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1.1主表"/>
      <sheetName val="Weekly (2)"/>
      <sheetName val="Calculation"/>
      <sheetName val="NCD产品"/>
      <sheetName val="NCD数字"/>
      <sheetName val="3)"/>
      <sheetName val="_Hidden1"/>
      <sheetName val="제품 Master"/>
      <sheetName val="Laser Focu0_x0000_砀_x000c__x0000__x0000_"/>
      <sheetName val="1"/>
      <sheetName val="표준대차대조표(갑)"/>
      <sheetName val="Laser Focu0"/>
      <sheetName val="Mkt_E_xd808_ሶ"/>
      <sheetName val="ValueList_Helper"/>
      <sheetName val="Sheet"/>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값목록(Do_not_touch)1"/>
      <sheetName val="24_보증금(전신전화가입권)1"/>
      <sheetName val="근로소득_세액표1"/>
      <sheetName val="건강보험_표준요율표1"/>
      <sheetName val="국민연금_표준요율표1"/>
      <sheetName val="Laser_Alignment_Target_Spec1"/>
      <sheetName val="Laser_Focus_Spec1"/>
      <sheetName val="_M10C_DIFF_산포_개선_사례_7자_GAS_LIN1"/>
      <sheetName val="Graph_Data1"/>
      <sheetName val="DAILY_CHECK1"/>
      <sheetName val="EPM_Raw1"/>
      <sheetName val="PT1H_Raw1"/>
      <sheetName val="판매실적_종합1"/>
      <sheetName val="Down_Time1"/>
      <sheetName val="경수97_021"/>
      <sheetName val="1995년_섹터별_매출1"/>
      <sheetName val="4-8_공통1"/>
      <sheetName val="Fabless_comp_ROE1"/>
      <sheetName val="Making_Order1"/>
      <sheetName val="256D_OUT_TAT1"/>
      <sheetName val="_T3B-SN_SOD_SKIP_+_SIGE_No_Del1"/>
      <sheetName val="Wip_Status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별첨2-1"/>
      <sheetName val="구성원"/>
      <sheetName val="이동계획"/>
      <sheetName val="참고)출장비 반영 기준표"/>
      <sheetName val="Payroll-final"/>
      <sheetName val="UFPrn20020304112952"/>
      <sheetName val="기준정보_(Main_Dual_LN)_CHDZ-Y663A"/>
      <sheetName val="GAP log template 가이드"/>
      <sheetName val="RCM Guideline"/>
      <sheetName val="누PL"/>
      <sheetName val="해외출자현황(원본틀)"/>
      <sheetName val="96수표어음"/>
      <sheetName val="S영업외손익(연결)"/>
      <sheetName val="개발담당자_"/>
      <sheetName val="May_"/>
      <sheetName val="차입금 및 담보현황"/>
      <sheetName val="주주 및 채권자 현황v"/>
      <sheetName val="현대성우캐스팅"/>
      <sheetName val="남양금속"/>
      <sheetName val="부산주공"/>
      <sheetName val="메티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Parameters"/>
      <sheetName val="shutt_bi"/>
      <sheetName val="데이터유효성"/>
      <sheetName val="공정분류기준"/>
      <sheetName val="별첨4_전담운영PM(1)"/>
      <sheetName val="차량실적1"/>
      <sheetName val="9-1차이내역"/>
      <sheetName val="TEMP1"/>
      <sheetName val="TEMP2"/>
      <sheetName val="VLOOKUP"/>
      <sheetName val="Nand"/>
      <sheetName val="Nandp"/>
      <sheetName val="DataBase 작성 샘플"/>
      <sheetName val="TFT 활동"/>
      <sheetName val="MLM(OL)"/>
      <sheetName val="2SL"/>
      <sheetName val="Master"/>
      <sheetName val="Drop Memu"/>
      <sheetName val="Book1"/>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법인세비용_2004"/>
      <sheetName val="전산자료조회(060418)"/>
      <sheetName val="주당순이익"/>
      <sheetName val="감사회사"/>
      <sheetName val="재고자산미실현이익제거"/>
      <sheetName val="수불명세서"/>
      <sheetName val="전체실적"/>
      <sheetName val="사업소계"/>
      <sheetName val="노임이"/>
      <sheetName val="이자율별 차입금 적수"/>
      <sheetName val="유림골조"/>
      <sheetName val="FAB1(생산부)"/>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조명시설"/>
      <sheetName val="내역서을지"/>
      <sheetName val="을지"/>
      <sheetName val="비핵심자산"/>
      <sheetName val="3BL공동구 수량"/>
      <sheetName val="물량산출근거"/>
      <sheetName val="estimate"/>
      <sheetName val="원형1호맨홀토공수량"/>
      <sheetName val="원형맨홀수량"/>
      <sheetName val="TIE-IN"/>
      <sheetName val="Data base"/>
      <sheetName val="TOTAL(ITEM)"/>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단위중량"/>
      <sheetName val="실행(표지,갑,을)"/>
      <sheetName val="_FURNACE현설"/>
      <sheetName val="_내역서"/>
      <sheetName val="_FURNACE현설1"/>
      <sheetName val="_내역서1"/>
      <sheetName val="b_balju-단가단가단가"/>
      <sheetName val="발생Trend (장비별)"/>
      <sheetName val="Wafer별Data"/>
      <sheetName val="SDR"/>
      <sheetName val="증기"/>
      <sheetName val="General Assumptions"/>
      <sheetName val="Scorecard"/>
      <sheetName val="F12"/>
      <sheetName val="eq_data"/>
      <sheetName val="전사집계"/>
      <sheetName val="FND"/>
      <sheetName val="FNDp"/>
      <sheetName val="一発シート"/>
      <sheetName val="환율021231"/>
      <sheetName val="Implementation Status"/>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서식"/>
      <sheetName val="아파트 기성내역서"/>
      <sheetName val="기본사항"/>
      <sheetName val="자재표"/>
      <sheetName val="b_balju"/>
      <sheetName val="견적내역"/>
      <sheetName val="2-2-1-3"/>
      <sheetName val="중기"/>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pre-anal손익계산서"/>
      <sheetName val="pre-anal대차대조표"/>
      <sheetName val="3CHBDC"/>
      <sheetName val="7-1단위세대오배수FUD"/>
      <sheetName val="누락일위대가내역"/>
      <sheetName val="중연"/>
      <sheetName val="용연"/>
      <sheetName val="예산M11A"/>
      <sheetName val="손익계산서"/>
      <sheetName val="BM2D_5G3"/>
      <sheetName val="VIAD_5G3"/>
      <sheetName val="VIACHN_5G3"/>
      <sheetName val="计算稿"/>
      <sheetName val="外気負荷"/>
      <sheetName val="처짐량비교"/>
      <sheetName val="경수97_02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원가내역"/>
      <sheetName val="Financ. Overview"/>
      <sheetName val="Toolbox"/>
      <sheetName val="N001_01_A"/>
      <sheetName val="Sheet1_(3)1"/>
      <sheetName val="126_2551"/>
      <sheetName val="Balance_Sheet"/>
      <sheetName val="Income_Statemen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VMB Utility"/>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DAILY_CHECK2"/>
      <sheetName val="EPM_Raw2"/>
      <sheetName val="PT1H_Raw2"/>
      <sheetName val="판매실적_종합2"/>
      <sheetName val="Down_Time2"/>
      <sheetName val="H_P견적(참조)2"/>
      <sheetName val="14_1부2"/>
      <sheetName val="_T3B-SN_SOD_SKIP_+_SIGE_No_Del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Actuals"/>
      <sheetName val="TH_VL,_NC,_DDHT_Thanhphuoc"/>
      <sheetName val="업무분장_"/>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Tracking Groups"/>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요약재무제표"/>
      <sheetName val="건설가"/>
      <sheetName val="갑지1"/>
      <sheetName val="제조원가계산서"/>
      <sheetName val="FG"/>
      <sheetName val="월CAPA계산"/>
      <sheetName val="Need Data"/>
      <sheetName val="SYS CAT_RENEW_1"/>
      <sheetName val="SYS GROUP NO"/>
      <sheetName val="CLASS"/>
      <sheetName val="CHEMICALS"/>
      <sheetName val="Mkt_E_x0005_ᙪ"/>
      <sheetName val="20190530"/>
      <sheetName val="유첨1_WW4忕"/>
      <sheetName val="교육일정"/>
      <sheetName val="유림콘도"/>
      <sheetName val="유형 테이블"/>
      <sheetName val="참조)마스터정보"/>
      <sheetName val="장비기능분류"/>
      <sheetName val="별첨12-1"/>
      <sheetName val="포장재"/>
      <sheetName val="수액원료4"/>
      <sheetName val="재무가정"/>
      <sheetName val="AP SO P&amp;L"/>
      <sheetName val="pmH comet"/>
      <sheetName val="PTE Delta Explanation"/>
      <sheetName val="인원계획-미화"/>
      <sheetName val="FED R&amp;D PBC"/>
      <sheetName val="판매단가"/>
      <sheetName val="etc"/>
      <sheetName val="손익분기점_데이터1"/>
      <sheetName val="2_대외공문"/>
      <sheetName val="보증명50"/>
      <sheetName val="wage"/>
      <sheetName val="schtable"/>
      <sheetName val="실행예산"/>
      <sheetName val="총괄표실행"/>
      <sheetName val="비목별실행"/>
      <sheetName val="MANHR실행"/>
      <sheetName val="기성계획"/>
      <sheetName val="공정계획"/>
      <sheetName val="경상비실행"/>
      <sheetName val="eqsch"/>
      <sheetName val="eqcost"/>
      <sheetName val="eqsch투자"/>
      <sheetName val="histo"/>
      <sheetName val="histo (2)"/>
      <sheetName val="직접비실행"/>
      <sheetName val="eqpt실행"/>
      <sheetName val="Piping실행"/>
      <sheetName val="strstl실행"/>
      <sheetName val="paint실행"/>
      <sheetName val="precom실행"/>
      <sheetName val="refrect실행"/>
      <sheetName val="도급summary"/>
      <sheetName val="indirect"/>
      <sheetName val="direct"/>
      <sheetName val="mantable"/>
      <sheetName val="eqpt"/>
      <sheetName val="eqpt coal"/>
      <sheetName val="strstl"/>
      <sheetName val="strstl coal"/>
      <sheetName val="Piping coal"/>
      <sheetName val="paint"/>
      <sheetName val="paint coal"/>
      <sheetName val="insul"/>
      <sheetName val="refrect"/>
      <sheetName val="civil"/>
      <sheetName val="precom"/>
      <sheetName val="mansch"/>
      <sheetName val="eqrate"/>
      <sheetName val="ORGAN"/>
      <sheetName val="staffsch"/>
      <sheetName val="staffcost"/>
      <sheetName val="staffsal"/>
      <sheetName val="indlabsch"/>
      <sheetName val="indlabcost"/>
      <sheetName val="indvehsch"/>
      <sheetName val="indvehcost실행용"/>
      <sheetName val="indvehcost도급용"/>
      <sheetName val="mansch 변경"/>
      <sheetName val="gyun"/>
      <sheetName val="새공통"/>
      <sheetName val="와동25-3(변경)"/>
      <sheetName val="4-12"/>
      <sheetName val="range names"/>
      <sheetName val="본실행"/>
      <sheetName val="Calcs"/>
      <sheetName val="점수계산1-2"/>
      <sheetName val="사업개요"/>
      <sheetName val="적정분양가"/>
      <sheetName val="Xang dau"/>
      <sheetName val="매출"/>
      <sheetName val="인사현황(부서)"/>
      <sheetName val="출금계획"/>
      <sheetName val="pivot monthly"/>
      <sheetName val="Cockpit"/>
      <sheetName val="Hilfstabelle_Sprachen"/>
      <sheetName val="G703"/>
      <sheetName val="986월원안"/>
      <sheetName val="1st qtr frcst"/>
      <sheetName val="설변물량"/>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sheetData sheetId="523"/>
      <sheetData sheetId="524"/>
      <sheetData sheetId="525"/>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refreshError="1"/>
      <sheetData sheetId="606" refreshError="1"/>
      <sheetData sheetId="607" refreshError="1"/>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sheetData sheetId="818"/>
      <sheetData sheetId="819"/>
      <sheetData sheetId="820"/>
      <sheetData sheetId="821"/>
      <sheetData sheetId="822"/>
      <sheetData sheetId="823"/>
      <sheetData sheetId="824" refreshError="1"/>
      <sheetData sheetId="825" refreshError="1"/>
      <sheetData sheetId="826" refreshError="1"/>
      <sheetData sheetId="827" refreshError="1"/>
      <sheetData sheetId="828" refreshError="1"/>
      <sheetData sheetId="829" refreshError="1"/>
      <sheetData sheetId="830" refreshError="1"/>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sheetData sheetId="898"/>
      <sheetData sheetId="899"/>
      <sheetData sheetId="900" refreshError="1"/>
      <sheetData sheetId="901" refreshError="1"/>
      <sheetData sheetId="902" refreshError="1"/>
      <sheetData sheetId="903" refreshError="1"/>
      <sheetData sheetId="904" refreshError="1"/>
      <sheetData sheetId="905" refreshError="1"/>
      <sheetData sheetId="906" refreshError="1"/>
      <sheetData sheetId="907"/>
      <sheetData sheetId="908"/>
      <sheetData sheetId="909" refreshError="1"/>
      <sheetData sheetId="910"/>
      <sheetData sheetId="911"/>
      <sheetData sheetId="912"/>
      <sheetData sheetId="913"/>
      <sheetData sheetId="914"/>
      <sheetData sheetId="915" refreshError="1"/>
      <sheetData sheetId="916"/>
      <sheetData sheetId="917"/>
      <sheetData sheetId="918"/>
      <sheetData sheetId="919"/>
      <sheetData sheetId="920" refreshError="1"/>
      <sheetData sheetId="921"/>
      <sheetData sheetId="922"/>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sheetData sheetId="958" refreshError="1"/>
      <sheetData sheetId="959" refreshError="1"/>
      <sheetData sheetId="960" refreshError="1"/>
      <sheetData sheetId="961" refreshError="1"/>
      <sheetData sheetId="962" refreshError="1"/>
      <sheetData sheetId="963" refreshError="1"/>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sheetData sheetId="1028"/>
      <sheetData sheetId="1029"/>
      <sheetData sheetId="1030"/>
      <sheetData sheetId="1031" refreshError="1"/>
      <sheetData sheetId="1032"/>
      <sheetData sheetId="1033" refreshError="1"/>
      <sheetData sheetId="1034" refreshError="1"/>
      <sheetData sheetId="1035" refreshError="1"/>
      <sheetData sheetId="1036" refreshError="1"/>
      <sheetData sheetId="1037" refreshError="1"/>
      <sheetData sheetId="1038"/>
      <sheetData sheetId="1039"/>
      <sheetData sheetId="1040"/>
      <sheetData sheetId="104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refreshError="1"/>
      <sheetData sheetId="1086"/>
      <sheetData sheetId="1087"/>
      <sheetData sheetId="1088"/>
      <sheetData sheetId="1089"/>
      <sheetData sheetId="1090"/>
      <sheetData sheetId="1091"/>
      <sheetData sheetId="1092"/>
      <sheetData sheetId="1093"/>
      <sheetData sheetId="1094" refreshError="1"/>
      <sheetData sheetId="1095"/>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sheetData sheetId="1158"/>
      <sheetData sheetId="1159"/>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sheetData sheetId="1309"/>
      <sheetData sheetId="1310"/>
      <sheetData sheetId="1311"/>
      <sheetData sheetId="1312" refreshError="1"/>
      <sheetData sheetId="1313"/>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sheetData sheetId="1387"/>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sheetData sheetId="1455" refreshError="1"/>
      <sheetData sheetId="1456" refreshError="1"/>
      <sheetData sheetId="1457" refreshError="1"/>
      <sheetData sheetId="1458" refreshError="1"/>
      <sheetData sheetId="1459" refreshError="1"/>
      <sheetData sheetId="1460" refreshError="1"/>
      <sheetData sheetId="146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sheetData sheetId="1530"/>
      <sheetData sheetId="1531" refreshError="1"/>
      <sheetData sheetId="1532" refreshError="1"/>
      <sheetData sheetId="1533" refreshError="1"/>
      <sheetData sheetId="1534" refreshError="1"/>
      <sheetData sheetId="1535"/>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refreshError="1"/>
      <sheetData sheetId="1592" refreshError="1"/>
      <sheetData sheetId="1593" refreshError="1"/>
      <sheetData sheetId="1594"/>
      <sheetData sheetId="1595"/>
      <sheetData sheetId="1596"/>
      <sheetData sheetId="1597"/>
      <sheetData sheetId="1598"/>
      <sheetData sheetId="1599"/>
      <sheetData sheetId="1600"/>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sheetData sheetId="1622"/>
      <sheetData sheetId="1623" refreshError="1"/>
      <sheetData sheetId="1624" refreshError="1"/>
      <sheetData sheetId="1625" refreshError="1"/>
      <sheetData sheetId="1626" refreshError="1"/>
      <sheetData sheetId="1627" refreshError="1"/>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sheetData sheetId="1653"/>
      <sheetData sheetId="1654"/>
      <sheetData sheetId="1655" refreshError="1"/>
      <sheetData sheetId="1656" refreshError="1"/>
      <sheetData sheetId="1657" refreshError="1"/>
      <sheetData sheetId="1658"/>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sheetData sheetId="1710"/>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sheetData sheetId="1758"/>
      <sheetData sheetId="1759" refreshError="1"/>
      <sheetData sheetId="1760" refreshError="1"/>
      <sheetData sheetId="1761" refreshError="1"/>
      <sheetData sheetId="1762" refreshError="1"/>
      <sheetData sheetId="1763" refreshError="1"/>
      <sheetData sheetId="1764" refreshError="1"/>
      <sheetData sheetId="1765" refreshError="1"/>
      <sheetData sheetId="1766"/>
      <sheetData sheetId="1767"/>
      <sheetData sheetId="1768"/>
      <sheetData sheetId="1769"/>
      <sheetData sheetId="1770"/>
      <sheetData sheetId="177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refreshError="1"/>
      <sheetData sheetId="1830"/>
      <sheetData sheetId="1831"/>
      <sheetData sheetId="1832"/>
      <sheetData sheetId="1833"/>
      <sheetData sheetId="1834"/>
      <sheetData sheetId="1835"/>
      <sheetData sheetId="1836"/>
      <sheetData sheetId="1837"/>
      <sheetData sheetId="1838"/>
      <sheetData sheetId="1839"/>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sheetData sheetId="1968"/>
      <sheetData sheetId="1969"/>
      <sheetData sheetId="1970"/>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sheetData sheetId="2027"/>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refreshError="1"/>
      <sheetData sheetId="2098" refreshError="1"/>
      <sheetData sheetId="2099" refreshError="1"/>
      <sheetData sheetId="2100" refreshError="1"/>
      <sheetData sheetId="2101"/>
      <sheetData sheetId="2102"/>
      <sheetData sheetId="2103"/>
      <sheetData sheetId="2104"/>
      <sheetData sheetId="2105"/>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sheetData sheetId="2150"/>
      <sheetData sheetId="215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sheetData sheetId="2185"/>
      <sheetData sheetId="2186"/>
      <sheetData sheetId="2187"/>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sheetData sheetId="2276"/>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sheetData sheetId="2290"/>
      <sheetData sheetId="229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refreshError="1"/>
      <sheetData sheetId="2368" refreshError="1"/>
      <sheetData sheetId="2369" refreshError="1"/>
      <sheetData sheetId="2370"/>
      <sheetData sheetId="237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sheetData sheetId="2418"/>
      <sheetData sheetId="2419"/>
      <sheetData sheetId="2420"/>
      <sheetData sheetId="2421"/>
      <sheetData sheetId="2422"/>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refreshError="1"/>
      <sheetData sheetId="2578" refreshError="1"/>
      <sheetData sheetId="2579" refreshError="1"/>
      <sheetData sheetId="2580"/>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sheetData sheetId="2606"/>
      <sheetData sheetId="2607"/>
      <sheetData sheetId="2608"/>
      <sheetData sheetId="2609"/>
      <sheetData sheetId="2610"/>
      <sheetData sheetId="2611"/>
      <sheetData sheetId="2612"/>
      <sheetData sheetId="2613"/>
      <sheetData sheetId="2614"/>
      <sheetData sheetId="2615"/>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sheetData sheetId="2686"/>
      <sheetData sheetId="2687" refreshError="1"/>
      <sheetData sheetId="2688">
        <row r="64">
          <cell r="B64">
            <v>27.47</v>
          </cell>
        </row>
      </sheetData>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수요개발과판매량"/>
      <sheetName val="입력"/>
      <sheetName val="코스트센터"/>
      <sheetName val="팀 코드"/>
    </sheetNames>
    <sheetDataSet>
      <sheetData sheetId="0"/>
      <sheetData sheetId="1" refreshError="1"/>
      <sheetData sheetId="2" refreshError="1"/>
      <sheetData sheetId="3" refreshError="1"/>
      <sheetData sheetId="4"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매출"/>
      <sheetName val="상품원가"/>
      <sheetName val="원가1"/>
      <sheetName val="원가2"/>
      <sheetName val="재공수합"/>
      <sheetName val="매입분체크"/>
      <sheetName val="자재입고"/>
      <sheetName val="Sheet2"/>
      <sheetName val="Sheet1"/>
      <sheetName val="매출"/>
      <sheetName val="12월원재료매입"/>
      <sheetName val="Header"/>
      <sheetName val="sapactivexlhiddensheet"/>
      <sheetName val="Reference2"/>
      <sheetName val="ICB"/>
      <sheetName val="손익계산서"/>
      <sheetName val="BOQ-1"/>
      <sheetName val="9609Aß"/>
      <sheetName val="경제성분석"/>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주영은 현대 정몽구는 자동차 동일인으로(대한알루미늄제외"/>
      <sheetName val="#REF"/>
      <sheetName val="※작성 참조표"/>
      <sheetName val="※각사별 담당현황"/>
      <sheetName val="신고표제"/>
      <sheetName val="목차"/>
      <sheetName val="①개요"/>
      <sheetName val="1"/>
      <sheetName val="2"/>
      <sheetName val="3~4"/>
      <sheetName val="5~7"/>
      <sheetName val="8~9"/>
      <sheetName val="10~15"/>
      <sheetName val="16"/>
      <sheetName val="17"/>
      <sheetName val="②지분"/>
      <sheetName val="18"/>
      <sheetName val="현대측의 HMC등 주식소유현황"/>
      <sheetName val="등재양식①"/>
      <sheetName val="등재양식①-1"/>
      <sheetName val="주주명부"/>
      <sheetName val="21~22"/>
      <sheetName val="HMC측의 현대등 주식소유현황"/>
      <sheetName val="등재양식②"/>
      <sheetName val="등재양식②-1"/>
      <sheetName val="주주명부-1"/>
      <sheetName val="③임원겸임"/>
      <sheetName val="23∼26"/>
      <sheetName val="27∼28"/>
      <sheetName val="④채무보증"/>
      <sheetName val="29"/>
      <sheetName val="양식"/>
      <sheetName val="명부"/>
      <sheetName val="별지양식"/>
      <sheetName val="재공수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수"/>
      <sheetName val="공문"/>
    </sheetNames>
    <sheetDataSet>
      <sheetData sheetId="0"/>
      <sheetData sheetId="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4 Quer"/>
      <sheetName val="KalkSchema R4 Quer"/>
      <sheetName val="NEUEINPREISUNG Cordoba"/>
      <sheetName val="Inventur"/>
      <sheetName val="조절Panel"/>
    </sheetNames>
    <sheetDataSet>
      <sheetData sheetId="0">
        <row r="1">
          <cell r="E1" t="str">
            <v>Material</v>
          </cell>
          <cell r="I1" t="str">
            <v>Summ.Mat.</v>
          </cell>
          <cell r="J1" t="str">
            <v>FPK</v>
          </cell>
          <cell r="K1" t="str">
            <v>FPKM</v>
          </cell>
          <cell r="L1" t="str">
            <v>FGK</v>
          </cell>
          <cell r="M1" t="str">
            <v>FGKM</v>
          </cell>
          <cell r="N1" t="str">
            <v>Lizenz</v>
          </cell>
          <cell r="V1" t="str">
            <v>Gewinn</v>
          </cell>
          <cell r="W1" t="str">
            <v>Neuer Preis</v>
          </cell>
        </row>
        <row r="2">
          <cell r="W2" t="str">
            <v>ab 01.01.99</v>
          </cell>
        </row>
        <row r="3">
          <cell r="E3">
            <v>1624.86</v>
          </cell>
          <cell r="I3">
            <v>1624.86</v>
          </cell>
          <cell r="J3">
            <v>13.11</v>
          </cell>
          <cell r="L3">
            <v>125.15</v>
          </cell>
          <cell r="N3">
            <v>25</v>
          </cell>
          <cell r="V3">
            <v>130.69182910310155</v>
          </cell>
          <cell r="W3">
            <v>1970.6317185223056</v>
          </cell>
        </row>
        <row r="4">
          <cell r="E4">
            <v>1624.86</v>
          </cell>
          <cell r="I4">
            <v>1629.9599999999998</v>
          </cell>
          <cell r="J4">
            <v>13.11</v>
          </cell>
          <cell r="L4">
            <v>125.15</v>
          </cell>
          <cell r="N4">
            <v>25</v>
          </cell>
          <cell r="V4">
            <v>130.69182910310155</v>
          </cell>
          <cell r="W4">
            <v>1975.8877275223056</v>
          </cell>
        </row>
        <row r="5">
          <cell r="E5">
            <v>1624.86</v>
          </cell>
          <cell r="I5">
            <v>1679.1</v>
          </cell>
          <cell r="J5">
            <v>13.11</v>
          </cell>
          <cell r="L5">
            <v>125.15</v>
          </cell>
          <cell r="N5">
            <v>25</v>
          </cell>
          <cell r="V5">
            <v>130.69182910310155</v>
          </cell>
          <cell r="W5">
            <v>2026.5309201223054</v>
          </cell>
        </row>
        <row r="6">
          <cell r="E6">
            <v>1624.86</v>
          </cell>
          <cell r="I6">
            <v>1714.6299999999999</v>
          </cell>
          <cell r="J6">
            <v>13.11</v>
          </cell>
          <cell r="L6">
            <v>125.15</v>
          </cell>
          <cell r="N6">
            <v>25</v>
          </cell>
          <cell r="V6">
            <v>130.69182910310155</v>
          </cell>
          <cell r="W6">
            <v>2063.5176501223054</v>
          </cell>
        </row>
        <row r="7">
          <cell r="E7">
            <v>1624.86</v>
          </cell>
          <cell r="I7">
            <v>1717.4799999999998</v>
          </cell>
          <cell r="J7">
            <v>13.11</v>
          </cell>
          <cell r="L7">
            <v>125.15</v>
          </cell>
          <cell r="N7">
            <v>25</v>
          </cell>
          <cell r="V7">
            <v>137.43486128898394</v>
          </cell>
          <cell r="W7">
            <v>2114.3824813689835</v>
          </cell>
        </row>
        <row r="8">
          <cell r="E8">
            <v>1624.86</v>
          </cell>
          <cell r="I8">
            <v>1712.49</v>
          </cell>
          <cell r="J8">
            <v>13.11</v>
          </cell>
          <cell r="L8">
            <v>125.15</v>
          </cell>
          <cell r="N8">
            <v>25</v>
          </cell>
          <cell r="V8">
            <v>130.69182910310155</v>
          </cell>
          <cell r="W8">
            <v>2061.2899101223056</v>
          </cell>
        </row>
        <row r="9">
          <cell r="E9">
            <v>1624.86</v>
          </cell>
          <cell r="I9">
            <v>1968.2899999999995</v>
          </cell>
          <cell r="J9">
            <v>13.11</v>
          </cell>
          <cell r="L9">
            <v>125.15</v>
          </cell>
          <cell r="N9">
            <v>25</v>
          </cell>
          <cell r="V9">
            <v>130.69182910310155</v>
          </cell>
          <cell r="W9">
            <v>2327.5777101223052</v>
          </cell>
        </row>
        <row r="10">
          <cell r="E10">
            <v>2018.29</v>
          </cell>
          <cell r="I10">
            <v>2018.29</v>
          </cell>
          <cell r="J10">
            <v>15.97</v>
          </cell>
          <cell r="L10">
            <v>139.54</v>
          </cell>
          <cell r="N10">
            <v>25</v>
          </cell>
          <cell r="V10">
            <v>160.54118428566835</v>
          </cell>
          <cell r="W10">
            <v>2469.8643736256681</v>
          </cell>
        </row>
        <row r="11">
          <cell r="E11">
            <v>1624.86</v>
          </cell>
          <cell r="I11">
            <v>1942.6799999999996</v>
          </cell>
          <cell r="J11">
            <v>13.11</v>
          </cell>
          <cell r="L11">
            <v>125.15</v>
          </cell>
          <cell r="N11">
            <v>25</v>
          </cell>
          <cell r="V11">
            <v>130.69182910310155</v>
          </cell>
          <cell r="W11">
            <v>2300.9177001223052</v>
          </cell>
        </row>
        <row r="12">
          <cell r="E12" t="str">
            <v xml:space="preserve">  </v>
          </cell>
          <cell r="I12">
            <v>0</v>
          </cell>
          <cell r="V12" t="str">
            <v xml:space="preserve"> </v>
          </cell>
          <cell r="W12">
            <v>2000</v>
          </cell>
        </row>
        <row r="13">
          <cell r="E13">
            <v>1624.86</v>
          </cell>
          <cell r="I13">
            <v>1624.86</v>
          </cell>
          <cell r="J13">
            <v>13.11</v>
          </cell>
          <cell r="L13">
            <v>125.15</v>
          </cell>
          <cell r="N13">
            <v>25</v>
          </cell>
          <cell r="V13">
            <v>130.69182910310155</v>
          </cell>
          <cell r="W13">
            <v>1970.6317185223056</v>
          </cell>
        </row>
        <row r="14">
          <cell r="E14">
            <v>1624.86</v>
          </cell>
          <cell r="I14">
            <v>1629.9599999999998</v>
          </cell>
          <cell r="J14">
            <v>13.11</v>
          </cell>
          <cell r="L14">
            <v>125.15</v>
          </cell>
          <cell r="N14">
            <v>25</v>
          </cell>
          <cell r="V14">
            <v>130.69182910310155</v>
          </cell>
          <cell r="W14">
            <v>1975.8877275223056</v>
          </cell>
        </row>
        <row r="15">
          <cell r="E15">
            <v>1703.84</v>
          </cell>
          <cell r="I15">
            <v>1703.84</v>
          </cell>
          <cell r="J15">
            <v>13.65</v>
          </cell>
          <cell r="L15">
            <v>115.8</v>
          </cell>
          <cell r="N15">
            <v>25</v>
          </cell>
          <cell r="V15">
            <v>135.82569101775402</v>
          </cell>
          <cell r="W15">
            <v>2048.0424579461642</v>
          </cell>
        </row>
        <row r="16">
          <cell r="E16">
            <v>1624.86</v>
          </cell>
          <cell r="I16">
            <v>1679.08</v>
          </cell>
          <cell r="J16">
            <v>13.11</v>
          </cell>
          <cell r="L16">
            <v>125.15</v>
          </cell>
          <cell r="N16">
            <v>25</v>
          </cell>
          <cell r="V16">
            <v>130.69182910310155</v>
          </cell>
          <cell r="W16">
            <v>2026.5103083223055</v>
          </cell>
        </row>
        <row r="17">
          <cell r="E17">
            <v>1624.86</v>
          </cell>
          <cell r="I17">
            <v>1712.47</v>
          </cell>
          <cell r="J17">
            <v>13.11</v>
          </cell>
          <cell r="L17">
            <v>125.15</v>
          </cell>
          <cell r="N17">
            <v>25</v>
          </cell>
          <cell r="V17">
            <v>130.69182910310155</v>
          </cell>
          <cell r="W17">
            <v>2061.2692983223055</v>
          </cell>
        </row>
        <row r="18">
          <cell r="E18">
            <v>1624.86</v>
          </cell>
          <cell r="I18">
            <v>1714.61</v>
          </cell>
          <cell r="J18">
            <v>13.11</v>
          </cell>
          <cell r="L18">
            <v>125.15</v>
          </cell>
          <cell r="N18">
            <v>25</v>
          </cell>
          <cell r="V18">
            <v>130.69182910310155</v>
          </cell>
          <cell r="W18">
            <v>2063.4970383223053</v>
          </cell>
        </row>
        <row r="19">
          <cell r="E19">
            <v>1643.19</v>
          </cell>
          <cell r="I19">
            <v>1643.19</v>
          </cell>
          <cell r="J19">
            <v>13.11</v>
          </cell>
          <cell r="L19">
            <v>125.15</v>
          </cell>
          <cell r="N19">
            <v>25</v>
          </cell>
          <cell r="V19">
            <v>132.02631171989287</v>
          </cell>
          <cell r="W19">
            <v>1990.7536633333411</v>
          </cell>
        </row>
        <row r="20">
          <cell r="E20">
            <v>1643.19</v>
          </cell>
          <cell r="I20">
            <v>1613.63</v>
          </cell>
          <cell r="J20">
            <v>13.11</v>
          </cell>
          <cell r="L20">
            <v>125.15</v>
          </cell>
          <cell r="N20">
            <v>25</v>
          </cell>
          <cell r="V20">
            <v>132.02631171989287</v>
          </cell>
          <cell r="W20">
            <v>1960.289422933341</v>
          </cell>
        </row>
        <row r="21">
          <cell r="E21">
            <v>1643.19</v>
          </cell>
          <cell r="I21">
            <v>1664.51</v>
          </cell>
          <cell r="J21">
            <v>13.11</v>
          </cell>
          <cell r="L21">
            <v>125.15</v>
          </cell>
          <cell r="N21">
            <v>25</v>
          </cell>
          <cell r="V21">
            <v>132.02631171989287</v>
          </cell>
          <cell r="W21">
            <v>2012.7258421333411</v>
          </cell>
        </row>
        <row r="22">
          <cell r="E22">
            <v>1643.19</v>
          </cell>
          <cell r="I22">
            <v>1694.89</v>
          </cell>
          <cell r="J22">
            <v>13.11</v>
          </cell>
          <cell r="L22">
            <v>125.15</v>
          </cell>
          <cell r="N22">
            <v>25</v>
          </cell>
          <cell r="V22">
            <v>132.02631171989287</v>
          </cell>
          <cell r="W22">
            <v>2044.3514221333412</v>
          </cell>
        </row>
        <row r="23">
          <cell r="E23">
            <v>1643.19</v>
          </cell>
          <cell r="I23">
            <v>1697.03</v>
          </cell>
          <cell r="J23">
            <v>13.11</v>
          </cell>
          <cell r="L23">
            <v>125.15</v>
          </cell>
          <cell r="N23">
            <v>25</v>
          </cell>
          <cell r="V23">
            <v>132.02631171989287</v>
          </cell>
          <cell r="W23">
            <v>2046.579162133341</v>
          </cell>
        </row>
        <row r="24">
          <cell r="I24">
            <v>0</v>
          </cell>
          <cell r="V24">
            <v>0.97910160427807469</v>
          </cell>
          <cell r="W24">
            <v>2000</v>
          </cell>
        </row>
        <row r="25">
          <cell r="E25">
            <v>1643.19</v>
          </cell>
          <cell r="I25">
            <v>1643.19</v>
          </cell>
          <cell r="J25">
            <v>13.11</v>
          </cell>
          <cell r="L25">
            <v>125.15</v>
          </cell>
          <cell r="N25">
            <v>25</v>
          </cell>
          <cell r="V25">
            <v>132.02631171989287</v>
          </cell>
          <cell r="W25">
            <v>1990.7536633333411</v>
          </cell>
        </row>
        <row r="26">
          <cell r="E26">
            <v>1692.3400000000001</v>
          </cell>
          <cell r="I26">
            <v>1741.4900000000002</v>
          </cell>
          <cell r="J26">
            <v>13.11</v>
          </cell>
          <cell r="L26">
            <v>125.15</v>
          </cell>
          <cell r="N26">
            <v>25</v>
          </cell>
          <cell r="V26">
            <v>135.60458889475922</v>
          </cell>
          <cell r="W26">
            <v>2095.3620765885171</v>
          </cell>
        </row>
        <row r="27">
          <cell r="E27">
            <v>1692.3400000000001</v>
          </cell>
          <cell r="I27">
            <v>1775.5400000000002</v>
          </cell>
          <cell r="J27">
            <v>13.11</v>
          </cell>
          <cell r="L27">
            <v>125.15</v>
          </cell>
          <cell r="N27">
            <v>25</v>
          </cell>
          <cell r="V27">
            <v>135.60458889475922</v>
          </cell>
          <cell r="W27">
            <v>2130.8081265885171</v>
          </cell>
        </row>
        <row r="28">
          <cell r="E28">
            <v>1692.3400000000001</v>
          </cell>
          <cell r="I28">
            <v>1777.6800000000003</v>
          </cell>
          <cell r="J28">
            <v>13.11</v>
          </cell>
          <cell r="L28">
            <v>125.15</v>
          </cell>
          <cell r="N28">
            <v>25</v>
          </cell>
          <cell r="V28">
            <v>135.60458889475922</v>
          </cell>
          <cell r="W28">
            <v>2133.0358665885169</v>
          </cell>
        </row>
        <row r="29">
          <cell r="I29">
            <v>0</v>
          </cell>
          <cell r="V29">
            <v>0.97910160427807469</v>
          </cell>
          <cell r="W29">
            <v>2000</v>
          </cell>
        </row>
        <row r="30">
          <cell r="E30">
            <v>1662.91</v>
          </cell>
          <cell r="I30">
            <v>1662.91</v>
          </cell>
          <cell r="J30">
            <v>13.11</v>
          </cell>
          <cell r="L30">
            <v>125.15</v>
          </cell>
          <cell r="N30">
            <v>25</v>
          </cell>
          <cell r="V30">
            <v>133.46199078171117</v>
          </cell>
          <cell r="W30">
            <v>2012.401494848541</v>
          </cell>
        </row>
        <row r="31">
          <cell r="E31">
            <v>1662.91</v>
          </cell>
          <cell r="I31">
            <v>1664.03</v>
          </cell>
          <cell r="J31">
            <v>13.65</v>
          </cell>
          <cell r="L31">
            <v>115.8</v>
          </cell>
          <cell r="N31">
            <v>25</v>
          </cell>
          <cell r="V31">
            <v>132.84585612930459</v>
          </cell>
          <cell r="W31">
            <v>2004.2653929897174</v>
          </cell>
        </row>
        <row r="32">
          <cell r="I32">
            <v>0</v>
          </cell>
          <cell r="V32">
            <v>0.97910160427807469</v>
          </cell>
          <cell r="W32">
            <v>2050</v>
          </cell>
        </row>
        <row r="33">
          <cell r="E33">
            <v>1690.76</v>
          </cell>
          <cell r="I33">
            <v>1690.76</v>
          </cell>
          <cell r="J33">
            <v>13.11</v>
          </cell>
          <cell r="L33">
            <v>125.15</v>
          </cell>
          <cell r="N33">
            <v>25</v>
          </cell>
          <cell r="V33">
            <v>135.48955984213876</v>
          </cell>
          <cell r="W33">
            <v>2042.9741169427762</v>
          </cell>
        </row>
        <row r="34">
          <cell r="E34">
            <v>1690.76</v>
          </cell>
          <cell r="I34">
            <v>1693.28</v>
          </cell>
          <cell r="J34">
            <v>13.11</v>
          </cell>
          <cell r="L34">
            <v>125.15</v>
          </cell>
          <cell r="N34">
            <v>25</v>
          </cell>
          <cell r="V34">
            <v>135.48955984213876</v>
          </cell>
          <cell r="W34">
            <v>2045.5712037427763</v>
          </cell>
        </row>
        <row r="35">
          <cell r="E35">
            <v>1625.91</v>
          </cell>
          <cell r="I35">
            <v>1625.91</v>
          </cell>
          <cell r="J35">
            <v>13.11</v>
          </cell>
          <cell r="L35">
            <v>125.15</v>
          </cell>
          <cell r="N35">
            <v>25</v>
          </cell>
          <cell r="V35">
            <v>130.76827246085554</v>
          </cell>
          <cell r="W35">
            <v>1971.7843667520704</v>
          </cell>
        </row>
        <row r="36">
          <cell r="E36">
            <v>1743.76</v>
          </cell>
          <cell r="I36">
            <v>1743.76</v>
          </cell>
          <cell r="J36">
            <v>13.11</v>
          </cell>
          <cell r="L36">
            <v>125.15</v>
          </cell>
          <cell r="N36">
            <v>25</v>
          </cell>
          <cell r="V36">
            <v>139.3481293287698</v>
          </cell>
          <cell r="W36">
            <v>2101.1554085404232</v>
          </cell>
        </row>
        <row r="37">
          <cell r="E37">
            <v>1625.91</v>
          </cell>
          <cell r="I37">
            <v>1625.91</v>
          </cell>
          <cell r="J37">
            <v>13.11</v>
          </cell>
          <cell r="L37">
            <v>125.15</v>
          </cell>
          <cell r="N37">
            <v>25</v>
          </cell>
          <cell r="V37">
            <v>130.76827246085554</v>
          </cell>
          <cell r="W37">
            <v>1971.7843667520704</v>
          </cell>
        </row>
        <row r="38">
          <cell r="E38">
            <v>1625.91</v>
          </cell>
          <cell r="I38">
            <v>1667.93</v>
          </cell>
          <cell r="J38">
            <v>13.11</v>
          </cell>
          <cell r="L38">
            <v>125.15</v>
          </cell>
          <cell r="N38">
            <v>25</v>
          </cell>
          <cell r="V38">
            <v>130.76827246085554</v>
          </cell>
          <cell r="W38">
            <v>2015.0897585520704</v>
          </cell>
        </row>
        <row r="39">
          <cell r="E39">
            <v>1625.91</v>
          </cell>
          <cell r="I39">
            <v>1704.1200000000001</v>
          </cell>
          <cell r="J39">
            <v>13.11</v>
          </cell>
          <cell r="L39">
            <v>125.15</v>
          </cell>
          <cell r="N39">
            <v>25</v>
          </cell>
          <cell r="V39">
            <v>130.76827246085554</v>
          </cell>
          <cell r="W39">
            <v>2052.7635485520705</v>
          </cell>
        </row>
        <row r="40">
          <cell r="E40">
            <v>1625.91</v>
          </cell>
          <cell r="I40">
            <v>1701.98</v>
          </cell>
          <cell r="J40">
            <v>13.11</v>
          </cell>
          <cell r="L40">
            <v>125.15</v>
          </cell>
          <cell r="N40">
            <v>25</v>
          </cell>
          <cell r="V40">
            <v>130.76827246085554</v>
          </cell>
          <cell r="W40">
            <v>2050.5358085520706</v>
          </cell>
        </row>
        <row r="41">
          <cell r="E41">
            <v>1625.91</v>
          </cell>
          <cell r="I41">
            <v>1959.92</v>
          </cell>
          <cell r="J41">
            <v>13.11</v>
          </cell>
          <cell r="L41">
            <v>125.15</v>
          </cell>
          <cell r="N41">
            <v>25</v>
          </cell>
          <cell r="V41">
            <v>130.76827246085554</v>
          </cell>
          <cell r="W41">
            <v>2319.0513485520705</v>
          </cell>
        </row>
        <row r="42">
          <cell r="E42">
            <v>1571.83</v>
          </cell>
          <cell r="I42">
            <v>1571.83</v>
          </cell>
          <cell r="J42">
            <v>13.19</v>
          </cell>
          <cell r="L42">
            <v>125.92</v>
          </cell>
          <cell r="N42">
            <v>25</v>
          </cell>
          <cell r="V42">
            <v>126.89052097508011</v>
          </cell>
          <cell r="W42">
            <v>1913.3138401180938</v>
          </cell>
        </row>
        <row r="43">
          <cell r="E43">
            <v>1571.83</v>
          </cell>
          <cell r="I43">
            <v>1576.9299999999998</v>
          </cell>
          <cell r="J43">
            <v>13.19</v>
          </cell>
          <cell r="L43">
            <v>125.92</v>
          </cell>
          <cell r="N43">
            <v>25</v>
          </cell>
          <cell r="V43">
            <v>126.89052097508011</v>
          </cell>
          <cell r="W43">
            <v>1918.5698491180938</v>
          </cell>
        </row>
        <row r="44">
          <cell r="E44">
            <v>1571.83</v>
          </cell>
          <cell r="I44">
            <v>1624.9299999999998</v>
          </cell>
          <cell r="J44">
            <v>13.11</v>
          </cell>
          <cell r="L44">
            <v>125.15</v>
          </cell>
          <cell r="N44">
            <v>25</v>
          </cell>
          <cell r="V44">
            <v>126.83107552053457</v>
          </cell>
          <cell r="W44">
            <v>1967.1418231180935</v>
          </cell>
        </row>
        <row r="45">
          <cell r="E45">
            <v>1571.83</v>
          </cell>
          <cell r="I45">
            <v>1654.4599999999998</v>
          </cell>
          <cell r="J45">
            <v>13.11</v>
          </cell>
          <cell r="L45">
            <v>125.15</v>
          </cell>
          <cell r="N45">
            <v>25</v>
          </cell>
          <cell r="V45">
            <v>126.83107552053457</v>
          </cell>
          <cell r="W45">
            <v>1997.8825531180935</v>
          </cell>
        </row>
        <row r="46">
          <cell r="E46">
            <v>1571.83</v>
          </cell>
          <cell r="I46">
            <v>1656.6</v>
          </cell>
          <cell r="J46">
            <v>13.11</v>
          </cell>
          <cell r="L46">
            <v>125.15</v>
          </cell>
          <cell r="N46">
            <v>25</v>
          </cell>
          <cell r="V46">
            <v>126.83107552053457</v>
          </cell>
          <cell r="W46">
            <v>2000.1102931180935</v>
          </cell>
        </row>
        <row r="47">
          <cell r="I47">
            <v>0</v>
          </cell>
          <cell r="V47">
            <v>0.97910160427807469</v>
          </cell>
          <cell r="W47">
            <v>1950</v>
          </cell>
        </row>
        <row r="48">
          <cell r="E48">
            <v>1571.88</v>
          </cell>
          <cell r="I48">
            <v>1571.88</v>
          </cell>
          <cell r="J48">
            <v>13.19</v>
          </cell>
          <cell r="L48">
            <v>125.92</v>
          </cell>
          <cell r="N48">
            <v>25</v>
          </cell>
          <cell r="V48">
            <v>126.89416113497305</v>
          </cell>
          <cell r="W48">
            <v>1913.3687281290352</v>
          </cell>
        </row>
        <row r="49">
          <cell r="E49">
            <v>1609.93</v>
          </cell>
          <cell r="I49">
            <v>1609.93</v>
          </cell>
          <cell r="J49">
            <v>13.19</v>
          </cell>
          <cell r="L49">
            <v>125.92</v>
          </cell>
          <cell r="N49">
            <v>25</v>
          </cell>
          <cell r="V49">
            <v>129.66432281358288</v>
          </cell>
          <cell r="W49">
            <v>1955.1385044552708</v>
          </cell>
        </row>
        <row r="50">
          <cell r="E50">
            <v>1609.93</v>
          </cell>
          <cell r="I50">
            <v>1612.5</v>
          </cell>
          <cell r="J50">
            <v>13.65</v>
          </cell>
          <cell r="L50">
            <v>115.8</v>
          </cell>
          <cell r="N50">
            <v>25</v>
          </cell>
          <cell r="V50">
            <v>128.988742706631</v>
          </cell>
          <cell r="W50">
            <v>1947.6004120964471</v>
          </cell>
        </row>
        <row r="51">
          <cell r="E51">
            <v>1609.93</v>
          </cell>
          <cell r="I51">
            <v>1644.17</v>
          </cell>
          <cell r="J51">
            <v>13.65</v>
          </cell>
          <cell r="L51">
            <v>115.8</v>
          </cell>
          <cell r="N51">
            <v>25</v>
          </cell>
          <cell r="V51">
            <v>128.988742706631</v>
          </cell>
          <cell r="W51">
            <v>1980.5688820964472</v>
          </cell>
        </row>
        <row r="52">
          <cell r="E52">
            <v>1609.93</v>
          </cell>
          <cell r="I52">
            <v>1642.03</v>
          </cell>
          <cell r="J52">
            <v>13.65</v>
          </cell>
          <cell r="L52">
            <v>115.8</v>
          </cell>
          <cell r="N52">
            <v>25</v>
          </cell>
          <cell r="V52">
            <v>128.988742706631</v>
          </cell>
          <cell r="W52">
            <v>1978.3411420964471</v>
          </cell>
        </row>
        <row r="53">
          <cell r="E53">
            <v>1641.43</v>
          </cell>
          <cell r="I53">
            <v>1641.43</v>
          </cell>
          <cell r="J53">
            <v>13.19</v>
          </cell>
          <cell r="L53">
            <v>125.92</v>
          </cell>
          <cell r="N53">
            <v>25</v>
          </cell>
          <cell r="V53">
            <v>131.95762354620319</v>
          </cell>
          <cell r="W53">
            <v>1989.717951348212</v>
          </cell>
        </row>
        <row r="54">
          <cell r="E54">
            <v>1641.43</v>
          </cell>
          <cell r="I54">
            <v>1654.5</v>
          </cell>
          <cell r="J54">
            <v>13.19</v>
          </cell>
          <cell r="L54">
            <v>125.92</v>
          </cell>
          <cell r="N54">
            <v>25</v>
          </cell>
          <cell r="V54">
            <v>131.95762354620319</v>
          </cell>
          <cell r="W54">
            <v>2003.1877626482119</v>
          </cell>
        </row>
        <row r="55">
          <cell r="E55">
            <v>1641.43</v>
          </cell>
          <cell r="I55">
            <v>1687.02</v>
          </cell>
          <cell r="J55">
            <v>13.19</v>
          </cell>
          <cell r="L55">
            <v>125.92</v>
          </cell>
          <cell r="N55">
            <v>25</v>
          </cell>
          <cell r="V55">
            <v>131.95762354620319</v>
          </cell>
          <cell r="W55">
            <v>2037.0410826482118</v>
          </cell>
        </row>
        <row r="56">
          <cell r="E56">
            <v>1641.43</v>
          </cell>
          <cell r="I56">
            <v>1684.88</v>
          </cell>
          <cell r="J56">
            <v>13.19</v>
          </cell>
          <cell r="L56">
            <v>125.92</v>
          </cell>
          <cell r="N56">
            <v>25</v>
          </cell>
          <cell r="V56">
            <v>131.95762354620319</v>
          </cell>
          <cell r="W56">
            <v>2034.813342648212</v>
          </cell>
        </row>
        <row r="57">
          <cell r="E57">
            <v>1624.12</v>
          </cell>
          <cell r="I57">
            <v>1624.12</v>
          </cell>
          <cell r="J57">
            <v>13.19</v>
          </cell>
          <cell r="L57">
            <v>125.92</v>
          </cell>
          <cell r="N57">
            <v>25</v>
          </cell>
          <cell r="V57">
            <v>130.69740019122992</v>
          </cell>
          <cell r="W57">
            <v>1970.7157219603764</v>
          </cell>
        </row>
        <row r="58">
          <cell r="E58">
            <v>1624.12</v>
          </cell>
          <cell r="I58">
            <v>1611.83</v>
          </cell>
          <cell r="J58">
            <v>13.81</v>
          </cell>
          <cell r="L58">
            <v>116.67</v>
          </cell>
          <cell r="N58">
            <v>25</v>
          </cell>
          <cell r="V58">
            <v>130.09385398802124</v>
          </cell>
          <cell r="W58">
            <v>1948.9492226486116</v>
          </cell>
        </row>
        <row r="59">
          <cell r="E59">
            <v>1624.12</v>
          </cell>
          <cell r="I59">
            <v>1643.5</v>
          </cell>
          <cell r="J59">
            <v>13.81</v>
          </cell>
          <cell r="L59">
            <v>116.67</v>
          </cell>
          <cell r="N59">
            <v>25</v>
          </cell>
          <cell r="V59">
            <v>130.09385398802124</v>
          </cell>
          <cell r="W59">
            <v>1981.9176926486116</v>
          </cell>
        </row>
        <row r="60">
          <cell r="E60">
            <v>1624.12</v>
          </cell>
          <cell r="I60">
            <v>1641.36</v>
          </cell>
          <cell r="J60">
            <v>13.81</v>
          </cell>
          <cell r="L60">
            <v>116.67</v>
          </cell>
          <cell r="N60">
            <v>25</v>
          </cell>
          <cell r="V60">
            <v>130.09385398802124</v>
          </cell>
          <cell r="W60">
            <v>1979.6899526486116</v>
          </cell>
        </row>
        <row r="61">
          <cell r="E61">
            <v>1624.12</v>
          </cell>
          <cell r="I61">
            <v>1888.3899999999996</v>
          </cell>
          <cell r="J61">
            <v>13.81</v>
          </cell>
          <cell r="L61">
            <v>116.67</v>
          </cell>
          <cell r="N61">
            <v>25</v>
          </cell>
          <cell r="V61">
            <v>130.09385398802124</v>
          </cell>
          <cell r="W61">
            <v>2236.8481826486113</v>
          </cell>
        </row>
        <row r="62">
          <cell r="I62">
            <v>0</v>
          </cell>
          <cell r="V62">
            <v>0.97910160427807469</v>
          </cell>
          <cell r="W62">
            <v>2000</v>
          </cell>
        </row>
        <row r="63">
          <cell r="E63">
            <v>1628.59</v>
          </cell>
          <cell r="I63">
            <v>1628.59</v>
          </cell>
          <cell r="J63">
            <v>13.19</v>
          </cell>
          <cell r="L63">
            <v>125.92</v>
          </cell>
          <cell r="N63">
            <v>25</v>
          </cell>
          <cell r="V63">
            <v>131.02283048566824</v>
          </cell>
          <cell r="W63">
            <v>1975.6227101385173</v>
          </cell>
        </row>
        <row r="64">
          <cell r="E64">
            <v>1628.59</v>
          </cell>
          <cell r="I64">
            <v>1628.59</v>
          </cell>
          <cell r="J64">
            <v>13.97</v>
          </cell>
          <cell r="L64">
            <v>127.63</v>
          </cell>
          <cell r="N64">
            <v>25</v>
          </cell>
          <cell r="V64">
            <v>131.19697069957215</v>
          </cell>
          <cell r="W64">
            <v>1998.2307845011762</v>
          </cell>
        </row>
        <row r="65">
          <cell r="E65">
            <v>1628.59</v>
          </cell>
          <cell r="I65">
            <v>1628.59</v>
          </cell>
          <cell r="J65">
            <v>6.69</v>
          </cell>
          <cell r="L65">
            <v>107.33</v>
          </cell>
          <cell r="N65">
            <v>25</v>
          </cell>
          <cell r="V65">
            <v>129.26814053914427</v>
          </cell>
          <cell r="W65">
            <v>1968.8532174423526</v>
          </cell>
        </row>
        <row r="66">
          <cell r="E66">
            <v>1628.59</v>
          </cell>
          <cell r="I66">
            <v>1628.59</v>
          </cell>
          <cell r="J66">
            <v>6.69</v>
          </cell>
          <cell r="L66">
            <v>107.33</v>
          </cell>
          <cell r="N66">
            <v>25</v>
          </cell>
          <cell r="V66">
            <v>129.26814053914427</v>
          </cell>
          <cell r="W66">
            <v>1968.8532174423526</v>
          </cell>
        </row>
        <row r="67">
          <cell r="E67">
            <v>1628.59</v>
          </cell>
          <cell r="I67">
            <v>1621.53</v>
          </cell>
          <cell r="J67">
            <v>13.11</v>
          </cell>
          <cell r="L67">
            <v>125.15</v>
          </cell>
          <cell r="N67">
            <v>25</v>
          </cell>
          <cell r="V67">
            <v>130.96338503112293</v>
          </cell>
          <cell r="W67">
            <v>1967.4503987385176</v>
          </cell>
        </row>
        <row r="68">
          <cell r="E68">
            <v>1628.59</v>
          </cell>
          <cell r="I68">
            <v>1654.05</v>
          </cell>
          <cell r="J68">
            <v>13.11</v>
          </cell>
          <cell r="L68">
            <v>125.15</v>
          </cell>
          <cell r="N68">
            <v>25</v>
          </cell>
          <cell r="V68">
            <v>130.96338503112293</v>
          </cell>
          <cell r="W68">
            <v>2001.3037187385175</v>
          </cell>
        </row>
        <row r="69">
          <cell r="E69">
            <v>1628.59</v>
          </cell>
          <cell r="I69">
            <v>1651.91</v>
          </cell>
          <cell r="J69">
            <v>13.11</v>
          </cell>
          <cell r="L69">
            <v>125.15</v>
          </cell>
          <cell r="N69">
            <v>25</v>
          </cell>
          <cell r="V69">
            <v>130.96338503112293</v>
          </cell>
          <cell r="W69">
            <v>1999.0759787385177</v>
          </cell>
        </row>
        <row r="70">
          <cell r="E70">
            <v>1628.59</v>
          </cell>
          <cell r="I70">
            <v>1901.08</v>
          </cell>
          <cell r="J70">
            <v>13.11</v>
          </cell>
          <cell r="L70">
            <v>125.15</v>
          </cell>
          <cell r="N70">
            <v>25</v>
          </cell>
          <cell r="V70">
            <v>130.96338503112293</v>
          </cell>
          <cell r="W70">
            <v>2258.4619487385175</v>
          </cell>
        </row>
        <row r="71">
          <cell r="I71">
            <v>0</v>
          </cell>
          <cell r="V71">
            <v>0.97910160427807469</v>
          </cell>
          <cell r="W71">
            <v>2000</v>
          </cell>
        </row>
        <row r="72">
          <cell r="I72">
            <v>0</v>
          </cell>
          <cell r="V72">
            <v>0.97910160427807469</v>
          </cell>
        </row>
        <row r="73">
          <cell r="I73">
            <v>0</v>
          </cell>
          <cell r="V73">
            <v>0.97910160427807469</v>
          </cell>
        </row>
        <row r="74">
          <cell r="E74">
            <v>2107.4499999999998</v>
          </cell>
          <cell r="I74">
            <v>2107.4499999999998</v>
          </cell>
          <cell r="J74">
            <v>19.22</v>
          </cell>
          <cell r="L74">
            <v>154.88</v>
          </cell>
          <cell r="N74">
            <v>35</v>
          </cell>
          <cell r="V74">
            <v>169.03178275454547</v>
          </cell>
          <cell r="W74">
            <v>2548.7392350419996</v>
          </cell>
        </row>
        <row r="75">
          <cell r="I75">
            <v>0</v>
          </cell>
          <cell r="V75">
            <v>0.97910160427807469</v>
          </cell>
          <cell r="W75">
            <v>2550</v>
          </cell>
        </row>
        <row r="76">
          <cell r="I76">
            <v>0</v>
          </cell>
          <cell r="V76">
            <v>0.97910160427807469</v>
          </cell>
          <cell r="W76">
            <v>2550</v>
          </cell>
        </row>
        <row r="77">
          <cell r="E77">
            <v>2107.85</v>
          </cell>
          <cell r="I77">
            <v>2107.85</v>
          </cell>
          <cell r="J77">
            <v>20.58</v>
          </cell>
          <cell r="L77">
            <v>158.16999999999999</v>
          </cell>
          <cell r="N77">
            <v>35</v>
          </cell>
          <cell r="V77">
            <v>169.38610563796783</v>
          </cell>
          <cell r="W77">
            <v>2554.0818790118815</v>
          </cell>
        </row>
        <row r="78">
          <cell r="E78">
            <v>2107.85</v>
          </cell>
          <cell r="I78">
            <v>2167.0499999999997</v>
          </cell>
          <cell r="J78">
            <v>20.58</v>
          </cell>
          <cell r="L78">
            <v>158.16999999999999</v>
          </cell>
          <cell r="N78">
            <v>35</v>
          </cell>
          <cell r="V78">
            <v>169.38610563796783</v>
          </cell>
          <cell r="W78">
            <v>2615.7090790118814</v>
          </cell>
        </row>
        <row r="79">
          <cell r="E79">
            <v>2107.85</v>
          </cell>
          <cell r="I79">
            <v>2139.44</v>
          </cell>
          <cell r="J79">
            <v>20.58</v>
          </cell>
          <cell r="L79">
            <v>158.16999999999999</v>
          </cell>
          <cell r="N79">
            <v>35</v>
          </cell>
          <cell r="V79">
            <v>169.38610563796783</v>
          </cell>
          <cell r="W79">
            <v>2586.9670690118814</v>
          </cell>
        </row>
        <row r="80">
          <cell r="E80">
            <v>2107.41</v>
          </cell>
          <cell r="I80">
            <v>2107.41</v>
          </cell>
          <cell r="J80">
            <v>19.22</v>
          </cell>
          <cell r="L80">
            <v>154.88</v>
          </cell>
          <cell r="N80">
            <v>35</v>
          </cell>
          <cell r="V80">
            <v>169.02887062663103</v>
          </cell>
          <cell r="W80">
            <v>2548.6953246332464</v>
          </cell>
        </row>
        <row r="81">
          <cell r="E81">
            <v>2096.2799999999997</v>
          </cell>
          <cell r="I81">
            <v>2096.2799999999997</v>
          </cell>
          <cell r="J81">
            <v>20.58</v>
          </cell>
          <cell r="L81">
            <v>158.16999999999999</v>
          </cell>
          <cell r="N81">
            <v>35</v>
          </cell>
          <cell r="V81">
            <v>168.54377263871629</v>
          </cell>
          <cell r="W81">
            <v>2541.3807932800933</v>
          </cell>
        </row>
        <row r="82">
          <cell r="E82">
            <v>2096.2799999999997</v>
          </cell>
          <cell r="I82">
            <v>2127.64</v>
          </cell>
          <cell r="J82">
            <v>20.58</v>
          </cell>
          <cell r="L82">
            <v>158.16999999999999</v>
          </cell>
          <cell r="N82">
            <v>35</v>
          </cell>
          <cell r="V82">
            <v>168.54377263871629</v>
          </cell>
          <cell r="W82">
            <v>2574.0265532800931</v>
          </cell>
        </row>
        <row r="83">
          <cell r="E83">
            <v>2096.2799999999997</v>
          </cell>
          <cell r="I83">
            <v>2154.7299999999996</v>
          </cell>
          <cell r="J83">
            <v>20.58</v>
          </cell>
          <cell r="L83">
            <v>158.16999999999999</v>
          </cell>
          <cell r="N83">
            <v>35</v>
          </cell>
          <cell r="V83">
            <v>168.54377263871629</v>
          </cell>
          <cell r="W83">
            <v>2602.2272432800933</v>
          </cell>
        </row>
        <row r="84">
          <cell r="E84">
            <v>2107</v>
          </cell>
          <cell r="I84">
            <v>2107</v>
          </cell>
          <cell r="J84">
            <v>19.22</v>
          </cell>
          <cell r="L84">
            <v>154.88</v>
          </cell>
          <cell r="N84">
            <v>35</v>
          </cell>
          <cell r="V84">
            <v>168.99902131550789</v>
          </cell>
          <cell r="W84">
            <v>2548.2452429435289</v>
          </cell>
        </row>
        <row r="85">
          <cell r="E85">
            <v>2104.58</v>
          </cell>
          <cell r="I85">
            <v>2104.58</v>
          </cell>
          <cell r="J85">
            <v>20.58</v>
          </cell>
          <cell r="L85">
            <v>158.16999999999999</v>
          </cell>
          <cell r="N85">
            <v>35</v>
          </cell>
          <cell r="V85">
            <v>169.14803918096231</v>
          </cell>
          <cell r="W85">
            <v>2550.4922030963285</v>
          </cell>
        </row>
        <row r="86">
          <cell r="E86">
            <v>2104.58</v>
          </cell>
          <cell r="I86">
            <v>2136.64</v>
          </cell>
          <cell r="J86">
            <v>20.58</v>
          </cell>
          <cell r="L86">
            <v>158.16999999999999</v>
          </cell>
          <cell r="N86">
            <v>35</v>
          </cell>
          <cell r="V86">
            <v>169.14803918096231</v>
          </cell>
          <cell r="W86">
            <v>2583.8666630963285</v>
          </cell>
        </row>
        <row r="87">
          <cell r="E87">
            <v>2104.58</v>
          </cell>
          <cell r="I87">
            <v>2163.73</v>
          </cell>
          <cell r="J87">
            <v>20.58</v>
          </cell>
          <cell r="L87">
            <v>158.16999999999999</v>
          </cell>
          <cell r="N87">
            <v>35</v>
          </cell>
          <cell r="V87">
            <v>169.14803918096231</v>
          </cell>
          <cell r="W87">
            <v>2612.0673530963286</v>
          </cell>
        </row>
        <row r="88">
          <cell r="E88">
            <v>2028.14</v>
          </cell>
          <cell r="I88">
            <v>2028.14</v>
          </cell>
          <cell r="J88">
            <v>19.38</v>
          </cell>
          <cell r="L88">
            <v>155.75</v>
          </cell>
          <cell r="N88">
            <v>35</v>
          </cell>
          <cell r="V88">
            <v>163.3297950359356</v>
          </cell>
          <cell r="W88">
            <v>2462.7620325341645</v>
          </cell>
        </row>
        <row r="89">
          <cell r="E89">
            <v>2025.43</v>
          </cell>
          <cell r="I89">
            <v>2025.43</v>
          </cell>
          <cell r="J89">
            <v>20.74</v>
          </cell>
          <cell r="L89">
            <v>159.04</v>
          </cell>
          <cell r="N89">
            <v>35</v>
          </cell>
          <cell r="V89">
            <v>163.45769997401067</v>
          </cell>
          <cell r="W89">
            <v>2464.6906422235052</v>
          </cell>
        </row>
        <row r="90">
          <cell r="E90">
            <v>2025.43</v>
          </cell>
          <cell r="I90">
            <v>2085.4300000000003</v>
          </cell>
          <cell r="J90">
            <v>20.74</v>
          </cell>
          <cell r="L90">
            <v>159.04</v>
          </cell>
          <cell r="N90">
            <v>35</v>
          </cell>
          <cell r="V90">
            <v>163.45769997401067</v>
          </cell>
          <cell r="W90">
            <v>2527.1506422235052</v>
          </cell>
        </row>
        <row r="91">
          <cell r="E91">
            <v>2025.43</v>
          </cell>
          <cell r="I91">
            <v>2057.8200000000002</v>
          </cell>
          <cell r="J91">
            <v>20.74</v>
          </cell>
          <cell r="L91">
            <v>159.04</v>
          </cell>
          <cell r="N91">
            <v>35</v>
          </cell>
          <cell r="V91">
            <v>163.45769997401067</v>
          </cell>
          <cell r="W91">
            <v>2498.4086322235053</v>
          </cell>
        </row>
        <row r="92">
          <cell r="E92">
            <v>2028.01</v>
          </cell>
          <cell r="I92">
            <v>2028.01</v>
          </cell>
          <cell r="J92">
            <v>19.38</v>
          </cell>
          <cell r="L92">
            <v>155.75</v>
          </cell>
          <cell r="N92">
            <v>35</v>
          </cell>
          <cell r="V92">
            <v>163.32033062021355</v>
          </cell>
          <cell r="W92">
            <v>2462.6193237057173</v>
          </cell>
        </row>
        <row r="93">
          <cell r="E93">
            <v>2024.6299999999999</v>
          </cell>
          <cell r="I93">
            <v>2024.6299999999999</v>
          </cell>
          <cell r="J93">
            <v>19.38</v>
          </cell>
          <cell r="L93">
            <v>155.75</v>
          </cell>
          <cell r="N93">
            <v>35</v>
          </cell>
          <cell r="V93">
            <v>163.07425581144389</v>
          </cell>
          <cell r="W93">
            <v>2458.9088941660939</v>
          </cell>
        </row>
        <row r="94">
          <cell r="E94">
            <v>2024.6299999999999</v>
          </cell>
          <cell r="I94">
            <v>2085.5099999999998</v>
          </cell>
          <cell r="J94">
            <v>19.38</v>
          </cell>
          <cell r="L94">
            <v>155.75</v>
          </cell>
          <cell r="N94">
            <v>35</v>
          </cell>
          <cell r="V94">
            <v>163.07425581144389</v>
          </cell>
          <cell r="W94">
            <v>2522.2849741660939</v>
          </cell>
        </row>
        <row r="95">
          <cell r="E95">
            <v>2024.6299999999999</v>
          </cell>
          <cell r="I95">
            <v>2057.9</v>
          </cell>
          <cell r="J95">
            <v>19.38</v>
          </cell>
          <cell r="L95">
            <v>155.75</v>
          </cell>
          <cell r="N95">
            <v>35</v>
          </cell>
          <cell r="V95">
            <v>163.07425581144389</v>
          </cell>
          <cell r="W95">
            <v>2493.542964166094</v>
          </cell>
        </row>
        <row r="96">
          <cell r="E96">
            <v>2092.1</v>
          </cell>
          <cell r="I96">
            <v>2092.1</v>
          </cell>
          <cell r="J96">
            <v>19.38</v>
          </cell>
          <cell r="L96">
            <v>155.75</v>
          </cell>
          <cell r="N96">
            <v>35</v>
          </cell>
          <cell r="V96">
            <v>167.98628757112283</v>
          </cell>
          <cell r="W96">
            <v>2532.9747761301178</v>
          </cell>
        </row>
        <row r="97">
          <cell r="E97">
            <v>2089.39</v>
          </cell>
          <cell r="I97">
            <v>2089.39</v>
          </cell>
          <cell r="J97">
            <v>20.74</v>
          </cell>
          <cell r="L97">
            <v>159.04</v>
          </cell>
          <cell r="N97">
            <v>35</v>
          </cell>
          <cell r="V97">
            <v>168.11419250919789</v>
          </cell>
          <cell r="W97">
            <v>2534.9033858194584</v>
          </cell>
        </row>
        <row r="98">
          <cell r="E98">
            <v>2089.39</v>
          </cell>
          <cell r="I98">
            <v>2121.5499999999997</v>
          </cell>
          <cell r="J98">
            <v>20.74</v>
          </cell>
          <cell r="L98">
            <v>159.04</v>
          </cell>
          <cell r="N98">
            <v>35</v>
          </cell>
          <cell r="V98">
            <v>168.11419250919789</v>
          </cell>
          <cell r="W98">
            <v>2568.3819458194585</v>
          </cell>
        </row>
        <row r="99">
          <cell r="E99">
            <v>2089.39</v>
          </cell>
          <cell r="I99">
            <v>2148.64</v>
          </cell>
          <cell r="J99">
            <v>20.74</v>
          </cell>
          <cell r="L99">
            <v>159.04</v>
          </cell>
          <cell r="N99">
            <v>35</v>
          </cell>
          <cell r="V99">
            <v>168.11419250919789</v>
          </cell>
          <cell r="W99">
            <v>2596.5826358194586</v>
          </cell>
        </row>
        <row r="100">
          <cell r="E100">
            <v>2028.01</v>
          </cell>
          <cell r="I100">
            <v>2028.01</v>
          </cell>
          <cell r="J100">
            <v>19.38</v>
          </cell>
          <cell r="L100">
            <v>155.75</v>
          </cell>
          <cell r="N100">
            <v>35</v>
          </cell>
          <cell r="V100">
            <v>163.32033062021355</v>
          </cell>
          <cell r="W100">
            <v>2462.6193237057173</v>
          </cell>
        </row>
        <row r="101">
          <cell r="E101">
            <v>2017.01</v>
          </cell>
          <cell r="I101">
            <v>2017.01</v>
          </cell>
          <cell r="J101">
            <v>20.74</v>
          </cell>
          <cell r="L101">
            <v>159.04</v>
          </cell>
          <cell r="N101">
            <v>35</v>
          </cell>
          <cell r="V101">
            <v>162.84469704802132</v>
          </cell>
          <cell r="W101">
            <v>2455.4475011810109</v>
          </cell>
        </row>
        <row r="102">
          <cell r="E102">
            <v>2017.01</v>
          </cell>
          <cell r="I102">
            <v>2050.0500000000002</v>
          </cell>
          <cell r="J102">
            <v>20.74</v>
          </cell>
          <cell r="L102">
            <v>159.04</v>
          </cell>
          <cell r="N102">
            <v>35</v>
          </cell>
          <cell r="V102">
            <v>162.84469704802132</v>
          </cell>
          <cell r="W102">
            <v>2489.8421411810109</v>
          </cell>
        </row>
        <row r="103">
          <cell r="E103">
            <v>2017.01</v>
          </cell>
          <cell r="I103">
            <v>2077.14</v>
          </cell>
          <cell r="J103">
            <v>20.74</v>
          </cell>
          <cell r="L103">
            <v>159.04</v>
          </cell>
          <cell r="N103">
            <v>35</v>
          </cell>
          <cell r="V103">
            <v>162.84469704802132</v>
          </cell>
          <cell r="W103">
            <v>2518.042831181011</v>
          </cell>
        </row>
        <row r="104">
          <cell r="E104">
            <v>2138.12</v>
          </cell>
          <cell r="I104">
            <v>2138.12</v>
          </cell>
          <cell r="J104">
            <v>19.22</v>
          </cell>
          <cell r="L104">
            <v>154.88</v>
          </cell>
          <cell r="N104">
            <v>35</v>
          </cell>
          <cell r="V104">
            <v>171.264656832941</v>
          </cell>
          <cell r="W104">
            <v>2582.407540953317</v>
          </cell>
        </row>
        <row r="105">
          <cell r="E105">
            <v>2107.04</v>
          </cell>
          <cell r="I105">
            <v>2107.04</v>
          </cell>
          <cell r="J105">
            <v>19.22</v>
          </cell>
          <cell r="L105">
            <v>154.88</v>
          </cell>
          <cell r="N105">
            <v>35</v>
          </cell>
          <cell r="V105">
            <v>169.00193344342233</v>
          </cell>
          <cell r="W105">
            <v>2548.289153352282</v>
          </cell>
        </row>
        <row r="106">
          <cell r="E106">
            <v>2105.4699999999998</v>
          </cell>
          <cell r="I106">
            <v>2105.4699999999998</v>
          </cell>
          <cell r="J106">
            <v>19.22</v>
          </cell>
          <cell r="L106">
            <v>154.88</v>
          </cell>
          <cell r="N106">
            <v>35</v>
          </cell>
          <cell r="V106">
            <v>168.88763242278037</v>
          </cell>
          <cell r="W106">
            <v>2546.5656698087282</v>
          </cell>
        </row>
        <row r="107">
          <cell r="E107">
            <v>2105.4699999999998</v>
          </cell>
          <cell r="I107">
            <v>2137.7599999999998</v>
          </cell>
          <cell r="J107">
            <v>19.22</v>
          </cell>
          <cell r="L107">
            <v>154.88</v>
          </cell>
          <cell r="N107">
            <v>35</v>
          </cell>
          <cell r="V107">
            <v>168.88763242278037</v>
          </cell>
          <cell r="W107">
            <v>2580.1795598087283</v>
          </cell>
        </row>
        <row r="108">
          <cell r="E108">
            <v>2105.4699999999998</v>
          </cell>
          <cell r="I108">
            <v>2165.3799999999997</v>
          </cell>
          <cell r="J108">
            <v>19.22</v>
          </cell>
          <cell r="L108">
            <v>154.88</v>
          </cell>
          <cell r="N108">
            <v>35</v>
          </cell>
          <cell r="V108">
            <v>168.88763242278037</v>
          </cell>
          <cell r="W108">
            <v>2608.9319798087281</v>
          </cell>
        </row>
        <row r="109">
          <cell r="E109">
            <v>2028.47</v>
          </cell>
          <cell r="I109">
            <v>2028.47</v>
          </cell>
          <cell r="J109">
            <v>19.38</v>
          </cell>
          <cell r="L109">
            <v>155.75</v>
          </cell>
          <cell r="N109">
            <v>35</v>
          </cell>
          <cell r="V109">
            <v>163.35382009122986</v>
          </cell>
          <cell r="W109">
            <v>2463.1242934063762</v>
          </cell>
        </row>
        <row r="110">
          <cell r="E110">
            <v>2028.01</v>
          </cell>
          <cell r="I110">
            <v>2028.01</v>
          </cell>
          <cell r="J110">
            <v>19.38</v>
          </cell>
          <cell r="L110">
            <v>155.75</v>
          </cell>
          <cell r="N110">
            <v>35</v>
          </cell>
          <cell r="V110">
            <v>163.32033062021355</v>
          </cell>
          <cell r="W110">
            <v>2462.6193237057173</v>
          </cell>
        </row>
        <row r="111">
          <cell r="E111">
            <v>2032.24</v>
          </cell>
          <cell r="I111">
            <v>2032.24</v>
          </cell>
          <cell r="J111">
            <v>19.23</v>
          </cell>
          <cell r="L111">
            <v>154.88</v>
          </cell>
          <cell r="N111">
            <v>35</v>
          </cell>
          <cell r="V111">
            <v>163.55695360171103</v>
          </cell>
          <cell r="W111">
            <v>2491.098216395294</v>
          </cell>
        </row>
        <row r="112">
          <cell r="E112">
            <v>1285.3900000000001</v>
          </cell>
          <cell r="I112">
            <v>1285.3900000000001</v>
          </cell>
          <cell r="J112">
            <v>12.94</v>
          </cell>
          <cell r="L112">
            <v>139.91999999999999</v>
          </cell>
          <cell r="N112">
            <v>35</v>
          </cell>
          <cell r="V112">
            <v>107.69774891561497</v>
          </cell>
          <cell r="W112">
            <v>1656.888444855615</v>
          </cell>
        </row>
        <row r="113">
          <cell r="E113">
            <v>1277.4100000000001</v>
          </cell>
          <cell r="I113">
            <v>1277.4100000000001</v>
          </cell>
          <cell r="J113">
            <v>12.4</v>
          </cell>
          <cell r="L113">
            <v>138.56</v>
          </cell>
          <cell r="N113">
            <v>35</v>
          </cell>
          <cell r="V113">
            <v>106.98390132181817</v>
          </cell>
          <cell r="W113">
            <v>1645.9061741818182</v>
          </cell>
        </row>
        <row r="114">
          <cell r="E114">
            <v>2032.24</v>
          </cell>
          <cell r="I114">
            <v>2064.31</v>
          </cell>
          <cell r="J114">
            <v>19.23</v>
          </cell>
          <cell r="L114">
            <v>154.88</v>
          </cell>
          <cell r="N114">
            <v>35</v>
          </cell>
          <cell r="V114">
            <v>163.55695360171103</v>
          </cell>
          <cell r="W114">
            <v>2524.4830863952939</v>
          </cell>
        </row>
        <row r="115">
          <cell r="I115">
            <v>0</v>
          </cell>
          <cell r="V115">
            <v>0.97910160427807469</v>
          </cell>
        </row>
        <row r="116">
          <cell r="E116">
            <v>2644.03</v>
          </cell>
          <cell r="I116">
            <v>2644.03</v>
          </cell>
          <cell r="J116">
            <v>20.49</v>
          </cell>
          <cell r="L116">
            <v>159.84</v>
          </cell>
          <cell r="N116">
            <v>40</v>
          </cell>
          <cell r="V116">
            <v>208.88190202106944</v>
          </cell>
          <cell r="W116">
            <v>3149.6177257053878</v>
          </cell>
        </row>
        <row r="117">
          <cell r="E117">
            <v>2641.76</v>
          </cell>
          <cell r="I117">
            <v>2641.76</v>
          </cell>
          <cell r="J117">
            <v>21.75</v>
          </cell>
          <cell r="L117">
            <v>163.19999999999999</v>
          </cell>
          <cell r="N117">
            <v>40</v>
          </cell>
          <cell r="V117">
            <v>209.03974229133655</v>
          </cell>
          <cell r="W117">
            <v>3183.8360748988234</v>
          </cell>
        </row>
        <row r="118">
          <cell r="E118">
            <v>2641.76</v>
          </cell>
          <cell r="I118">
            <v>2648.36</v>
          </cell>
          <cell r="J118">
            <v>21.75</v>
          </cell>
          <cell r="L118">
            <v>163.19999999999999</v>
          </cell>
          <cell r="N118">
            <v>40</v>
          </cell>
          <cell r="V118">
            <v>209.03974229133655</v>
          </cell>
          <cell r="W118">
            <v>3190.7066748988236</v>
          </cell>
        </row>
        <row r="119">
          <cell r="E119">
            <v>2641.76</v>
          </cell>
          <cell r="I119">
            <v>2644.2900000000004</v>
          </cell>
          <cell r="J119">
            <v>21.75</v>
          </cell>
          <cell r="L119">
            <v>163.19999999999999</v>
          </cell>
          <cell r="N119">
            <v>40</v>
          </cell>
          <cell r="V119">
            <v>209.03974229133655</v>
          </cell>
          <cell r="W119">
            <v>3186.4698048988234</v>
          </cell>
        </row>
        <row r="120">
          <cell r="E120">
            <v>2615.91</v>
          </cell>
          <cell r="I120">
            <v>2615.91</v>
          </cell>
          <cell r="J120">
            <v>20.49</v>
          </cell>
          <cell r="L120">
            <v>159.84</v>
          </cell>
          <cell r="N120">
            <v>40</v>
          </cell>
          <cell r="V120">
            <v>206.83467609721902</v>
          </cell>
          <cell r="W120">
            <v>3118.74870835207</v>
          </cell>
        </row>
        <row r="121">
          <cell r="E121">
            <v>2727.91</v>
          </cell>
          <cell r="I121">
            <v>2727.91</v>
          </cell>
          <cell r="J121">
            <v>20.49</v>
          </cell>
          <cell r="L121">
            <v>159.84</v>
          </cell>
          <cell r="N121">
            <v>40</v>
          </cell>
          <cell r="V121">
            <v>214.98863425764694</v>
          </cell>
          <cell r="W121">
            <v>3250</v>
          </cell>
        </row>
        <row r="122">
          <cell r="E122">
            <v>2615.12</v>
          </cell>
          <cell r="I122">
            <v>2615.12</v>
          </cell>
          <cell r="J122">
            <v>21.75</v>
          </cell>
          <cell r="L122">
            <v>163.19999999999999</v>
          </cell>
          <cell r="N122">
            <v>40</v>
          </cell>
          <cell r="V122">
            <v>207.10026510032048</v>
          </cell>
          <cell r="W122">
            <v>3154.2963453741168</v>
          </cell>
        </row>
        <row r="123">
          <cell r="E123">
            <v>2615.12</v>
          </cell>
          <cell r="I123">
            <v>2620.2350000000001</v>
          </cell>
          <cell r="J123">
            <v>21.75</v>
          </cell>
          <cell r="L123">
            <v>163.19999999999999</v>
          </cell>
          <cell r="N123">
            <v>40</v>
          </cell>
          <cell r="V123">
            <v>207.10026510032048</v>
          </cell>
          <cell r="W123">
            <v>3159.621060374117</v>
          </cell>
        </row>
        <row r="124">
          <cell r="E124">
            <v>2615.12</v>
          </cell>
          <cell r="I124">
            <v>2616.165</v>
          </cell>
          <cell r="J124">
            <v>21.75</v>
          </cell>
          <cell r="L124">
            <v>163.19999999999999</v>
          </cell>
          <cell r="N124">
            <v>40</v>
          </cell>
          <cell r="V124">
            <v>207.10026510032048</v>
          </cell>
          <cell r="W124">
            <v>3155.3841903741168</v>
          </cell>
        </row>
        <row r="125">
          <cell r="E125">
            <v>2598.96</v>
          </cell>
          <cell r="I125">
            <v>2598.96</v>
          </cell>
          <cell r="J125">
            <v>21.75</v>
          </cell>
          <cell r="L125">
            <v>163.19999999999999</v>
          </cell>
          <cell r="N125">
            <v>40</v>
          </cell>
          <cell r="V125">
            <v>205.9237654228873</v>
          </cell>
          <cell r="W125">
            <v>3136.3773502870581</v>
          </cell>
        </row>
        <row r="126">
          <cell r="E126">
            <v>2408.42</v>
          </cell>
          <cell r="I126">
            <v>2408.42</v>
          </cell>
          <cell r="J126">
            <v>22.05</v>
          </cell>
          <cell r="L126">
            <v>162.16</v>
          </cell>
          <cell r="N126">
            <v>40</v>
          </cell>
          <cell r="V126">
            <v>192.00009158909052</v>
          </cell>
          <cell r="W126">
            <v>2924.3090872799994</v>
          </cell>
        </row>
        <row r="127">
          <cell r="E127">
            <v>2651.58</v>
          </cell>
          <cell r="I127">
            <v>2651.58</v>
          </cell>
          <cell r="J127">
            <v>20.49</v>
          </cell>
          <cell r="L127">
            <v>159.84</v>
          </cell>
          <cell r="N127">
            <v>40</v>
          </cell>
          <cell r="V127">
            <v>209.43156616491979</v>
          </cell>
          <cell r="W127">
            <v>3157.9058153575056</v>
          </cell>
        </row>
        <row r="128">
          <cell r="E128">
            <v>2650.79</v>
          </cell>
          <cell r="I128">
            <v>2650.79</v>
          </cell>
          <cell r="J128">
            <v>21.75</v>
          </cell>
          <cell r="L128">
            <v>163.19999999999999</v>
          </cell>
          <cell r="N128">
            <v>40</v>
          </cell>
          <cell r="V128">
            <v>209.69715516802125</v>
          </cell>
          <cell r="W128">
            <v>3193.8489787129406</v>
          </cell>
        </row>
        <row r="129">
          <cell r="E129">
            <v>2650.79</v>
          </cell>
          <cell r="I129">
            <v>2652.48</v>
          </cell>
          <cell r="J129">
            <v>21.75</v>
          </cell>
          <cell r="L129">
            <v>163.19999999999999</v>
          </cell>
          <cell r="N129">
            <v>40</v>
          </cell>
          <cell r="V129">
            <v>209.69715516802125</v>
          </cell>
          <cell r="W129">
            <v>3195.6082687129406</v>
          </cell>
        </row>
        <row r="130">
          <cell r="E130">
            <v>2650.79</v>
          </cell>
          <cell r="I130">
            <v>2648.41</v>
          </cell>
          <cell r="J130">
            <v>21.75</v>
          </cell>
          <cell r="L130">
            <v>163.19999999999999</v>
          </cell>
          <cell r="N130">
            <v>40</v>
          </cell>
          <cell r="V130">
            <v>209.69715516802125</v>
          </cell>
          <cell r="W130">
            <v>3191.3713987129408</v>
          </cell>
        </row>
        <row r="131">
          <cell r="E131">
            <v>2679.7</v>
          </cell>
          <cell r="I131">
            <v>2679.7</v>
          </cell>
          <cell r="J131">
            <v>20.49</v>
          </cell>
          <cell r="L131">
            <v>159.84</v>
          </cell>
          <cell r="N131">
            <v>40</v>
          </cell>
          <cell r="V131">
            <v>211.47879208876975</v>
          </cell>
          <cell r="W131">
            <v>3188.7748327108229</v>
          </cell>
        </row>
        <row r="132">
          <cell r="E132">
            <v>2677.43</v>
          </cell>
          <cell r="I132">
            <v>2677.43</v>
          </cell>
          <cell r="J132">
            <v>21.92</v>
          </cell>
          <cell r="L132">
            <v>164.07</v>
          </cell>
          <cell r="N132">
            <v>40</v>
          </cell>
          <cell r="V132">
            <v>211.70936562106954</v>
          </cell>
          <cell r="W132">
            <v>3224.4964917670591</v>
          </cell>
        </row>
        <row r="133">
          <cell r="E133">
            <v>2677.43</v>
          </cell>
          <cell r="I133">
            <v>2685.0050000000001</v>
          </cell>
          <cell r="J133">
            <v>21.92</v>
          </cell>
          <cell r="L133">
            <v>164.07</v>
          </cell>
          <cell r="N133">
            <v>40</v>
          </cell>
          <cell r="V133">
            <v>211.70936562106954</v>
          </cell>
          <cell r="W133">
            <v>3232.3820667670593</v>
          </cell>
        </row>
        <row r="134">
          <cell r="E134">
            <v>2677.43</v>
          </cell>
          <cell r="I134">
            <v>2680.335</v>
          </cell>
          <cell r="J134">
            <v>21.92</v>
          </cell>
          <cell r="L134">
            <v>164.07</v>
          </cell>
          <cell r="N134">
            <v>40</v>
          </cell>
          <cell r="V134">
            <v>211.70936562106954</v>
          </cell>
          <cell r="W134">
            <v>3227.520596767059</v>
          </cell>
        </row>
        <row r="135">
          <cell r="E135">
            <v>2421.0500000000002</v>
          </cell>
          <cell r="I135">
            <v>2421.0500000000002</v>
          </cell>
          <cell r="J135">
            <v>20.66</v>
          </cell>
          <cell r="L135">
            <v>160.71</v>
          </cell>
          <cell r="N135">
            <v>40</v>
          </cell>
          <cell r="V135">
            <v>192.72097822406386</v>
          </cell>
          <cell r="W135">
            <v>2905.9358578062352</v>
          </cell>
        </row>
        <row r="136">
          <cell r="E136">
            <v>2418.9299999999998</v>
          </cell>
          <cell r="I136">
            <v>2418.9299999999998</v>
          </cell>
          <cell r="J136">
            <v>21.92</v>
          </cell>
          <cell r="L136">
            <v>164.07</v>
          </cell>
          <cell r="N136">
            <v>40</v>
          </cell>
          <cell r="V136">
            <v>192.88973897401047</v>
          </cell>
          <cell r="W136">
            <v>2937.8591012964703</v>
          </cell>
        </row>
        <row r="137">
          <cell r="E137">
            <v>2418.9299999999998</v>
          </cell>
          <cell r="I137">
            <v>2425.3799999999997</v>
          </cell>
          <cell r="J137">
            <v>21.92</v>
          </cell>
          <cell r="L137">
            <v>164.07</v>
          </cell>
          <cell r="N137">
            <v>40</v>
          </cell>
          <cell r="V137">
            <v>192.88973897401047</v>
          </cell>
          <cell r="W137">
            <v>2944.5735512964702</v>
          </cell>
        </row>
        <row r="138">
          <cell r="E138">
            <v>2418.9299999999998</v>
          </cell>
          <cell r="I138">
            <v>2421.31</v>
          </cell>
          <cell r="J138">
            <v>21.92</v>
          </cell>
          <cell r="L138">
            <v>164.07</v>
          </cell>
          <cell r="N138">
            <v>40</v>
          </cell>
          <cell r="V138">
            <v>192.88973897401047</v>
          </cell>
          <cell r="W138">
            <v>2940.3366812964705</v>
          </cell>
        </row>
        <row r="139">
          <cell r="E139">
            <v>2449.09</v>
          </cell>
          <cell r="I139">
            <v>2449.09</v>
          </cell>
          <cell r="J139">
            <v>20.66</v>
          </cell>
          <cell r="L139">
            <v>160.71</v>
          </cell>
          <cell r="N139">
            <v>40</v>
          </cell>
          <cell r="V139">
            <v>194.76237989208539</v>
          </cell>
          <cell r="W139">
            <v>2936.7170543420466</v>
          </cell>
        </row>
        <row r="140">
          <cell r="E140">
            <v>2446.44</v>
          </cell>
          <cell r="I140">
            <v>2446.44</v>
          </cell>
          <cell r="J140">
            <v>21.92</v>
          </cell>
          <cell r="L140">
            <v>164.07</v>
          </cell>
          <cell r="N140">
            <v>40</v>
          </cell>
          <cell r="V140">
            <v>194.89255494716554</v>
          </cell>
          <cell r="W140">
            <v>2968.3635291952942</v>
          </cell>
        </row>
        <row r="141">
          <cell r="E141">
            <v>2446.44</v>
          </cell>
          <cell r="I141">
            <v>2453.42</v>
          </cell>
          <cell r="J141">
            <v>21.92</v>
          </cell>
          <cell r="L141">
            <v>164.07</v>
          </cell>
          <cell r="N141">
            <v>40</v>
          </cell>
          <cell r="V141">
            <v>194.89255494716554</v>
          </cell>
          <cell r="W141">
            <v>2975.6297091952943</v>
          </cell>
        </row>
        <row r="142">
          <cell r="E142">
            <v>2446.44</v>
          </cell>
          <cell r="I142">
            <v>2449.35</v>
          </cell>
          <cell r="J142">
            <v>21.92</v>
          </cell>
          <cell r="L142">
            <v>164.07</v>
          </cell>
          <cell r="N142">
            <v>40</v>
          </cell>
          <cell r="V142">
            <v>194.89255494716554</v>
          </cell>
          <cell r="W142">
            <v>2971.3928391952941</v>
          </cell>
        </row>
        <row r="143">
          <cell r="E143">
            <v>2456.9299999999998</v>
          </cell>
          <cell r="I143">
            <v>2456.9299999999998</v>
          </cell>
          <cell r="J143">
            <v>20.66</v>
          </cell>
          <cell r="L143">
            <v>160.71</v>
          </cell>
          <cell r="N143">
            <v>40</v>
          </cell>
          <cell r="V143">
            <v>195.3331569633151</v>
          </cell>
          <cell r="W143">
            <v>2945.3234944576229</v>
          </cell>
        </row>
        <row r="144">
          <cell r="E144">
            <v>2454.81</v>
          </cell>
          <cell r="I144">
            <v>2454.81</v>
          </cell>
          <cell r="J144">
            <v>21.75</v>
          </cell>
          <cell r="L144">
            <v>163.19999999999999</v>
          </cell>
          <cell r="N144">
            <v>40</v>
          </cell>
          <cell r="V144">
            <v>195.4291844512295</v>
          </cell>
          <cell r="W144">
            <v>2976.5368093341167</v>
          </cell>
        </row>
        <row r="145">
          <cell r="E145">
            <v>2454.81</v>
          </cell>
          <cell r="I145">
            <v>2461.1349999999998</v>
          </cell>
          <cell r="J145">
            <v>21.75</v>
          </cell>
          <cell r="L145">
            <v>163.19999999999999</v>
          </cell>
          <cell r="N145">
            <v>40</v>
          </cell>
          <cell r="V145">
            <v>195.4291844512295</v>
          </cell>
          <cell r="W145">
            <v>2983.1211343341165</v>
          </cell>
        </row>
        <row r="146">
          <cell r="E146">
            <v>2454.81</v>
          </cell>
          <cell r="I146">
            <v>2457.0650000000001</v>
          </cell>
          <cell r="J146">
            <v>21.75</v>
          </cell>
          <cell r="L146">
            <v>163.19999999999999</v>
          </cell>
          <cell r="N146">
            <v>40</v>
          </cell>
          <cell r="V146">
            <v>195.4291844512295</v>
          </cell>
          <cell r="W146">
            <v>2978.8842643341168</v>
          </cell>
        </row>
        <row r="147">
          <cell r="E147">
            <v>2484.9699999999998</v>
          </cell>
          <cell r="I147">
            <v>2484.9699999999998</v>
          </cell>
          <cell r="J147">
            <v>20.66</v>
          </cell>
          <cell r="L147">
            <v>160.71</v>
          </cell>
          <cell r="N147">
            <v>40</v>
          </cell>
          <cell r="V147">
            <v>197.37455863133664</v>
          </cell>
          <cell r="W147">
            <v>2976.1046909934344</v>
          </cell>
        </row>
        <row r="148">
          <cell r="E148">
            <v>2482.3200000000002</v>
          </cell>
          <cell r="I148">
            <v>2482.3200000000002</v>
          </cell>
          <cell r="J148">
            <v>21.92</v>
          </cell>
          <cell r="L148">
            <v>164.08</v>
          </cell>
          <cell r="N148">
            <v>40</v>
          </cell>
          <cell r="V148">
            <v>197.50543304470557</v>
          </cell>
          <cell r="W148">
            <v>3008.1596725270588</v>
          </cell>
        </row>
        <row r="149">
          <cell r="E149">
            <v>2482.3200000000002</v>
          </cell>
          <cell r="I149">
            <v>2489.1750000000002</v>
          </cell>
          <cell r="J149">
            <v>21.92</v>
          </cell>
          <cell r="L149">
            <v>164.08</v>
          </cell>
          <cell r="N149">
            <v>40</v>
          </cell>
          <cell r="V149">
            <v>197.50543304470557</v>
          </cell>
          <cell r="W149">
            <v>3015.2957275270587</v>
          </cell>
        </row>
        <row r="150">
          <cell r="E150">
            <v>2482.3200000000002</v>
          </cell>
          <cell r="I150">
            <v>2485.1050000000005</v>
          </cell>
          <cell r="J150">
            <v>21.92</v>
          </cell>
          <cell r="L150">
            <v>164.08</v>
          </cell>
          <cell r="N150">
            <v>40</v>
          </cell>
          <cell r="V150">
            <v>197.50543304470557</v>
          </cell>
          <cell r="W150">
            <v>3011.058857527059</v>
          </cell>
        </row>
        <row r="151">
          <cell r="E151">
            <v>2887.2</v>
          </cell>
          <cell r="I151">
            <v>2887.2</v>
          </cell>
          <cell r="J151">
            <v>21.75</v>
          </cell>
          <cell r="L151">
            <v>163.19999999999999</v>
          </cell>
          <cell r="N151">
            <v>40</v>
          </cell>
          <cell r="V151">
            <v>226.90855917433146</v>
          </cell>
          <cell r="W151">
            <v>3455.9919012705877</v>
          </cell>
        </row>
        <row r="152">
          <cell r="E152">
            <v>2887.2</v>
          </cell>
          <cell r="I152">
            <v>2896.4199999999996</v>
          </cell>
          <cell r="J152">
            <v>21.75</v>
          </cell>
          <cell r="L152">
            <v>163.19999999999999</v>
          </cell>
          <cell r="N152">
            <v>40</v>
          </cell>
          <cell r="V152">
            <v>226.90855917433146</v>
          </cell>
          <cell r="W152">
            <v>3465.5899212705876</v>
          </cell>
        </row>
        <row r="153">
          <cell r="E153">
            <v>2887.2</v>
          </cell>
          <cell r="I153">
            <v>2892.43</v>
          </cell>
          <cell r="J153">
            <v>21.75</v>
          </cell>
          <cell r="L153">
            <v>163.19999999999999</v>
          </cell>
          <cell r="N153">
            <v>40</v>
          </cell>
          <cell r="V153">
            <v>226.90855917433146</v>
          </cell>
          <cell r="W153">
            <v>3461.4363312705877</v>
          </cell>
        </row>
        <row r="154">
          <cell r="E154">
            <v>2685.16</v>
          </cell>
          <cell r="I154">
            <v>2685.16</v>
          </cell>
          <cell r="J154">
            <v>21.91</v>
          </cell>
          <cell r="L154">
            <v>164.07</v>
          </cell>
          <cell r="N154">
            <v>40</v>
          </cell>
          <cell r="V154">
            <v>212.27143498224586</v>
          </cell>
          <cell r="W154">
            <v>3233.0572404988229</v>
          </cell>
        </row>
        <row r="155">
          <cell r="E155">
            <v>2685.16</v>
          </cell>
          <cell r="I155">
            <v>2694.3799999999997</v>
          </cell>
          <cell r="J155">
            <v>21.91</v>
          </cell>
          <cell r="L155">
            <v>164.07</v>
          </cell>
          <cell r="N155">
            <v>40</v>
          </cell>
          <cell r="V155">
            <v>212.27143498224586</v>
          </cell>
          <cell r="W155">
            <v>3242.6552604988228</v>
          </cell>
        </row>
        <row r="156">
          <cell r="E156">
            <v>2633.68</v>
          </cell>
          <cell r="I156">
            <v>2633.68</v>
          </cell>
          <cell r="J156">
            <v>20.41</v>
          </cell>
          <cell r="L156">
            <v>159.85</v>
          </cell>
          <cell r="N156">
            <v>40</v>
          </cell>
          <cell r="V156">
            <v>208.12349341518711</v>
          </cell>
          <cell r="W156">
            <v>3169.8808997082347</v>
          </cell>
        </row>
        <row r="157">
          <cell r="E157">
            <v>2636.21</v>
          </cell>
          <cell r="I157">
            <v>2636.21</v>
          </cell>
          <cell r="J157">
            <v>21.75</v>
          </cell>
          <cell r="L157">
            <v>163.19999999999999</v>
          </cell>
          <cell r="N157">
            <v>40</v>
          </cell>
          <cell r="V157">
            <v>208.6356845432083</v>
          </cell>
          <cell r="W157">
            <v>3177.6819645811761</v>
          </cell>
        </row>
        <row r="158">
          <cell r="E158">
            <v>2636.21</v>
          </cell>
          <cell r="I158">
            <v>2629.2</v>
          </cell>
          <cell r="J158">
            <v>21.75</v>
          </cell>
          <cell r="L158">
            <v>163.19999999999999</v>
          </cell>
          <cell r="N158">
            <v>40</v>
          </cell>
          <cell r="V158">
            <v>208.6356845432083</v>
          </cell>
          <cell r="W158">
            <v>3170.384554581176</v>
          </cell>
        </row>
        <row r="159">
          <cell r="E159">
            <v>2637.29</v>
          </cell>
          <cell r="I159">
            <v>2637.29</v>
          </cell>
          <cell r="J159">
            <v>21.75</v>
          </cell>
          <cell r="L159">
            <v>163.19999999999999</v>
          </cell>
          <cell r="N159">
            <v>40</v>
          </cell>
          <cell r="V159">
            <v>208.71431199689823</v>
          </cell>
          <cell r="W159">
            <v>3178.8795211835286</v>
          </cell>
        </row>
        <row r="160">
          <cell r="E160">
            <v>2637.29</v>
          </cell>
          <cell r="I160">
            <v>2631.5349999999999</v>
          </cell>
          <cell r="J160">
            <v>21.75</v>
          </cell>
          <cell r="L160">
            <v>163.19999999999999</v>
          </cell>
          <cell r="N160">
            <v>40</v>
          </cell>
          <cell r="V160">
            <v>208.71431199689823</v>
          </cell>
          <cell r="W160">
            <v>3172.8885661835288</v>
          </cell>
        </row>
        <row r="161">
          <cell r="E161">
            <v>2637.29</v>
          </cell>
          <cell r="I161">
            <v>2627.4650000000001</v>
          </cell>
          <cell r="J161">
            <v>21.75</v>
          </cell>
          <cell r="L161">
            <v>163.19999999999999</v>
          </cell>
          <cell r="N161">
            <v>40</v>
          </cell>
          <cell r="V161">
            <v>208.71431199689823</v>
          </cell>
          <cell r="W161">
            <v>3168.6516961835287</v>
          </cell>
        </row>
        <row r="162">
          <cell r="E162">
            <v>2681.5699999999997</v>
          </cell>
          <cell r="I162">
            <v>2681.5699999999997</v>
          </cell>
          <cell r="J162">
            <v>21.91</v>
          </cell>
          <cell r="L162">
            <v>164.08</v>
          </cell>
          <cell r="N162">
            <v>40</v>
          </cell>
          <cell r="V162">
            <v>212.0107708602136</v>
          </cell>
          <cell r="W162">
            <v>3229.0871254094104</v>
          </cell>
        </row>
        <row r="163">
          <cell r="E163">
            <v>2683.97</v>
          </cell>
          <cell r="I163">
            <v>2683.97</v>
          </cell>
          <cell r="J163">
            <v>21.91</v>
          </cell>
          <cell r="L163">
            <v>164.08</v>
          </cell>
          <cell r="N163">
            <v>40</v>
          </cell>
          <cell r="V163">
            <v>212.18549853508011</v>
          </cell>
          <cell r="W163">
            <v>3231.7483623035287</v>
          </cell>
        </row>
        <row r="164">
          <cell r="I164">
            <v>0</v>
          </cell>
          <cell r="V164">
            <v>0.97910160427807469</v>
          </cell>
          <cell r="W164">
            <v>3200</v>
          </cell>
        </row>
        <row r="165">
          <cell r="E165">
            <v>2653.77</v>
          </cell>
          <cell r="I165">
            <v>2653.77</v>
          </cell>
          <cell r="J165">
            <v>21.8</v>
          </cell>
          <cell r="L165">
            <v>163.32</v>
          </cell>
          <cell r="N165">
            <v>40</v>
          </cell>
          <cell r="V165">
            <v>209.92599778855583</v>
          </cell>
          <cell r="W165">
            <v>3197.3344278564705</v>
          </cell>
        </row>
        <row r="166">
          <cell r="E166">
            <v>2653.77</v>
          </cell>
          <cell r="I166">
            <v>2661.8049999999998</v>
          </cell>
          <cell r="J166">
            <v>21.8</v>
          </cell>
          <cell r="L166">
            <v>163.32</v>
          </cell>
          <cell r="N166">
            <v>40</v>
          </cell>
          <cell r="V166">
            <v>209.92599778855583</v>
          </cell>
          <cell r="W166">
            <v>3205.6988628564704</v>
          </cell>
        </row>
        <row r="167">
          <cell r="E167">
            <v>2653.77</v>
          </cell>
          <cell r="I167">
            <v>2657.9349999999999</v>
          </cell>
          <cell r="J167">
            <v>21.8</v>
          </cell>
          <cell r="L167">
            <v>163.32</v>
          </cell>
          <cell r="N167">
            <v>40</v>
          </cell>
          <cell r="V167">
            <v>209.92599778855583</v>
          </cell>
          <cell r="W167">
            <v>3201.6701928564707</v>
          </cell>
        </row>
        <row r="168">
          <cell r="I168">
            <v>0</v>
          </cell>
          <cell r="V168">
            <v>0.97910160427807469</v>
          </cell>
          <cell r="W168">
            <v>3200</v>
          </cell>
        </row>
        <row r="169">
          <cell r="I169">
            <v>0</v>
          </cell>
          <cell r="V169">
            <v>0.97910160427807469</v>
          </cell>
          <cell r="W169">
            <v>3200</v>
          </cell>
        </row>
        <row r="170">
          <cell r="E170">
            <v>2651.08</v>
          </cell>
          <cell r="I170">
            <v>2651.08</v>
          </cell>
          <cell r="J170">
            <v>21.75</v>
          </cell>
          <cell r="L170">
            <v>163.19999999999999</v>
          </cell>
          <cell r="N170">
            <v>40</v>
          </cell>
          <cell r="V170">
            <v>209.71826809540107</v>
          </cell>
          <cell r="W170">
            <v>3194.1705448376465</v>
          </cell>
        </row>
        <row r="171">
          <cell r="E171">
            <v>2682.0299999999997</v>
          </cell>
          <cell r="I171">
            <v>2682.0299999999997</v>
          </cell>
          <cell r="J171">
            <v>21.75</v>
          </cell>
          <cell r="L171">
            <v>163.19999999999999</v>
          </cell>
          <cell r="N171">
            <v>40</v>
          </cell>
          <cell r="V171">
            <v>211.97152706919769</v>
          </cell>
          <cell r="W171">
            <v>3228.4894122847049</v>
          </cell>
        </row>
        <row r="172">
          <cell r="E172">
            <v>2501.2399999999998</v>
          </cell>
          <cell r="I172">
            <v>2501.2399999999998</v>
          </cell>
          <cell r="J172">
            <v>21.75</v>
          </cell>
          <cell r="L172">
            <v>163.19999999999999</v>
          </cell>
          <cell r="N172">
            <v>40</v>
          </cell>
          <cell r="V172">
            <v>198.80943692791425</v>
          </cell>
          <cell r="W172">
            <v>3028.0206547482348</v>
          </cell>
        </row>
        <row r="173">
          <cell r="E173">
            <v>2636.19</v>
          </cell>
          <cell r="I173">
            <v>2636.19</v>
          </cell>
          <cell r="J173">
            <v>21.75</v>
          </cell>
          <cell r="L173">
            <v>163.19999999999999</v>
          </cell>
          <cell r="N173">
            <v>40</v>
          </cell>
          <cell r="V173">
            <v>208.63422847925131</v>
          </cell>
          <cell r="W173">
            <v>3177.6597876070582</v>
          </cell>
        </row>
        <row r="174">
          <cell r="E174">
            <v>2636.19</v>
          </cell>
          <cell r="I174">
            <v>2636.19</v>
          </cell>
          <cell r="J174">
            <v>21.75</v>
          </cell>
          <cell r="L174">
            <v>163.19999999999999</v>
          </cell>
          <cell r="N174">
            <v>40</v>
          </cell>
          <cell r="V174">
            <v>208.63422847925131</v>
          </cell>
          <cell r="W174">
            <v>3177.6597876070582</v>
          </cell>
        </row>
        <row r="175">
          <cell r="E175">
            <v>2636.19</v>
          </cell>
          <cell r="I175">
            <v>2636.19</v>
          </cell>
          <cell r="J175">
            <v>21.75</v>
          </cell>
          <cell r="L175">
            <v>163.19999999999999</v>
          </cell>
          <cell r="N175">
            <v>40</v>
          </cell>
          <cell r="V175">
            <v>208.63422847925131</v>
          </cell>
          <cell r="W175">
            <v>3177.6597876070582</v>
          </cell>
        </row>
        <row r="176">
          <cell r="E176">
            <v>2651.08</v>
          </cell>
          <cell r="I176">
            <v>2673.18</v>
          </cell>
          <cell r="J176">
            <v>21.75</v>
          </cell>
          <cell r="L176">
            <v>163.19999999999999</v>
          </cell>
          <cell r="N176">
            <v>40</v>
          </cell>
          <cell r="V176">
            <v>209.71826809540107</v>
          </cell>
          <cell r="W176">
            <v>3217.1766448376466</v>
          </cell>
        </row>
        <row r="177">
          <cell r="E177">
            <v>2651.08</v>
          </cell>
          <cell r="I177">
            <v>2669.11</v>
          </cell>
          <cell r="J177">
            <v>21.75</v>
          </cell>
          <cell r="L177">
            <v>163.19999999999999</v>
          </cell>
          <cell r="N177">
            <v>40</v>
          </cell>
          <cell r="V177">
            <v>209.71826809540107</v>
          </cell>
          <cell r="W177">
            <v>3212.9397748376464</v>
          </cell>
        </row>
        <row r="178">
          <cell r="E178">
            <v>2651.08</v>
          </cell>
          <cell r="I178">
            <v>2648.66</v>
          </cell>
          <cell r="J178">
            <v>21.75</v>
          </cell>
          <cell r="L178">
            <v>163.19999999999999</v>
          </cell>
          <cell r="N178">
            <v>40</v>
          </cell>
          <cell r="V178">
            <v>209.71826809540107</v>
          </cell>
          <cell r="W178">
            <v>3191.6513248376464</v>
          </cell>
        </row>
        <row r="179">
          <cell r="E179">
            <v>2651.08</v>
          </cell>
          <cell r="I179">
            <v>2644.14</v>
          </cell>
          <cell r="J179">
            <v>21.75</v>
          </cell>
          <cell r="L179">
            <v>163.19999999999999</v>
          </cell>
          <cell r="N179">
            <v>40</v>
          </cell>
          <cell r="V179">
            <v>209.71826809540107</v>
          </cell>
          <cell r="W179">
            <v>3186.9460048376463</v>
          </cell>
        </row>
        <row r="180">
          <cell r="E180">
            <v>2651.08</v>
          </cell>
          <cell r="I180">
            <v>2668.2799999999997</v>
          </cell>
          <cell r="J180">
            <v>21.75</v>
          </cell>
          <cell r="L180">
            <v>163.19999999999999</v>
          </cell>
          <cell r="N180">
            <v>40</v>
          </cell>
          <cell r="V180">
            <v>209.71826809540107</v>
          </cell>
          <cell r="W180">
            <v>3212.0757448376462</v>
          </cell>
        </row>
        <row r="181">
          <cell r="E181">
            <v>2651.08</v>
          </cell>
          <cell r="I181">
            <v>2668.2799999999997</v>
          </cell>
          <cell r="J181">
            <v>21.75</v>
          </cell>
          <cell r="L181">
            <v>163.19999999999999</v>
          </cell>
          <cell r="N181">
            <v>40</v>
          </cell>
          <cell r="V181">
            <v>209.71826809540107</v>
          </cell>
          <cell r="W181">
            <v>3212.0757448376462</v>
          </cell>
        </row>
        <row r="182">
          <cell r="E182">
            <v>2651.08</v>
          </cell>
          <cell r="I182">
            <v>2664.2099999999996</v>
          </cell>
          <cell r="J182">
            <v>21.75</v>
          </cell>
          <cell r="L182">
            <v>163.19999999999999</v>
          </cell>
          <cell r="N182">
            <v>40</v>
          </cell>
          <cell r="V182">
            <v>209.71826809540107</v>
          </cell>
          <cell r="W182">
            <v>3207.8388748376465</v>
          </cell>
        </row>
        <row r="183">
          <cell r="E183">
            <v>2651.08</v>
          </cell>
          <cell r="I183">
            <v>2471.46</v>
          </cell>
          <cell r="J183">
            <v>21.75</v>
          </cell>
          <cell r="L183">
            <v>163.19999999999999</v>
          </cell>
          <cell r="N183">
            <v>40</v>
          </cell>
          <cell r="V183">
            <v>209.71826809540107</v>
          </cell>
          <cell r="W183">
            <v>3007.1861248376463</v>
          </cell>
        </row>
        <row r="184">
          <cell r="E184">
            <v>2651.08</v>
          </cell>
          <cell r="I184">
            <v>2471.46</v>
          </cell>
          <cell r="J184">
            <v>21.75</v>
          </cell>
          <cell r="L184">
            <v>163.19999999999999</v>
          </cell>
          <cell r="N184">
            <v>40</v>
          </cell>
          <cell r="V184">
            <v>209.71826809540107</v>
          </cell>
          <cell r="W184">
            <v>3007.1861248376463</v>
          </cell>
        </row>
        <row r="185">
          <cell r="E185">
            <v>2651.08</v>
          </cell>
          <cell r="I185">
            <v>2467.39</v>
          </cell>
          <cell r="J185">
            <v>21.75</v>
          </cell>
          <cell r="L185">
            <v>163.19999999999999</v>
          </cell>
          <cell r="N185">
            <v>40</v>
          </cell>
          <cell r="V185">
            <v>209.71826809540107</v>
          </cell>
          <cell r="W185">
            <v>3002.9492548376465</v>
          </cell>
        </row>
        <row r="186">
          <cell r="I186">
            <v>0</v>
          </cell>
          <cell r="V186">
            <v>0.97910160427807469</v>
          </cell>
          <cell r="W186">
            <v>3200</v>
          </cell>
        </row>
        <row r="187">
          <cell r="E187">
            <v>2646.83</v>
          </cell>
          <cell r="I187">
            <v>2646.83</v>
          </cell>
          <cell r="J187">
            <v>20.59</v>
          </cell>
          <cell r="L187">
            <v>160.71</v>
          </cell>
          <cell r="N187">
            <v>40</v>
          </cell>
          <cell r="V187">
            <v>209.15358872909064</v>
          </cell>
          <cell r="W187">
            <v>3185.5700437199998</v>
          </cell>
        </row>
        <row r="188">
          <cell r="E188">
            <v>2638.4</v>
          </cell>
          <cell r="I188">
            <v>2638.4</v>
          </cell>
          <cell r="J188">
            <v>21.75</v>
          </cell>
          <cell r="L188">
            <v>163.19999999999999</v>
          </cell>
          <cell r="N188">
            <v>40</v>
          </cell>
          <cell r="V188">
            <v>208.79512354652388</v>
          </cell>
          <cell r="W188">
            <v>3180.1103432470586</v>
          </cell>
        </row>
        <row r="189">
          <cell r="E189">
            <v>2638.4</v>
          </cell>
          <cell r="I189">
            <v>2646.5250000000001</v>
          </cell>
          <cell r="J189">
            <v>21.75</v>
          </cell>
          <cell r="L189">
            <v>163.19999999999999</v>
          </cell>
          <cell r="N189">
            <v>40</v>
          </cell>
          <cell r="V189">
            <v>208.79512354652388</v>
          </cell>
          <cell r="W189">
            <v>3188.5684682470587</v>
          </cell>
        </row>
        <row r="190">
          <cell r="E190">
            <v>2638.4</v>
          </cell>
          <cell r="I190">
            <v>2642.6550000000002</v>
          </cell>
          <cell r="J190">
            <v>21.75</v>
          </cell>
          <cell r="L190">
            <v>163.19999999999999</v>
          </cell>
          <cell r="N190">
            <v>40</v>
          </cell>
          <cell r="V190">
            <v>208.79512354652388</v>
          </cell>
          <cell r="W190">
            <v>3184.5397982470586</v>
          </cell>
        </row>
        <row r="191">
          <cell r="E191">
            <v>2638.4</v>
          </cell>
          <cell r="I191">
            <v>2646.0950000000003</v>
          </cell>
          <cell r="J191">
            <v>21.75</v>
          </cell>
          <cell r="L191">
            <v>163.19999999999999</v>
          </cell>
          <cell r="N191">
            <v>40</v>
          </cell>
          <cell r="V191">
            <v>208.79512354652388</v>
          </cell>
          <cell r="W191">
            <v>3188.1208382470586</v>
          </cell>
        </row>
        <row r="192">
          <cell r="E192">
            <v>2638.4</v>
          </cell>
          <cell r="I192">
            <v>2642.0050000000001</v>
          </cell>
          <cell r="J192">
            <v>21.75</v>
          </cell>
          <cell r="L192">
            <v>163.19999999999999</v>
          </cell>
          <cell r="N192">
            <v>40</v>
          </cell>
          <cell r="V192">
            <v>208.79512354652388</v>
          </cell>
          <cell r="W192">
            <v>3183.8631482470587</v>
          </cell>
        </row>
        <row r="193">
          <cell r="E193">
            <v>2641.2200000000003</v>
          </cell>
          <cell r="I193">
            <v>2641.2200000000003</v>
          </cell>
          <cell r="J193">
            <v>21.75</v>
          </cell>
          <cell r="L193">
            <v>163.19999999999999</v>
          </cell>
          <cell r="N193">
            <v>40</v>
          </cell>
          <cell r="V193">
            <v>209.00042856449181</v>
          </cell>
          <cell r="W193">
            <v>3183.2372965976465</v>
          </cell>
        </row>
        <row r="194">
          <cell r="E194">
            <v>2622.0299999999997</v>
          </cell>
          <cell r="I194">
            <v>2622.0299999999997</v>
          </cell>
          <cell r="J194">
            <v>20.59</v>
          </cell>
          <cell r="L194">
            <v>160.71</v>
          </cell>
          <cell r="N194">
            <v>40</v>
          </cell>
          <cell r="V194">
            <v>207.34806942213891</v>
          </cell>
          <cell r="W194">
            <v>3158.070595814117</v>
          </cell>
        </row>
        <row r="195">
          <cell r="E195">
            <v>2636.08</v>
          </cell>
          <cell r="I195">
            <v>2636.08</v>
          </cell>
          <cell r="J195">
            <v>20.41</v>
          </cell>
          <cell r="L195">
            <v>159.85</v>
          </cell>
          <cell r="N195">
            <v>40</v>
          </cell>
          <cell r="V195">
            <v>208.29822109005318</v>
          </cell>
          <cell r="W195">
            <v>3172.5421366023525</v>
          </cell>
        </row>
        <row r="196">
          <cell r="E196">
            <v>2636.08</v>
          </cell>
          <cell r="I196">
            <v>2636.11</v>
          </cell>
          <cell r="J196">
            <v>20.41</v>
          </cell>
          <cell r="L196">
            <v>159.85</v>
          </cell>
          <cell r="N196">
            <v>40</v>
          </cell>
          <cell r="V196">
            <v>208.29822109005318</v>
          </cell>
          <cell r="W196">
            <v>3172.5733666023525</v>
          </cell>
        </row>
        <row r="197">
          <cell r="E197">
            <v>2636.08</v>
          </cell>
          <cell r="I197">
            <v>2636.11</v>
          </cell>
          <cell r="J197">
            <v>20.41</v>
          </cell>
          <cell r="L197">
            <v>159.85</v>
          </cell>
          <cell r="N197">
            <v>40</v>
          </cell>
          <cell r="V197">
            <v>208.29822109005318</v>
          </cell>
          <cell r="W197">
            <v>3172.5733666023525</v>
          </cell>
        </row>
        <row r="198">
          <cell r="E198">
            <v>2636.08</v>
          </cell>
          <cell r="I198">
            <v>2649.11</v>
          </cell>
          <cell r="J198">
            <v>20.41</v>
          </cell>
          <cell r="L198">
            <v>159.85</v>
          </cell>
          <cell r="N198">
            <v>40</v>
          </cell>
          <cell r="V198">
            <v>208.29822109005318</v>
          </cell>
          <cell r="W198">
            <v>3186.1063666023524</v>
          </cell>
        </row>
        <row r="199">
          <cell r="E199">
            <v>2423.7799999999997</v>
          </cell>
          <cell r="I199">
            <v>2423.7799999999997</v>
          </cell>
          <cell r="J199">
            <v>20.58</v>
          </cell>
          <cell r="L199">
            <v>160.72</v>
          </cell>
          <cell r="N199">
            <v>40</v>
          </cell>
          <cell r="V199">
            <v>192.91483544620314</v>
          </cell>
          <cell r="W199">
            <v>2938.24133987294</v>
          </cell>
        </row>
        <row r="200">
          <cell r="I200">
            <v>0</v>
          </cell>
          <cell r="V200">
            <v>0.97910160427807469</v>
          </cell>
          <cell r="W200">
            <v>2950</v>
          </cell>
        </row>
        <row r="201">
          <cell r="I201">
            <v>0</v>
          </cell>
          <cell r="V201">
            <v>0.97910160427807469</v>
          </cell>
          <cell r="W201">
            <v>2950</v>
          </cell>
        </row>
        <row r="202">
          <cell r="E202">
            <v>2424.8799999999997</v>
          </cell>
          <cell r="I202">
            <v>2424.8799999999997</v>
          </cell>
          <cell r="J202">
            <v>20.59</v>
          </cell>
          <cell r="L202">
            <v>160.71</v>
          </cell>
          <cell r="N202">
            <v>40</v>
          </cell>
          <cell r="V202">
            <v>192.99491896385007</v>
          </cell>
          <cell r="W202">
            <v>2939.4610734494113</v>
          </cell>
        </row>
        <row r="203">
          <cell r="E203">
            <v>2649.74</v>
          </cell>
          <cell r="I203">
            <v>2649.74</v>
          </cell>
          <cell r="J203">
            <v>20.41</v>
          </cell>
          <cell r="L203">
            <v>159.85</v>
          </cell>
          <cell r="N203">
            <v>40</v>
          </cell>
          <cell r="V203">
            <v>209.29271277283397</v>
          </cell>
          <cell r="W203">
            <v>3187.6890099247048</v>
          </cell>
        </row>
        <row r="204">
          <cell r="E204">
            <v>2715.0499999999997</v>
          </cell>
          <cell r="I204">
            <v>2715.0499999999997</v>
          </cell>
          <cell r="J204">
            <v>20.41</v>
          </cell>
          <cell r="L204">
            <v>159.85</v>
          </cell>
          <cell r="N204">
            <v>40</v>
          </cell>
          <cell r="V204">
            <v>214.04748962513349</v>
          </cell>
          <cell r="W204">
            <v>3260.1079189058814</v>
          </cell>
        </row>
        <row r="205">
          <cell r="E205">
            <v>1338.59</v>
          </cell>
          <cell r="I205">
            <v>1338.59</v>
          </cell>
          <cell r="J205">
            <v>13.38</v>
          </cell>
          <cell r="L205">
            <v>143.43</v>
          </cell>
          <cell r="N205">
            <v>40</v>
          </cell>
          <cell r="V205">
            <v>112.19680471026732</v>
          </cell>
          <cell r="W205">
            <v>1708.8436409717647</v>
          </cell>
        </row>
        <row r="206">
          <cell r="E206">
            <v>2674.47</v>
          </cell>
          <cell r="I206">
            <v>2823.95</v>
          </cell>
          <cell r="J206">
            <v>20.41</v>
          </cell>
          <cell r="K206">
            <v>-3</v>
          </cell>
          <cell r="L206">
            <v>159.85</v>
          </cell>
          <cell r="M206">
            <v>-72.7</v>
          </cell>
          <cell r="N206">
            <v>40</v>
          </cell>
          <cell r="V206">
            <v>211.09313585593554</v>
          </cell>
          <cell r="W206">
            <v>3290.0856595976461</v>
          </cell>
        </row>
        <row r="207">
          <cell r="E207">
            <v>2674.47</v>
          </cell>
          <cell r="I207">
            <v>2830.5299999999997</v>
          </cell>
          <cell r="J207">
            <v>20.41</v>
          </cell>
          <cell r="K207">
            <v>-3</v>
          </cell>
          <cell r="L207">
            <v>159.85</v>
          </cell>
          <cell r="M207">
            <v>-72.7</v>
          </cell>
          <cell r="N207">
            <v>40</v>
          </cell>
          <cell r="V207">
            <v>211.09313585593554</v>
          </cell>
          <cell r="W207">
            <v>3296.9354395976461</v>
          </cell>
        </row>
        <row r="208">
          <cell r="E208">
            <v>2677.56</v>
          </cell>
          <cell r="I208">
            <v>2827.04</v>
          </cell>
          <cell r="J208">
            <v>21.75</v>
          </cell>
          <cell r="K208">
            <v>-3</v>
          </cell>
          <cell r="L208">
            <v>163.19999999999999</v>
          </cell>
          <cell r="M208">
            <v>-72.7</v>
          </cell>
          <cell r="N208">
            <v>40</v>
          </cell>
          <cell r="V208">
            <v>211.64609677475892</v>
          </cell>
          <cell r="W208">
            <v>3298.5076797458819</v>
          </cell>
        </row>
        <row r="209">
          <cell r="E209">
            <v>2667.49</v>
          </cell>
          <cell r="I209">
            <v>2816.97</v>
          </cell>
          <cell r="J209">
            <v>21.75</v>
          </cell>
          <cell r="K209">
            <v>-3</v>
          </cell>
          <cell r="L209">
            <v>163.19999999999999</v>
          </cell>
          <cell r="M209">
            <v>-72.7</v>
          </cell>
          <cell r="N209">
            <v>40</v>
          </cell>
          <cell r="V209">
            <v>210.91296857229918</v>
          </cell>
          <cell r="W209">
            <v>3287.3415732776461</v>
          </cell>
        </row>
        <row r="210">
          <cell r="E210">
            <v>3419.43</v>
          </cell>
          <cell r="I210">
            <v>3419.43</v>
          </cell>
          <cell r="J210">
            <v>18.84</v>
          </cell>
          <cell r="L210">
            <v>88.47</v>
          </cell>
          <cell r="N210">
            <v>40</v>
          </cell>
          <cell r="V210">
            <v>260.22678741786058</v>
          </cell>
          <cell r="W210">
            <v>4003.4890371978604</v>
          </cell>
        </row>
        <row r="211">
          <cell r="E211">
            <v>2667.49</v>
          </cell>
          <cell r="I211">
            <v>2816.97</v>
          </cell>
          <cell r="J211">
            <v>21.75</v>
          </cell>
          <cell r="K211">
            <v>-3</v>
          </cell>
          <cell r="L211">
            <v>163.19999999999999</v>
          </cell>
          <cell r="M211">
            <v>-72.7</v>
          </cell>
          <cell r="N211">
            <v>40</v>
          </cell>
          <cell r="V211">
            <v>210.91296857229918</v>
          </cell>
          <cell r="W211">
            <v>3287.3415732776461</v>
          </cell>
        </row>
        <row r="212">
          <cell r="E212">
            <v>2669.89</v>
          </cell>
          <cell r="I212">
            <v>2819.37</v>
          </cell>
          <cell r="J212">
            <v>21.75</v>
          </cell>
          <cell r="K212">
            <v>-3</v>
          </cell>
          <cell r="L212">
            <v>163.19999999999999</v>
          </cell>
          <cell r="M212">
            <v>-72.7</v>
          </cell>
          <cell r="N212">
            <v>40</v>
          </cell>
          <cell r="V212">
            <v>211.0876962471657</v>
          </cell>
          <cell r="W212">
            <v>3290.0028101717639</v>
          </cell>
        </row>
        <row r="213">
          <cell r="E213">
            <v>3346.77</v>
          </cell>
          <cell r="I213">
            <v>3346.77</v>
          </cell>
          <cell r="J213">
            <v>18.84</v>
          </cell>
          <cell r="L213">
            <v>88.47</v>
          </cell>
          <cell r="N213">
            <v>40</v>
          </cell>
          <cell r="V213">
            <v>254.93690706128336</v>
          </cell>
          <cell r="W213">
            <v>3922.106262481283</v>
          </cell>
        </row>
        <row r="214">
          <cell r="E214">
            <v>3341.35</v>
          </cell>
          <cell r="I214">
            <v>3341.35</v>
          </cell>
          <cell r="J214">
            <v>18.91</v>
          </cell>
          <cell r="L214">
            <v>90.91</v>
          </cell>
          <cell r="N214">
            <v>40</v>
          </cell>
          <cell r="V214">
            <v>254.71785265935796</v>
          </cell>
          <cell r="W214">
            <v>3918.7361947593572</v>
          </cell>
        </row>
        <row r="215">
          <cell r="E215">
            <v>3341.35</v>
          </cell>
          <cell r="I215">
            <v>3350.58</v>
          </cell>
          <cell r="J215">
            <v>18.91</v>
          </cell>
          <cell r="L215">
            <v>90.91</v>
          </cell>
          <cell r="N215">
            <v>40</v>
          </cell>
          <cell r="V215">
            <v>254.71785265935796</v>
          </cell>
          <cell r="W215">
            <v>3928.344624759357</v>
          </cell>
        </row>
        <row r="216">
          <cell r="E216">
            <v>3341.35</v>
          </cell>
          <cell r="I216">
            <v>3390.0099999999998</v>
          </cell>
          <cell r="J216">
            <v>18.91</v>
          </cell>
          <cell r="L216">
            <v>90.91</v>
          </cell>
          <cell r="N216">
            <v>40</v>
          </cell>
          <cell r="V216">
            <v>254.71785265935796</v>
          </cell>
          <cell r="W216">
            <v>3969.3912547593573</v>
          </cell>
        </row>
        <row r="217">
          <cell r="E217">
            <v>3341.35</v>
          </cell>
          <cell r="I217">
            <v>3341.35</v>
          </cell>
          <cell r="J217">
            <v>18.91</v>
          </cell>
          <cell r="L217">
            <v>90.91</v>
          </cell>
          <cell r="N217">
            <v>40</v>
          </cell>
          <cell r="V217">
            <v>254.71785265935796</v>
          </cell>
          <cell r="W217">
            <v>3918.7361947593572</v>
          </cell>
        </row>
        <row r="218">
          <cell r="E218">
            <v>3341.35</v>
          </cell>
          <cell r="I218">
            <v>3341.35</v>
          </cell>
          <cell r="J218">
            <v>18.91</v>
          </cell>
          <cell r="L218">
            <v>90.91</v>
          </cell>
          <cell r="N218">
            <v>40</v>
          </cell>
          <cell r="V218">
            <v>254.71785265935796</v>
          </cell>
          <cell r="W218">
            <v>3918.7361947593572</v>
          </cell>
        </row>
        <row r="219">
          <cell r="E219">
            <v>3343.75</v>
          </cell>
          <cell r="I219">
            <v>3343.75</v>
          </cell>
          <cell r="J219">
            <v>18.91</v>
          </cell>
          <cell r="L219">
            <v>90.91</v>
          </cell>
          <cell r="N219">
            <v>40</v>
          </cell>
          <cell r="V219">
            <v>254.89258033422448</v>
          </cell>
          <cell r="W219">
            <v>3921.4243128342237</v>
          </cell>
        </row>
        <row r="220">
          <cell r="E220">
            <v>3345.34</v>
          </cell>
          <cell r="I220">
            <v>3345.34</v>
          </cell>
          <cell r="J220">
            <v>18.91</v>
          </cell>
          <cell r="L220">
            <v>90.91</v>
          </cell>
          <cell r="N220">
            <v>40</v>
          </cell>
          <cell r="V220">
            <v>255.00833741882343</v>
          </cell>
          <cell r="W220">
            <v>3923.2051910588229</v>
          </cell>
        </row>
        <row r="221">
          <cell r="E221">
            <v>3345.34</v>
          </cell>
          <cell r="I221">
            <v>3344.54</v>
          </cell>
          <cell r="J221">
            <v>18.91</v>
          </cell>
          <cell r="L221">
            <v>90.91</v>
          </cell>
          <cell r="N221">
            <v>40</v>
          </cell>
          <cell r="V221">
            <v>255.00833741882343</v>
          </cell>
          <cell r="W221">
            <v>3922.3723910588228</v>
          </cell>
        </row>
        <row r="222">
          <cell r="E222">
            <v>3345.34</v>
          </cell>
          <cell r="I222">
            <v>3383.9700000000003</v>
          </cell>
          <cell r="J222">
            <v>18.91</v>
          </cell>
          <cell r="L222">
            <v>90.91</v>
          </cell>
          <cell r="N222">
            <v>40</v>
          </cell>
          <cell r="V222">
            <v>255.00833741882343</v>
          </cell>
          <cell r="W222">
            <v>3963.4190210588231</v>
          </cell>
        </row>
        <row r="223">
          <cell r="E223">
            <v>3341.35</v>
          </cell>
          <cell r="I223">
            <v>3341.35</v>
          </cell>
          <cell r="J223">
            <v>18.91</v>
          </cell>
          <cell r="L223">
            <v>90.91</v>
          </cell>
          <cell r="N223">
            <v>40</v>
          </cell>
          <cell r="V223">
            <v>254.71785265935796</v>
          </cell>
          <cell r="W223">
            <v>3918.7361947593572</v>
          </cell>
        </row>
        <row r="224">
          <cell r="E224">
            <v>3345.31</v>
          </cell>
          <cell r="I224">
            <v>3345.31</v>
          </cell>
          <cell r="J224">
            <v>18.91</v>
          </cell>
          <cell r="L224">
            <v>90.91</v>
          </cell>
          <cell r="N224">
            <v>40</v>
          </cell>
          <cell r="V224">
            <v>255.00615332288726</v>
          </cell>
          <cell r="W224">
            <v>3923.171589582887</v>
          </cell>
        </row>
        <row r="225">
          <cell r="E225">
            <v>3345.37</v>
          </cell>
          <cell r="I225">
            <v>3345.37</v>
          </cell>
          <cell r="J225">
            <v>18.91</v>
          </cell>
          <cell r="L225">
            <v>90.91</v>
          </cell>
          <cell r="N225">
            <v>40</v>
          </cell>
          <cell r="V225">
            <v>255.01052151475915</v>
          </cell>
          <cell r="W225">
            <v>3923.2387925347584</v>
          </cell>
        </row>
        <row r="226">
          <cell r="E226">
            <v>3345.37</v>
          </cell>
          <cell r="I226">
            <v>3346.97</v>
          </cell>
          <cell r="J226">
            <v>18.91</v>
          </cell>
          <cell r="L226">
            <v>90.91</v>
          </cell>
          <cell r="N226">
            <v>40</v>
          </cell>
          <cell r="V226">
            <v>255.01052151475915</v>
          </cell>
          <cell r="W226">
            <v>3924.9043925347582</v>
          </cell>
        </row>
        <row r="227">
          <cell r="E227">
            <v>3345.37</v>
          </cell>
          <cell r="I227">
            <v>3386.4</v>
          </cell>
          <cell r="J227">
            <v>18.91</v>
          </cell>
          <cell r="L227">
            <v>90.91</v>
          </cell>
          <cell r="N227">
            <v>40</v>
          </cell>
          <cell r="V227">
            <v>255.01052151475915</v>
          </cell>
          <cell r="W227">
            <v>3965.9510225347585</v>
          </cell>
        </row>
        <row r="228">
          <cell r="E228">
            <v>2607.0700000000002</v>
          </cell>
          <cell r="I228">
            <v>2607.0700000000002</v>
          </cell>
          <cell r="J228">
            <v>22.76</v>
          </cell>
          <cell r="L228">
            <v>165.46</v>
          </cell>
          <cell r="N228">
            <v>40</v>
          </cell>
          <cell r="V228">
            <v>206.7428895179678</v>
          </cell>
          <cell r="W228">
            <v>3180.6598387379681</v>
          </cell>
        </row>
        <row r="229">
          <cell r="E229">
            <v>2604.19</v>
          </cell>
          <cell r="I229">
            <v>2604.19</v>
          </cell>
          <cell r="J229">
            <v>21.96</v>
          </cell>
          <cell r="L229">
            <v>163.72999999999999</v>
          </cell>
          <cell r="N229">
            <v>40</v>
          </cell>
          <cell r="V229">
            <v>206.35627866106915</v>
          </cell>
          <cell r="W229">
            <v>3174.7119794010691</v>
          </cell>
        </row>
        <row r="230">
          <cell r="E230">
            <v>2604.19</v>
          </cell>
          <cell r="I230">
            <v>2624.4</v>
          </cell>
          <cell r="J230">
            <v>21.96</v>
          </cell>
          <cell r="L230">
            <v>163.72999999999999</v>
          </cell>
          <cell r="N230">
            <v>40</v>
          </cell>
          <cell r="V230">
            <v>206.35627866106915</v>
          </cell>
          <cell r="W230">
            <v>3195.7505894010692</v>
          </cell>
        </row>
        <row r="231">
          <cell r="E231">
            <v>2599.54</v>
          </cell>
          <cell r="I231">
            <v>2599.54</v>
          </cell>
          <cell r="J231">
            <v>21.96</v>
          </cell>
          <cell r="L231">
            <v>163.72999999999999</v>
          </cell>
          <cell r="N231">
            <v>40</v>
          </cell>
          <cell r="V231">
            <v>206.01774379101607</v>
          </cell>
          <cell r="W231">
            <v>3169.5037506310159</v>
          </cell>
        </row>
        <row r="232">
          <cell r="E232">
            <v>2602.42</v>
          </cell>
          <cell r="I232">
            <v>2602.42</v>
          </cell>
          <cell r="J232">
            <v>22.76</v>
          </cell>
          <cell r="L232">
            <v>165.46</v>
          </cell>
          <cell r="N232">
            <v>40</v>
          </cell>
          <cell r="V232">
            <v>206.40435464791426</v>
          </cell>
          <cell r="W232">
            <v>3175.4516099679145</v>
          </cell>
        </row>
        <row r="233">
          <cell r="I233">
            <v>0</v>
          </cell>
          <cell r="J233">
            <v>22.6</v>
          </cell>
          <cell r="L233">
            <v>165.05</v>
          </cell>
          <cell r="N233">
            <v>40</v>
          </cell>
          <cell r="W233" t="str">
            <v xml:space="preserve"> </v>
          </cell>
        </row>
        <row r="234">
          <cell r="I234">
            <v>0</v>
          </cell>
        </row>
        <row r="235">
          <cell r="I235">
            <v>0</v>
          </cell>
        </row>
        <row r="236">
          <cell r="I236">
            <v>0</v>
          </cell>
        </row>
        <row r="237">
          <cell r="I237">
            <v>0</v>
          </cell>
        </row>
        <row r="238">
          <cell r="I238">
            <v>0</v>
          </cell>
        </row>
        <row r="239">
          <cell r="E239">
            <v>2058.8000000000002</v>
          </cell>
          <cell r="I239">
            <v>2058.8000000000002</v>
          </cell>
          <cell r="J239">
            <v>11.5</v>
          </cell>
          <cell r="L239">
            <v>28.52</v>
          </cell>
          <cell r="N239">
            <v>25</v>
          </cell>
          <cell r="V239">
            <v>155.41355295401036</v>
          </cell>
          <cell r="W239">
            <v>2390.9777377540104</v>
          </cell>
        </row>
        <row r="240">
          <cell r="E240">
            <v>2058.14</v>
          </cell>
          <cell r="I240">
            <v>2058.14</v>
          </cell>
          <cell r="J240">
            <v>11.5</v>
          </cell>
          <cell r="L240">
            <v>28.52</v>
          </cell>
          <cell r="N240">
            <v>25</v>
          </cell>
          <cell r="V240">
            <v>155.36550284342229</v>
          </cell>
          <cell r="W240">
            <v>2390.238505283422</v>
          </cell>
        </row>
        <row r="241">
          <cell r="E241">
            <v>2051.6</v>
          </cell>
          <cell r="I241">
            <v>2051.6</v>
          </cell>
          <cell r="J241">
            <v>11.5</v>
          </cell>
          <cell r="L241">
            <v>28.52</v>
          </cell>
          <cell r="N241">
            <v>25</v>
          </cell>
          <cell r="V241">
            <v>154.88936992941171</v>
          </cell>
          <cell r="W241">
            <v>2382.913383529411</v>
          </cell>
        </row>
        <row r="242">
          <cell r="I242">
            <v>0</v>
          </cell>
        </row>
        <row r="243">
          <cell r="E243">
            <v>1084.03</v>
          </cell>
          <cell r="I243">
            <v>1084.03</v>
          </cell>
          <cell r="J243">
            <v>7.58</v>
          </cell>
          <cell r="L243">
            <v>18.55</v>
          </cell>
          <cell r="N243">
            <v>25</v>
          </cell>
          <cell r="V243">
            <v>83.475771111978474</v>
          </cell>
          <cell r="W243">
            <v>1284.2426324919782</v>
          </cell>
        </row>
        <row r="244">
          <cell r="E244">
            <v>1083.3699999999999</v>
          </cell>
          <cell r="I244">
            <v>1083.3699999999999</v>
          </cell>
          <cell r="J244">
            <v>7.58</v>
          </cell>
          <cell r="L244">
            <v>18.55</v>
          </cell>
          <cell r="N244">
            <v>25</v>
          </cell>
          <cell r="V244">
            <v>83.427721001390182</v>
          </cell>
          <cell r="W244">
            <v>1283.5034000213898</v>
          </cell>
        </row>
        <row r="245">
          <cell r="E245">
            <v>1085.08</v>
          </cell>
          <cell r="I245">
            <v>1085.08</v>
          </cell>
          <cell r="J245">
            <v>7.58</v>
          </cell>
          <cell r="L245">
            <v>18.55</v>
          </cell>
          <cell r="N245">
            <v>25</v>
          </cell>
          <cell r="V245">
            <v>83.552214469732462</v>
          </cell>
          <cell r="W245">
            <v>1285.4186841497321</v>
          </cell>
        </row>
        <row r="246">
          <cell r="I246">
            <v>0</v>
          </cell>
        </row>
        <row r="247">
          <cell r="I247">
            <v>0</v>
          </cell>
        </row>
        <row r="248">
          <cell r="E248">
            <v>2058.8000000000002</v>
          </cell>
          <cell r="I248">
            <v>2058.8000000000002</v>
          </cell>
          <cell r="J248">
            <v>13.64</v>
          </cell>
          <cell r="L248">
            <v>30.14</v>
          </cell>
          <cell r="N248">
            <v>25</v>
          </cell>
          <cell r="V248">
            <v>155.6765116705883</v>
          </cell>
          <cell r="W248">
            <v>2395.023256470588</v>
          </cell>
        </row>
        <row r="249">
          <cell r="E249">
            <v>2058.14</v>
          </cell>
          <cell r="I249">
            <v>2058.14</v>
          </cell>
          <cell r="J249">
            <v>13.64</v>
          </cell>
          <cell r="L249">
            <v>30.14</v>
          </cell>
          <cell r="N249">
            <v>25</v>
          </cell>
          <cell r="V249">
            <v>155.62846155999978</v>
          </cell>
          <cell r="W249">
            <v>2394.2840239999991</v>
          </cell>
        </row>
        <row r="250">
          <cell r="E250">
            <v>2051.6</v>
          </cell>
          <cell r="I250">
            <v>2051.6</v>
          </cell>
          <cell r="J250">
            <v>13.64</v>
          </cell>
          <cell r="L250">
            <v>30.14</v>
          </cell>
          <cell r="N250">
            <v>25</v>
          </cell>
          <cell r="V250">
            <v>155.1523286459892</v>
          </cell>
          <cell r="W250">
            <v>2386.9589022459886</v>
          </cell>
        </row>
        <row r="251">
          <cell r="I251">
            <v>0</v>
          </cell>
        </row>
        <row r="252">
          <cell r="E252">
            <v>1084.03</v>
          </cell>
          <cell r="I252">
            <v>1084.03</v>
          </cell>
          <cell r="J252">
            <v>9.1300000000000008</v>
          </cell>
          <cell r="L252">
            <v>19.72</v>
          </cell>
          <cell r="N252">
            <v>25</v>
          </cell>
          <cell r="V252">
            <v>83.665996566523972</v>
          </cell>
          <cell r="W252">
            <v>1287.1691779465239</v>
          </cell>
        </row>
        <row r="253">
          <cell r="E253">
            <v>1083.3699999999999</v>
          </cell>
          <cell r="I253">
            <v>1083.3699999999999</v>
          </cell>
          <cell r="J253">
            <v>9.1300000000000008</v>
          </cell>
          <cell r="L253">
            <v>19.72</v>
          </cell>
          <cell r="N253">
            <v>25</v>
          </cell>
          <cell r="V253">
            <v>83.61794645593568</v>
          </cell>
          <cell r="W253">
            <v>1286.4299454759357</v>
          </cell>
        </row>
        <row r="254">
          <cell r="E254">
            <v>1085.08</v>
          </cell>
          <cell r="I254">
            <v>1085.08</v>
          </cell>
          <cell r="J254">
            <v>9.1300000000000008</v>
          </cell>
          <cell r="L254">
            <v>19.72</v>
          </cell>
          <cell r="N254">
            <v>25</v>
          </cell>
          <cell r="V254">
            <v>83.74243992427796</v>
          </cell>
          <cell r="W254">
            <v>1288.3452296042778</v>
          </cell>
        </row>
        <row r="255">
          <cell r="I255">
            <v>0</v>
          </cell>
        </row>
        <row r="256">
          <cell r="I256">
            <v>0</v>
          </cell>
        </row>
        <row r="257">
          <cell r="I257">
            <v>0</v>
          </cell>
        </row>
        <row r="258">
          <cell r="I258">
            <v>0</v>
          </cell>
        </row>
        <row r="259">
          <cell r="I259">
            <v>0</v>
          </cell>
        </row>
        <row r="260">
          <cell r="I260">
            <v>0</v>
          </cell>
        </row>
        <row r="261">
          <cell r="I261">
            <v>0</v>
          </cell>
        </row>
        <row r="262">
          <cell r="I262">
            <v>0</v>
          </cell>
        </row>
        <row r="263">
          <cell r="I263">
            <v>0</v>
          </cell>
        </row>
        <row r="264">
          <cell r="I264">
            <v>0</v>
          </cell>
        </row>
        <row r="265">
          <cell r="I265">
            <v>0</v>
          </cell>
        </row>
        <row r="266">
          <cell r="I266">
            <v>0</v>
          </cell>
        </row>
        <row r="267">
          <cell r="I267">
            <v>0</v>
          </cell>
        </row>
        <row r="268">
          <cell r="I268">
            <v>0</v>
          </cell>
        </row>
        <row r="269">
          <cell r="I269">
            <v>0</v>
          </cell>
        </row>
        <row r="270">
          <cell r="I270">
            <v>0</v>
          </cell>
        </row>
        <row r="271">
          <cell r="I271">
            <v>0</v>
          </cell>
        </row>
        <row r="272">
          <cell r="I272">
            <v>0</v>
          </cell>
        </row>
        <row r="273">
          <cell r="I273">
            <v>0</v>
          </cell>
        </row>
        <row r="274">
          <cell r="I274">
            <v>0</v>
          </cell>
        </row>
        <row r="275">
          <cell r="I275">
            <v>0</v>
          </cell>
        </row>
        <row r="276">
          <cell r="I276">
            <v>0</v>
          </cell>
        </row>
        <row r="277">
          <cell r="I277">
            <v>0</v>
          </cell>
        </row>
        <row r="278">
          <cell r="I278">
            <v>0</v>
          </cell>
        </row>
        <row r="279">
          <cell r="I279">
            <v>0</v>
          </cell>
        </row>
        <row r="280">
          <cell r="I280">
            <v>0</v>
          </cell>
        </row>
        <row r="281">
          <cell r="I281">
            <v>0</v>
          </cell>
        </row>
        <row r="282">
          <cell r="I282">
            <v>0</v>
          </cell>
        </row>
        <row r="283">
          <cell r="I283">
            <v>0</v>
          </cell>
        </row>
        <row r="284">
          <cell r="I284">
            <v>0</v>
          </cell>
        </row>
        <row r="285">
          <cell r="I285">
            <v>0</v>
          </cell>
        </row>
        <row r="286">
          <cell r="I286">
            <v>0</v>
          </cell>
        </row>
        <row r="287">
          <cell r="I287">
            <v>0</v>
          </cell>
        </row>
        <row r="288">
          <cell r="I288">
            <v>0</v>
          </cell>
        </row>
        <row r="289">
          <cell r="I289">
            <v>0</v>
          </cell>
        </row>
        <row r="290">
          <cell r="I290">
            <v>0</v>
          </cell>
        </row>
        <row r="291">
          <cell r="I291">
            <v>0</v>
          </cell>
        </row>
        <row r="292">
          <cell r="I292">
            <v>0</v>
          </cell>
        </row>
        <row r="293">
          <cell r="I293">
            <v>0</v>
          </cell>
        </row>
        <row r="294">
          <cell r="I294">
            <v>0</v>
          </cell>
        </row>
        <row r="295">
          <cell r="I295">
            <v>0</v>
          </cell>
        </row>
        <row r="296">
          <cell r="I296">
            <v>0</v>
          </cell>
        </row>
        <row r="297">
          <cell r="I297">
            <v>0</v>
          </cell>
        </row>
        <row r="298">
          <cell r="I298">
            <v>0</v>
          </cell>
        </row>
        <row r="299">
          <cell r="I299">
            <v>0</v>
          </cell>
        </row>
        <row r="300">
          <cell r="I300">
            <v>0</v>
          </cell>
        </row>
        <row r="301">
          <cell r="I301">
            <v>0</v>
          </cell>
        </row>
        <row r="302">
          <cell r="I302">
            <v>0</v>
          </cell>
        </row>
        <row r="303">
          <cell r="I303">
            <v>0</v>
          </cell>
        </row>
        <row r="304">
          <cell r="I304">
            <v>0</v>
          </cell>
        </row>
        <row r="305">
          <cell r="I305">
            <v>0</v>
          </cell>
        </row>
        <row r="306">
          <cell r="I306">
            <v>0</v>
          </cell>
        </row>
        <row r="307">
          <cell r="I307">
            <v>0</v>
          </cell>
        </row>
        <row r="308">
          <cell r="I308">
            <v>0</v>
          </cell>
        </row>
        <row r="309">
          <cell r="I309">
            <v>0</v>
          </cell>
        </row>
        <row r="310">
          <cell r="I310">
            <v>0</v>
          </cell>
        </row>
        <row r="311">
          <cell r="I311">
            <v>0</v>
          </cell>
        </row>
        <row r="312">
          <cell r="I312">
            <v>0</v>
          </cell>
        </row>
        <row r="313">
          <cell r="I313">
            <v>0</v>
          </cell>
        </row>
        <row r="314">
          <cell r="I314">
            <v>0</v>
          </cell>
        </row>
        <row r="315">
          <cell r="I315">
            <v>0</v>
          </cell>
        </row>
        <row r="316">
          <cell r="I316">
            <v>0</v>
          </cell>
        </row>
        <row r="317">
          <cell r="I317">
            <v>0</v>
          </cell>
        </row>
        <row r="318">
          <cell r="I318">
            <v>0</v>
          </cell>
        </row>
        <row r="319">
          <cell r="I319">
            <v>0</v>
          </cell>
        </row>
        <row r="320">
          <cell r="I320">
            <v>0</v>
          </cell>
        </row>
        <row r="321">
          <cell r="I321">
            <v>0</v>
          </cell>
        </row>
        <row r="322">
          <cell r="I322">
            <v>0</v>
          </cell>
        </row>
        <row r="323">
          <cell r="I323">
            <v>0</v>
          </cell>
        </row>
        <row r="324">
          <cell r="I324">
            <v>0</v>
          </cell>
        </row>
        <row r="325">
          <cell r="I325">
            <v>0</v>
          </cell>
        </row>
        <row r="326">
          <cell r="I326">
            <v>0</v>
          </cell>
        </row>
        <row r="327">
          <cell r="I327">
            <v>0</v>
          </cell>
        </row>
        <row r="328">
          <cell r="I328">
            <v>0</v>
          </cell>
        </row>
        <row r="329">
          <cell r="I329">
            <v>0</v>
          </cell>
        </row>
        <row r="330">
          <cell r="I330">
            <v>0</v>
          </cell>
        </row>
        <row r="331">
          <cell r="I331">
            <v>0</v>
          </cell>
        </row>
        <row r="332">
          <cell r="I332">
            <v>0</v>
          </cell>
        </row>
        <row r="333">
          <cell r="I333">
            <v>0</v>
          </cell>
        </row>
        <row r="334">
          <cell r="I334">
            <v>0</v>
          </cell>
        </row>
        <row r="335">
          <cell r="I335">
            <v>0</v>
          </cell>
        </row>
        <row r="336">
          <cell r="I336">
            <v>0</v>
          </cell>
        </row>
        <row r="337">
          <cell r="I337">
            <v>0</v>
          </cell>
        </row>
        <row r="338">
          <cell r="I338">
            <v>0</v>
          </cell>
        </row>
        <row r="339">
          <cell r="I339">
            <v>0</v>
          </cell>
        </row>
        <row r="340">
          <cell r="I340">
            <v>0</v>
          </cell>
        </row>
        <row r="341">
          <cell r="I341">
            <v>0</v>
          </cell>
        </row>
        <row r="342">
          <cell r="I342">
            <v>0</v>
          </cell>
        </row>
        <row r="343">
          <cell r="I343">
            <v>0</v>
          </cell>
        </row>
        <row r="344">
          <cell r="I344">
            <v>0</v>
          </cell>
        </row>
        <row r="345">
          <cell r="I345">
            <v>0</v>
          </cell>
        </row>
        <row r="346">
          <cell r="I346">
            <v>0</v>
          </cell>
        </row>
        <row r="347">
          <cell r="I347">
            <v>0</v>
          </cell>
        </row>
        <row r="348">
          <cell r="I348">
            <v>0</v>
          </cell>
        </row>
        <row r="349">
          <cell r="I349">
            <v>0</v>
          </cell>
        </row>
        <row r="350">
          <cell r="I350">
            <v>0</v>
          </cell>
        </row>
        <row r="351">
          <cell r="I351">
            <v>0</v>
          </cell>
        </row>
        <row r="352">
          <cell r="I352">
            <v>0</v>
          </cell>
        </row>
        <row r="353">
          <cell r="I353">
            <v>0</v>
          </cell>
        </row>
        <row r="354">
          <cell r="I354">
            <v>0</v>
          </cell>
        </row>
        <row r="355">
          <cell r="I355">
            <v>0</v>
          </cell>
        </row>
        <row r="356">
          <cell r="I356">
            <v>0</v>
          </cell>
        </row>
        <row r="357">
          <cell r="I357">
            <v>0</v>
          </cell>
        </row>
        <row r="358">
          <cell r="I358">
            <v>0</v>
          </cell>
        </row>
        <row r="359">
          <cell r="I359">
            <v>0</v>
          </cell>
        </row>
        <row r="360">
          <cell r="I360">
            <v>0</v>
          </cell>
        </row>
        <row r="361">
          <cell r="I361">
            <v>0</v>
          </cell>
        </row>
        <row r="362">
          <cell r="I362">
            <v>0</v>
          </cell>
        </row>
        <row r="363">
          <cell r="I363">
            <v>0</v>
          </cell>
        </row>
        <row r="364">
          <cell r="I364">
            <v>0</v>
          </cell>
        </row>
        <row r="365">
          <cell r="I365">
            <v>0</v>
          </cell>
        </row>
        <row r="366">
          <cell r="I366">
            <v>0</v>
          </cell>
        </row>
        <row r="367">
          <cell r="I367">
            <v>0</v>
          </cell>
        </row>
        <row r="368">
          <cell r="I368">
            <v>0</v>
          </cell>
        </row>
        <row r="369">
          <cell r="I369">
            <v>0</v>
          </cell>
        </row>
        <row r="370">
          <cell r="I370">
            <v>0</v>
          </cell>
        </row>
        <row r="371">
          <cell r="I371">
            <v>0</v>
          </cell>
        </row>
        <row r="372">
          <cell r="I372">
            <v>0</v>
          </cell>
        </row>
        <row r="373">
          <cell r="I373">
            <v>0</v>
          </cell>
        </row>
        <row r="374">
          <cell r="I374">
            <v>0</v>
          </cell>
        </row>
        <row r="375">
          <cell r="I375">
            <v>0</v>
          </cell>
        </row>
        <row r="376">
          <cell r="I376">
            <v>0</v>
          </cell>
        </row>
        <row r="377">
          <cell r="I377">
            <v>0</v>
          </cell>
        </row>
        <row r="378">
          <cell r="I378">
            <v>0</v>
          </cell>
        </row>
        <row r="379">
          <cell r="I379">
            <v>0</v>
          </cell>
        </row>
        <row r="380">
          <cell r="I380">
            <v>0</v>
          </cell>
        </row>
        <row r="381">
          <cell r="I381">
            <v>0</v>
          </cell>
        </row>
        <row r="382">
          <cell r="I382">
            <v>0</v>
          </cell>
        </row>
        <row r="383">
          <cell r="I383">
            <v>0</v>
          </cell>
        </row>
        <row r="384">
          <cell r="I384">
            <v>0</v>
          </cell>
        </row>
        <row r="385">
          <cell r="I385">
            <v>0</v>
          </cell>
        </row>
        <row r="386">
          <cell r="I386">
            <v>0</v>
          </cell>
        </row>
        <row r="387">
          <cell r="I387">
            <v>0</v>
          </cell>
        </row>
        <row r="388">
          <cell r="I388">
            <v>0</v>
          </cell>
        </row>
        <row r="389">
          <cell r="I389">
            <v>0</v>
          </cell>
        </row>
        <row r="390">
          <cell r="I390">
            <v>0</v>
          </cell>
        </row>
        <row r="391">
          <cell r="I391">
            <v>0</v>
          </cell>
        </row>
        <row r="392">
          <cell r="I392">
            <v>0</v>
          </cell>
        </row>
        <row r="393">
          <cell r="I393">
            <v>0</v>
          </cell>
        </row>
        <row r="394">
          <cell r="I394">
            <v>0</v>
          </cell>
        </row>
        <row r="395">
          <cell r="I395">
            <v>0</v>
          </cell>
        </row>
        <row r="396">
          <cell r="I396">
            <v>0</v>
          </cell>
        </row>
        <row r="397">
          <cell r="I397">
            <v>0</v>
          </cell>
        </row>
        <row r="398">
          <cell r="I398">
            <v>0</v>
          </cell>
        </row>
        <row r="399">
          <cell r="I399">
            <v>0</v>
          </cell>
        </row>
        <row r="400">
          <cell r="I400">
            <v>0</v>
          </cell>
        </row>
        <row r="401">
          <cell r="I401">
            <v>0</v>
          </cell>
        </row>
        <row r="402">
          <cell r="I402">
            <v>0</v>
          </cell>
        </row>
        <row r="403">
          <cell r="I403">
            <v>0</v>
          </cell>
        </row>
        <row r="404">
          <cell r="I404">
            <v>0</v>
          </cell>
        </row>
        <row r="405">
          <cell r="I405">
            <v>0</v>
          </cell>
        </row>
        <row r="406">
          <cell r="I406">
            <v>0</v>
          </cell>
        </row>
        <row r="407">
          <cell r="I407">
            <v>0</v>
          </cell>
        </row>
        <row r="408">
          <cell r="I408">
            <v>0</v>
          </cell>
        </row>
        <row r="409">
          <cell r="I409">
            <v>0</v>
          </cell>
        </row>
        <row r="410">
          <cell r="I410">
            <v>0</v>
          </cell>
        </row>
        <row r="411">
          <cell r="I411">
            <v>0</v>
          </cell>
        </row>
        <row r="412">
          <cell r="I412">
            <v>0</v>
          </cell>
        </row>
        <row r="413">
          <cell r="I413">
            <v>0</v>
          </cell>
        </row>
        <row r="414">
          <cell r="I414">
            <v>0</v>
          </cell>
        </row>
        <row r="415">
          <cell r="I415">
            <v>0</v>
          </cell>
        </row>
        <row r="416">
          <cell r="I416">
            <v>0</v>
          </cell>
        </row>
        <row r="417">
          <cell r="I417">
            <v>0</v>
          </cell>
        </row>
        <row r="418">
          <cell r="I418">
            <v>0</v>
          </cell>
        </row>
        <row r="419">
          <cell r="I419">
            <v>0</v>
          </cell>
        </row>
        <row r="420">
          <cell r="I420">
            <v>0</v>
          </cell>
        </row>
        <row r="421">
          <cell r="I421">
            <v>0</v>
          </cell>
        </row>
        <row r="422">
          <cell r="I422">
            <v>0</v>
          </cell>
        </row>
        <row r="423">
          <cell r="I423">
            <v>0</v>
          </cell>
        </row>
        <row r="424">
          <cell r="I424">
            <v>0</v>
          </cell>
        </row>
        <row r="425">
          <cell r="I425">
            <v>0</v>
          </cell>
        </row>
        <row r="426">
          <cell r="I426">
            <v>0</v>
          </cell>
        </row>
        <row r="427">
          <cell r="I427">
            <v>0</v>
          </cell>
        </row>
        <row r="428">
          <cell r="I428">
            <v>0</v>
          </cell>
        </row>
        <row r="429">
          <cell r="I429">
            <v>0</v>
          </cell>
        </row>
        <row r="430">
          <cell r="I430">
            <v>0</v>
          </cell>
        </row>
        <row r="431">
          <cell r="I431">
            <v>0</v>
          </cell>
        </row>
        <row r="432">
          <cell r="I432">
            <v>0</v>
          </cell>
        </row>
        <row r="433">
          <cell r="I433">
            <v>0</v>
          </cell>
        </row>
        <row r="434">
          <cell r="I434">
            <v>0</v>
          </cell>
        </row>
        <row r="435">
          <cell r="I435">
            <v>0</v>
          </cell>
        </row>
        <row r="436">
          <cell r="I436">
            <v>0</v>
          </cell>
        </row>
        <row r="437">
          <cell r="I437">
            <v>0</v>
          </cell>
        </row>
        <row r="438">
          <cell r="I438">
            <v>0</v>
          </cell>
        </row>
        <row r="439">
          <cell r="I439">
            <v>0</v>
          </cell>
        </row>
        <row r="440">
          <cell r="I440">
            <v>0</v>
          </cell>
        </row>
        <row r="441">
          <cell r="I441">
            <v>0</v>
          </cell>
        </row>
        <row r="442">
          <cell r="I442">
            <v>0</v>
          </cell>
        </row>
        <row r="443">
          <cell r="I443">
            <v>0</v>
          </cell>
        </row>
        <row r="444">
          <cell r="I444">
            <v>0</v>
          </cell>
        </row>
        <row r="445">
          <cell r="I445">
            <v>0</v>
          </cell>
        </row>
        <row r="446">
          <cell r="I446">
            <v>0</v>
          </cell>
        </row>
        <row r="447">
          <cell r="I447">
            <v>0</v>
          </cell>
        </row>
        <row r="448">
          <cell r="I448">
            <v>0</v>
          </cell>
        </row>
        <row r="449">
          <cell r="I449">
            <v>0</v>
          </cell>
        </row>
        <row r="450">
          <cell r="I450">
            <v>0</v>
          </cell>
        </row>
        <row r="451">
          <cell r="I451">
            <v>0</v>
          </cell>
        </row>
        <row r="452">
          <cell r="I452">
            <v>0</v>
          </cell>
        </row>
        <row r="453">
          <cell r="I453">
            <v>0</v>
          </cell>
        </row>
        <row r="454">
          <cell r="I454">
            <v>0</v>
          </cell>
        </row>
        <row r="455">
          <cell r="I455">
            <v>0</v>
          </cell>
        </row>
        <row r="456">
          <cell r="I456">
            <v>0</v>
          </cell>
        </row>
        <row r="457">
          <cell r="I457">
            <v>0</v>
          </cell>
        </row>
        <row r="458">
          <cell r="I458">
            <v>0</v>
          </cell>
        </row>
        <row r="459">
          <cell r="I459">
            <v>0</v>
          </cell>
        </row>
        <row r="460">
          <cell r="I460">
            <v>0</v>
          </cell>
        </row>
        <row r="461">
          <cell r="I461">
            <v>0</v>
          </cell>
        </row>
        <row r="462">
          <cell r="I462">
            <v>0</v>
          </cell>
        </row>
        <row r="463">
          <cell r="I463">
            <v>0</v>
          </cell>
        </row>
        <row r="464">
          <cell r="I464">
            <v>0</v>
          </cell>
        </row>
        <row r="465">
          <cell r="I465">
            <v>0</v>
          </cell>
        </row>
        <row r="466">
          <cell r="I466">
            <v>0</v>
          </cell>
        </row>
        <row r="467">
          <cell r="I467">
            <v>0</v>
          </cell>
        </row>
        <row r="468">
          <cell r="I468">
            <v>0</v>
          </cell>
        </row>
        <row r="469">
          <cell r="I469">
            <v>0</v>
          </cell>
        </row>
        <row r="470">
          <cell r="I470">
            <v>0</v>
          </cell>
        </row>
        <row r="471">
          <cell r="I471">
            <v>0</v>
          </cell>
        </row>
        <row r="472">
          <cell r="I472">
            <v>0</v>
          </cell>
        </row>
        <row r="473">
          <cell r="I473">
            <v>0</v>
          </cell>
        </row>
        <row r="474">
          <cell r="I474">
            <v>0</v>
          </cell>
        </row>
        <row r="475">
          <cell r="I475">
            <v>0</v>
          </cell>
        </row>
        <row r="476">
          <cell r="I476">
            <v>0</v>
          </cell>
        </row>
        <row r="477">
          <cell r="I477">
            <v>0</v>
          </cell>
        </row>
        <row r="478">
          <cell r="I478">
            <v>0</v>
          </cell>
        </row>
        <row r="479">
          <cell r="I479">
            <v>0</v>
          </cell>
        </row>
        <row r="480">
          <cell r="I480">
            <v>0</v>
          </cell>
        </row>
        <row r="481">
          <cell r="I481">
            <v>0</v>
          </cell>
        </row>
        <row r="482">
          <cell r="I482">
            <v>0</v>
          </cell>
        </row>
        <row r="483">
          <cell r="I483">
            <v>0</v>
          </cell>
        </row>
        <row r="484">
          <cell r="I484">
            <v>0</v>
          </cell>
        </row>
        <row r="485">
          <cell r="I485">
            <v>0</v>
          </cell>
        </row>
        <row r="486">
          <cell r="I486">
            <v>0</v>
          </cell>
        </row>
        <row r="487">
          <cell r="I487">
            <v>0</v>
          </cell>
        </row>
        <row r="488">
          <cell r="I488">
            <v>0</v>
          </cell>
        </row>
        <row r="489">
          <cell r="I489">
            <v>0</v>
          </cell>
        </row>
        <row r="490">
          <cell r="I490">
            <v>0</v>
          </cell>
        </row>
        <row r="491">
          <cell r="I491">
            <v>0</v>
          </cell>
        </row>
        <row r="492">
          <cell r="I492">
            <v>0</v>
          </cell>
        </row>
        <row r="493">
          <cell r="I493">
            <v>0</v>
          </cell>
        </row>
        <row r="494">
          <cell r="I494">
            <v>0</v>
          </cell>
        </row>
        <row r="495">
          <cell r="I495">
            <v>0</v>
          </cell>
        </row>
        <row r="496">
          <cell r="I496">
            <v>0</v>
          </cell>
        </row>
        <row r="497">
          <cell r="I497">
            <v>0</v>
          </cell>
        </row>
        <row r="498">
          <cell r="I498">
            <v>0</v>
          </cell>
        </row>
        <row r="499">
          <cell r="I499">
            <v>0</v>
          </cell>
        </row>
        <row r="500">
          <cell r="I500">
            <v>0</v>
          </cell>
        </row>
        <row r="501">
          <cell r="I501">
            <v>0</v>
          </cell>
        </row>
        <row r="502">
          <cell r="I502">
            <v>0</v>
          </cell>
        </row>
        <row r="503">
          <cell r="I503">
            <v>0</v>
          </cell>
        </row>
        <row r="504">
          <cell r="I504">
            <v>0</v>
          </cell>
        </row>
        <row r="505">
          <cell r="I505">
            <v>0</v>
          </cell>
        </row>
        <row r="506">
          <cell r="I506">
            <v>0</v>
          </cell>
        </row>
        <row r="507">
          <cell r="I507">
            <v>0</v>
          </cell>
        </row>
        <row r="508">
          <cell r="I508">
            <v>0</v>
          </cell>
        </row>
        <row r="509">
          <cell r="I509">
            <v>0</v>
          </cell>
        </row>
        <row r="510">
          <cell r="I510">
            <v>0</v>
          </cell>
        </row>
        <row r="511">
          <cell r="I511">
            <v>0</v>
          </cell>
        </row>
        <row r="512">
          <cell r="I512">
            <v>0</v>
          </cell>
        </row>
        <row r="513">
          <cell r="I513">
            <v>0</v>
          </cell>
        </row>
        <row r="514">
          <cell r="I514">
            <v>0</v>
          </cell>
        </row>
        <row r="515">
          <cell r="I515">
            <v>0</v>
          </cell>
        </row>
        <row r="516">
          <cell r="I516">
            <v>0</v>
          </cell>
        </row>
        <row r="517">
          <cell r="I517">
            <v>0</v>
          </cell>
        </row>
        <row r="518">
          <cell r="I518">
            <v>0</v>
          </cell>
        </row>
        <row r="519">
          <cell r="I519">
            <v>0</v>
          </cell>
        </row>
        <row r="520">
          <cell r="I520">
            <v>0</v>
          </cell>
        </row>
        <row r="521">
          <cell r="I521">
            <v>0</v>
          </cell>
        </row>
        <row r="522">
          <cell r="I522">
            <v>0</v>
          </cell>
        </row>
        <row r="523">
          <cell r="I523">
            <v>0</v>
          </cell>
        </row>
        <row r="524">
          <cell r="I524">
            <v>0</v>
          </cell>
        </row>
        <row r="525">
          <cell r="I525">
            <v>0</v>
          </cell>
        </row>
        <row r="526">
          <cell r="I526">
            <v>0</v>
          </cell>
        </row>
        <row r="527">
          <cell r="I527">
            <v>0</v>
          </cell>
        </row>
        <row r="528">
          <cell r="I528">
            <v>0</v>
          </cell>
        </row>
        <row r="529">
          <cell r="I529">
            <v>0</v>
          </cell>
        </row>
        <row r="530">
          <cell r="I530">
            <v>0</v>
          </cell>
        </row>
        <row r="531">
          <cell r="I531">
            <v>0</v>
          </cell>
        </row>
        <row r="532">
          <cell r="I532">
            <v>0</v>
          </cell>
        </row>
        <row r="533">
          <cell r="I533">
            <v>0</v>
          </cell>
        </row>
        <row r="534">
          <cell r="I534">
            <v>0</v>
          </cell>
        </row>
        <row r="535">
          <cell r="I535">
            <v>0</v>
          </cell>
        </row>
        <row r="536">
          <cell r="I536">
            <v>0</v>
          </cell>
        </row>
        <row r="537">
          <cell r="I537">
            <v>0</v>
          </cell>
        </row>
        <row r="538">
          <cell r="I538">
            <v>0</v>
          </cell>
        </row>
        <row r="539">
          <cell r="I539">
            <v>0</v>
          </cell>
        </row>
        <row r="540">
          <cell r="I540">
            <v>0</v>
          </cell>
        </row>
        <row r="541">
          <cell r="I541">
            <v>0</v>
          </cell>
        </row>
        <row r="542">
          <cell r="I542">
            <v>0</v>
          </cell>
        </row>
        <row r="543">
          <cell r="I543">
            <v>0</v>
          </cell>
        </row>
        <row r="544">
          <cell r="I544">
            <v>0</v>
          </cell>
        </row>
        <row r="545">
          <cell r="I545">
            <v>0</v>
          </cell>
        </row>
        <row r="546">
          <cell r="I546">
            <v>0</v>
          </cell>
        </row>
        <row r="547">
          <cell r="I547">
            <v>0</v>
          </cell>
        </row>
        <row r="548">
          <cell r="I548">
            <v>0</v>
          </cell>
        </row>
        <row r="549">
          <cell r="I549">
            <v>0</v>
          </cell>
        </row>
        <row r="550">
          <cell r="I550">
            <v>0</v>
          </cell>
        </row>
        <row r="551">
          <cell r="I551">
            <v>0</v>
          </cell>
        </row>
        <row r="552">
          <cell r="I552">
            <v>0</v>
          </cell>
        </row>
        <row r="553">
          <cell r="I553">
            <v>0</v>
          </cell>
        </row>
        <row r="554">
          <cell r="I554">
            <v>0</v>
          </cell>
        </row>
        <row r="555">
          <cell r="I555">
            <v>0</v>
          </cell>
        </row>
        <row r="556">
          <cell r="I556">
            <v>0</v>
          </cell>
        </row>
        <row r="557">
          <cell r="I557">
            <v>0</v>
          </cell>
        </row>
        <row r="558">
          <cell r="I558">
            <v>0</v>
          </cell>
        </row>
        <row r="559">
          <cell r="I559">
            <v>0</v>
          </cell>
        </row>
        <row r="560">
          <cell r="I560">
            <v>0</v>
          </cell>
        </row>
        <row r="561">
          <cell r="I561">
            <v>0</v>
          </cell>
        </row>
        <row r="562">
          <cell r="I562">
            <v>0</v>
          </cell>
        </row>
        <row r="563">
          <cell r="I563">
            <v>0</v>
          </cell>
        </row>
        <row r="564">
          <cell r="I564">
            <v>0</v>
          </cell>
        </row>
        <row r="565">
          <cell r="I565">
            <v>0</v>
          </cell>
        </row>
        <row r="566">
          <cell r="I566">
            <v>0</v>
          </cell>
        </row>
        <row r="567">
          <cell r="I567">
            <v>0</v>
          </cell>
        </row>
        <row r="568">
          <cell r="I568">
            <v>0</v>
          </cell>
        </row>
        <row r="569">
          <cell r="I569">
            <v>0</v>
          </cell>
        </row>
        <row r="570">
          <cell r="I570">
            <v>0</v>
          </cell>
        </row>
        <row r="571">
          <cell r="I571">
            <v>0</v>
          </cell>
        </row>
        <row r="572">
          <cell r="I572">
            <v>0</v>
          </cell>
        </row>
        <row r="573">
          <cell r="I573">
            <v>0</v>
          </cell>
        </row>
        <row r="574">
          <cell r="I574">
            <v>0</v>
          </cell>
        </row>
        <row r="575">
          <cell r="I575">
            <v>0</v>
          </cell>
        </row>
        <row r="576">
          <cell r="I576">
            <v>0</v>
          </cell>
        </row>
        <row r="577">
          <cell r="I577">
            <v>0</v>
          </cell>
        </row>
        <row r="578">
          <cell r="I578">
            <v>0</v>
          </cell>
        </row>
        <row r="579">
          <cell r="I579">
            <v>0</v>
          </cell>
        </row>
        <row r="580">
          <cell r="I580">
            <v>0</v>
          </cell>
        </row>
        <row r="581">
          <cell r="I581">
            <v>0</v>
          </cell>
        </row>
        <row r="582">
          <cell r="I582">
            <v>0</v>
          </cell>
        </row>
        <row r="583">
          <cell r="I583">
            <v>0</v>
          </cell>
        </row>
        <row r="584">
          <cell r="I584">
            <v>0</v>
          </cell>
        </row>
        <row r="585">
          <cell r="I585">
            <v>0</v>
          </cell>
        </row>
        <row r="586">
          <cell r="I586">
            <v>0</v>
          </cell>
        </row>
        <row r="587">
          <cell r="I587">
            <v>0</v>
          </cell>
        </row>
        <row r="588">
          <cell r="I588">
            <v>0</v>
          </cell>
        </row>
        <row r="589">
          <cell r="I589">
            <v>0</v>
          </cell>
        </row>
        <row r="590">
          <cell r="I590">
            <v>0</v>
          </cell>
        </row>
        <row r="591">
          <cell r="I591">
            <v>0</v>
          </cell>
        </row>
        <row r="592">
          <cell r="I592">
            <v>0</v>
          </cell>
        </row>
        <row r="593">
          <cell r="I593">
            <v>0</v>
          </cell>
        </row>
        <row r="594">
          <cell r="I594">
            <v>0</v>
          </cell>
        </row>
        <row r="595">
          <cell r="I595">
            <v>0</v>
          </cell>
        </row>
        <row r="596">
          <cell r="I596">
            <v>0</v>
          </cell>
        </row>
        <row r="597">
          <cell r="I597">
            <v>0</v>
          </cell>
        </row>
        <row r="598">
          <cell r="I598">
            <v>0</v>
          </cell>
        </row>
        <row r="599">
          <cell r="I599">
            <v>0</v>
          </cell>
        </row>
        <row r="600">
          <cell r="I600">
            <v>0</v>
          </cell>
        </row>
        <row r="601">
          <cell r="I601">
            <v>0</v>
          </cell>
        </row>
        <row r="602">
          <cell r="I602">
            <v>0</v>
          </cell>
        </row>
        <row r="603">
          <cell r="I603">
            <v>0</v>
          </cell>
        </row>
        <row r="604">
          <cell r="I604">
            <v>0</v>
          </cell>
        </row>
        <row r="605">
          <cell r="I605">
            <v>0</v>
          </cell>
        </row>
        <row r="606">
          <cell r="I606">
            <v>0</v>
          </cell>
        </row>
        <row r="607">
          <cell r="I607">
            <v>0</v>
          </cell>
        </row>
        <row r="608">
          <cell r="I608">
            <v>0</v>
          </cell>
        </row>
        <row r="609">
          <cell r="I609">
            <v>0</v>
          </cell>
        </row>
        <row r="610">
          <cell r="I610">
            <v>0</v>
          </cell>
        </row>
        <row r="611">
          <cell r="I611">
            <v>0</v>
          </cell>
        </row>
        <row r="612">
          <cell r="I612">
            <v>0</v>
          </cell>
        </row>
        <row r="613">
          <cell r="I613">
            <v>0</v>
          </cell>
        </row>
        <row r="614">
          <cell r="I614">
            <v>0</v>
          </cell>
        </row>
        <row r="615">
          <cell r="I615">
            <v>0</v>
          </cell>
        </row>
        <row r="616">
          <cell r="I616">
            <v>0</v>
          </cell>
        </row>
        <row r="617">
          <cell r="I617">
            <v>0</v>
          </cell>
        </row>
        <row r="618">
          <cell r="I618">
            <v>0</v>
          </cell>
        </row>
        <row r="619">
          <cell r="I619">
            <v>0</v>
          </cell>
        </row>
        <row r="620">
          <cell r="I620">
            <v>0</v>
          </cell>
        </row>
        <row r="621">
          <cell r="I621">
            <v>0</v>
          </cell>
        </row>
        <row r="622">
          <cell r="I622">
            <v>0</v>
          </cell>
        </row>
        <row r="623">
          <cell r="I623">
            <v>0</v>
          </cell>
        </row>
        <row r="624">
          <cell r="I624">
            <v>0</v>
          </cell>
        </row>
        <row r="625">
          <cell r="I625">
            <v>0</v>
          </cell>
        </row>
        <row r="626">
          <cell r="I626">
            <v>0</v>
          </cell>
        </row>
        <row r="627">
          <cell r="I627">
            <v>0</v>
          </cell>
        </row>
        <row r="628">
          <cell r="I628">
            <v>0</v>
          </cell>
        </row>
        <row r="629">
          <cell r="I629">
            <v>0</v>
          </cell>
        </row>
        <row r="630">
          <cell r="I630">
            <v>0</v>
          </cell>
        </row>
        <row r="631">
          <cell r="I631">
            <v>0</v>
          </cell>
        </row>
        <row r="632">
          <cell r="I632">
            <v>0</v>
          </cell>
        </row>
        <row r="633">
          <cell r="I633">
            <v>0</v>
          </cell>
        </row>
        <row r="634">
          <cell r="I634">
            <v>0</v>
          </cell>
        </row>
        <row r="635">
          <cell r="I635">
            <v>0</v>
          </cell>
        </row>
        <row r="636">
          <cell r="I636">
            <v>0</v>
          </cell>
        </row>
        <row r="637">
          <cell r="I637">
            <v>0</v>
          </cell>
        </row>
        <row r="638">
          <cell r="I638">
            <v>0</v>
          </cell>
        </row>
        <row r="639">
          <cell r="I639">
            <v>0</v>
          </cell>
        </row>
        <row r="640">
          <cell r="I640">
            <v>0</v>
          </cell>
        </row>
        <row r="641">
          <cell r="I641">
            <v>0</v>
          </cell>
        </row>
        <row r="642">
          <cell r="I642">
            <v>0</v>
          </cell>
        </row>
        <row r="643">
          <cell r="I643">
            <v>0</v>
          </cell>
        </row>
        <row r="644">
          <cell r="I644">
            <v>0</v>
          </cell>
        </row>
        <row r="645">
          <cell r="I645">
            <v>0</v>
          </cell>
        </row>
        <row r="646">
          <cell r="I646">
            <v>0</v>
          </cell>
        </row>
        <row r="647">
          <cell r="I647">
            <v>0</v>
          </cell>
        </row>
        <row r="648">
          <cell r="I648">
            <v>0</v>
          </cell>
        </row>
        <row r="649">
          <cell r="I649">
            <v>0</v>
          </cell>
        </row>
        <row r="650">
          <cell r="I650">
            <v>0</v>
          </cell>
        </row>
        <row r="651">
          <cell r="I651">
            <v>0</v>
          </cell>
        </row>
        <row r="652">
          <cell r="I652">
            <v>0</v>
          </cell>
        </row>
        <row r="653">
          <cell r="I653">
            <v>0</v>
          </cell>
        </row>
        <row r="654">
          <cell r="I654">
            <v>0</v>
          </cell>
        </row>
        <row r="655">
          <cell r="I655">
            <v>0</v>
          </cell>
        </row>
        <row r="656">
          <cell r="I656">
            <v>0</v>
          </cell>
        </row>
        <row r="657">
          <cell r="I657">
            <v>0</v>
          </cell>
        </row>
        <row r="658">
          <cell r="I658">
            <v>0</v>
          </cell>
        </row>
        <row r="659">
          <cell r="I659">
            <v>0</v>
          </cell>
        </row>
        <row r="660">
          <cell r="I660">
            <v>0</v>
          </cell>
        </row>
        <row r="661">
          <cell r="I661">
            <v>0</v>
          </cell>
        </row>
        <row r="662">
          <cell r="I662">
            <v>0</v>
          </cell>
        </row>
        <row r="663">
          <cell r="I663">
            <v>0</v>
          </cell>
        </row>
        <row r="664">
          <cell r="I664">
            <v>0</v>
          </cell>
        </row>
        <row r="665">
          <cell r="I665">
            <v>0</v>
          </cell>
        </row>
        <row r="666">
          <cell r="I666">
            <v>0</v>
          </cell>
        </row>
        <row r="667">
          <cell r="I667">
            <v>0</v>
          </cell>
        </row>
        <row r="668">
          <cell r="I668">
            <v>0</v>
          </cell>
        </row>
        <row r="669">
          <cell r="I669">
            <v>0</v>
          </cell>
        </row>
        <row r="670">
          <cell r="I670">
            <v>0</v>
          </cell>
        </row>
        <row r="671">
          <cell r="I671">
            <v>0</v>
          </cell>
        </row>
        <row r="672">
          <cell r="I672">
            <v>0</v>
          </cell>
        </row>
        <row r="673">
          <cell r="I673">
            <v>0</v>
          </cell>
        </row>
        <row r="674">
          <cell r="I674">
            <v>0</v>
          </cell>
        </row>
        <row r="675">
          <cell r="I675">
            <v>0</v>
          </cell>
        </row>
        <row r="676">
          <cell r="I676">
            <v>0</v>
          </cell>
        </row>
        <row r="677">
          <cell r="I677">
            <v>0</v>
          </cell>
        </row>
        <row r="678">
          <cell r="I678">
            <v>0</v>
          </cell>
        </row>
        <row r="679">
          <cell r="I679">
            <v>0</v>
          </cell>
        </row>
        <row r="680">
          <cell r="I680">
            <v>0</v>
          </cell>
        </row>
        <row r="681">
          <cell r="I681">
            <v>0</v>
          </cell>
        </row>
        <row r="682">
          <cell r="I682">
            <v>0</v>
          </cell>
        </row>
        <row r="683">
          <cell r="I683">
            <v>0</v>
          </cell>
        </row>
        <row r="684">
          <cell r="I684">
            <v>0</v>
          </cell>
        </row>
        <row r="685">
          <cell r="I685">
            <v>0</v>
          </cell>
        </row>
        <row r="686">
          <cell r="I686">
            <v>0</v>
          </cell>
        </row>
        <row r="687">
          <cell r="I687">
            <v>0</v>
          </cell>
        </row>
        <row r="688">
          <cell r="I688">
            <v>0</v>
          </cell>
        </row>
        <row r="689">
          <cell r="I689">
            <v>0</v>
          </cell>
        </row>
        <row r="690">
          <cell r="I690">
            <v>0</v>
          </cell>
        </row>
        <row r="691">
          <cell r="I691">
            <v>0</v>
          </cell>
        </row>
        <row r="692">
          <cell r="I692">
            <v>0</v>
          </cell>
        </row>
        <row r="693">
          <cell r="I693">
            <v>0</v>
          </cell>
        </row>
        <row r="694">
          <cell r="I694">
            <v>0</v>
          </cell>
        </row>
        <row r="695">
          <cell r="I695">
            <v>0</v>
          </cell>
        </row>
        <row r="696">
          <cell r="I696">
            <v>0</v>
          </cell>
        </row>
        <row r="697">
          <cell r="I697">
            <v>0</v>
          </cell>
        </row>
        <row r="698">
          <cell r="I698">
            <v>0</v>
          </cell>
        </row>
        <row r="699">
          <cell r="I699">
            <v>0</v>
          </cell>
        </row>
        <row r="700">
          <cell r="I700">
            <v>0</v>
          </cell>
        </row>
        <row r="701">
          <cell r="I701">
            <v>0</v>
          </cell>
        </row>
        <row r="702">
          <cell r="I702">
            <v>0</v>
          </cell>
        </row>
        <row r="703">
          <cell r="I703">
            <v>0</v>
          </cell>
        </row>
        <row r="704">
          <cell r="I704">
            <v>0</v>
          </cell>
        </row>
        <row r="705">
          <cell r="I705">
            <v>0</v>
          </cell>
        </row>
        <row r="706">
          <cell r="I706">
            <v>0</v>
          </cell>
        </row>
        <row r="707">
          <cell r="I707">
            <v>0</v>
          </cell>
        </row>
        <row r="708">
          <cell r="I708">
            <v>0</v>
          </cell>
        </row>
        <row r="709">
          <cell r="I709">
            <v>0</v>
          </cell>
        </row>
        <row r="710">
          <cell r="I710">
            <v>0</v>
          </cell>
        </row>
        <row r="711">
          <cell r="I711">
            <v>0</v>
          </cell>
        </row>
        <row r="712">
          <cell r="I712">
            <v>0</v>
          </cell>
        </row>
        <row r="713">
          <cell r="I713">
            <v>0</v>
          </cell>
        </row>
        <row r="714">
          <cell r="I714">
            <v>0</v>
          </cell>
        </row>
        <row r="715">
          <cell r="I715">
            <v>0</v>
          </cell>
        </row>
        <row r="716">
          <cell r="I716">
            <v>0</v>
          </cell>
        </row>
        <row r="717">
          <cell r="I717">
            <v>0</v>
          </cell>
        </row>
        <row r="718">
          <cell r="I718">
            <v>0</v>
          </cell>
        </row>
        <row r="719">
          <cell r="I719">
            <v>0</v>
          </cell>
        </row>
        <row r="720">
          <cell r="I720">
            <v>0</v>
          </cell>
        </row>
        <row r="721">
          <cell r="I721">
            <v>0</v>
          </cell>
        </row>
        <row r="722">
          <cell r="I722">
            <v>0</v>
          </cell>
        </row>
        <row r="723">
          <cell r="I723">
            <v>0</v>
          </cell>
        </row>
        <row r="724">
          <cell r="I724">
            <v>0</v>
          </cell>
        </row>
        <row r="725">
          <cell r="I725">
            <v>0</v>
          </cell>
        </row>
        <row r="726">
          <cell r="I726">
            <v>0</v>
          </cell>
        </row>
        <row r="727">
          <cell r="I727">
            <v>0</v>
          </cell>
        </row>
        <row r="728">
          <cell r="I728">
            <v>0</v>
          </cell>
        </row>
        <row r="729">
          <cell r="I729">
            <v>0</v>
          </cell>
        </row>
        <row r="730">
          <cell r="I730">
            <v>0</v>
          </cell>
        </row>
        <row r="731">
          <cell r="I731">
            <v>0</v>
          </cell>
        </row>
        <row r="732">
          <cell r="I732">
            <v>0</v>
          </cell>
        </row>
        <row r="733">
          <cell r="I733">
            <v>0</v>
          </cell>
        </row>
        <row r="734">
          <cell r="I734">
            <v>0</v>
          </cell>
        </row>
        <row r="735">
          <cell r="I735">
            <v>0</v>
          </cell>
        </row>
        <row r="736">
          <cell r="I736">
            <v>0</v>
          </cell>
        </row>
        <row r="737">
          <cell r="I737">
            <v>0</v>
          </cell>
        </row>
        <row r="738">
          <cell r="I738">
            <v>0</v>
          </cell>
        </row>
        <row r="739">
          <cell r="I739">
            <v>0</v>
          </cell>
        </row>
        <row r="740">
          <cell r="I740">
            <v>0</v>
          </cell>
        </row>
        <row r="741">
          <cell r="I741">
            <v>0</v>
          </cell>
        </row>
        <row r="742">
          <cell r="I742">
            <v>0</v>
          </cell>
        </row>
        <row r="743">
          <cell r="I743">
            <v>0</v>
          </cell>
        </row>
        <row r="744">
          <cell r="I744">
            <v>0</v>
          </cell>
        </row>
        <row r="745">
          <cell r="I745">
            <v>0</v>
          </cell>
        </row>
        <row r="746">
          <cell r="I746">
            <v>0</v>
          </cell>
        </row>
        <row r="747">
          <cell r="I747">
            <v>0</v>
          </cell>
        </row>
        <row r="748">
          <cell r="I748">
            <v>0</v>
          </cell>
        </row>
        <row r="749">
          <cell r="I749">
            <v>0</v>
          </cell>
        </row>
        <row r="750">
          <cell r="I750">
            <v>0</v>
          </cell>
        </row>
        <row r="751">
          <cell r="I751">
            <v>0</v>
          </cell>
        </row>
        <row r="752">
          <cell r="I752">
            <v>0</v>
          </cell>
        </row>
        <row r="753">
          <cell r="I753">
            <v>0</v>
          </cell>
        </row>
        <row r="754">
          <cell r="I754">
            <v>0</v>
          </cell>
        </row>
        <row r="755">
          <cell r="I755">
            <v>0</v>
          </cell>
        </row>
        <row r="756">
          <cell r="I756">
            <v>0</v>
          </cell>
        </row>
        <row r="757">
          <cell r="I757">
            <v>0</v>
          </cell>
        </row>
        <row r="758">
          <cell r="I758">
            <v>0</v>
          </cell>
        </row>
        <row r="759">
          <cell r="I759">
            <v>0</v>
          </cell>
        </row>
        <row r="760">
          <cell r="I760">
            <v>0</v>
          </cell>
        </row>
        <row r="761">
          <cell r="I761">
            <v>0</v>
          </cell>
        </row>
        <row r="762">
          <cell r="I762">
            <v>0</v>
          </cell>
        </row>
        <row r="763">
          <cell r="I763">
            <v>0</v>
          </cell>
        </row>
        <row r="764">
          <cell r="I764">
            <v>0</v>
          </cell>
        </row>
        <row r="765">
          <cell r="I765">
            <v>0</v>
          </cell>
        </row>
        <row r="766">
          <cell r="I766">
            <v>0</v>
          </cell>
        </row>
        <row r="767">
          <cell r="I767">
            <v>0</v>
          </cell>
        </row>
        <row r="768">
          <cell r="I768">
            <v>0</v>
          </cell>
        </row>
        <row r="769">
          <cell r="I769">
            <v>0</v>
          </cell>
        </row>
        <row r="770">
          <cell r="I770">
            <v>0</v>
          </cell>
        </row>
        <row r="771">
          <cell r="I771">
            <v>0</v>
          </cell>
        </row>
        <row r="772">
          <cell r="I772">
            <v>0</v>
          </cell>
        </row>
        <row r="773">
          <cell r="I773">
            <v>0</v>
          </cell>
        </row>
        <row r="774">
          <cell r="I774">
            <v>0</v>
          </cell>
        </row>
        <row r="775">
          <cell r="I775">
            <v>0</v>
          </cell>
        </row>
        <row r="776">
          <cell r="I776">
            <v>0</v>
          </cell>
        </row>
        <row r="777">
          <cell r="I777">
            <v>0</v>
          </cell>
        </row>
        <row r="778">
          <cell r="I778">
            <v>0</v>
          </cell>
        </row>
        <row r="779">
          <cell r="I779">
            <v>0</v>
          </cell>
        </row>
        <row r="780">
          <cell r="I780">
            <v>0</v>
          </cell>
        </row>
        <row r="781">
          <cell r="I781">
            <v>0</v>
          </cell>
        </row>
        <row r="782">
          <cell r="I782">
            <v>0</v>
          </cell>
        </row>
        <row r="783">
          <cell r="I783">
            <v>0</v>
          </cell>
        </row>
        <row r="784">
          <cell r="I784">
            <v>0</v>
          </cell>
        </row>
        <row r="785">
          <cell r="I785">
            <v>0</v>
          </cell>
        </row>
        <row r="786">
          <cell r="I786">
            <v>0</v>
          </cell>
        </row>
        <row r="787">
          <cell r="I787">
            <v>0</v>
          </cell>
        </row>
        <row r="788">
          <cell r="I788">
            <v>0</v>
          </cell>
        </row>
        <row r="789">
          <cell r="I789">
            <v>0</v>
          </cell>
        </row>
        <row r="790">
          <cell r="I790">
            <v>0</v>
          </cell>
        </row>
        <row r="791">
          <cell r="I791">
            <v>0</v>
          </cell>
        </row>
        <row r="792">
          <cell r="I792">
            <v>0</v>
          </cell>
        </row>
        <row r="793">
          <cell r="I793">
            <v>0</v>
          </cell>
        </row>
        <row r="794">
          <cell r="I794">
            <v>0</v>
          </cell>
        </row>
        <row r="795">
          <cell r="I795">
            <v>0</v>
          </cell>
        </row>
        <row r="796">
          <cell r="I796">
            <v>0</v>
          </cell>
        </row>
        <row r="797">
          <cell r="I797">
            <v>0</v>
          </cell>
        </row>
        <row r="798">
          <cell r="I798">
            <v>0</v>
          </cell>
        </row>
        <row r="799">
          <cell r="I799">
            <v>0</v>
          </cell>
        </row>
        <row r="800">
          <cell r="I800">
            <v>0</v>
          </cell>
        </row>
        <row r="801">
          <cell r="I801">
            <v>0</v>
          </cell>
        </row>
        <row r="802">
          <cell r="I802">
            <v>0</v>
          </cell>
        </row>
        <row r="803">
          <cell r="I803">
            <v>0</v>
          </cell>
        </row>
        <row r="804">
          <cell r="I804">
            <v>0</v>
          </cell>
        </row>
        <row r="805">
          <cell r="I805">
            <v>0</v>
          </cell>
        </row>
        <row r="806">
          <cell r="I806">
            <v>0</v>
          </cell>
        </row>
        <row r="807">
          <cell r="I807">
            <v>0</v>
          </cell>
        </row>
        <row r="808">
          <cell r="I808">
            <v>0</v>
          </cell>
        </row>
        <row r="809">
          <cell r="I809">
            <v>0</v>
          </cell>
        </row>
        <row r="810">
          <cell r="I810">
            <v>0</v>
          </cell>
        </row>
        <row r="811">
          <cell r="I811">
            <v>0</v>
          </cell>
        </row>
        <row r="812">
          <cell r="I812">
            <v>0</v>
          </cell>
        </row>
        <row r="813">
          <cell r="I813">
            <v>0</v>
          </cell>
        </row>
        <row r="814">
          <cell r="I814">
            <v>0</v>
          </cell>
        </row>
        <row r="815">
          <cell r="I815">
            <v>0</v>
          </cell>
        </row>
        <row r="816">
          <cell r="I816">
            <v>0</v>
          </cell>
        </row>
        <row r="817">
          <cell r="I817">
            <v>0</v>
          </cell>
        </row>
        <row r="818">
          <cell r="I818">
            <v>0</v>
          </cell>
        </row>
        <row r="819">
          <cell r="I819">
            <v>0</v>
          </cell>
        </row>
        <row r="820">
          <cell r="I820">
            <v>0</v>
          </cell>
        </row>
        <row r="821">
          <cell r="I821">
            <v>0</v>
          </cell>
        </row>
        <row r="822">
          <cell r="I822">
            <v>0</v>
          </cell>
        </row>
        <row r="823">
          <cell r="I823">
            <v>0</v>
          </cell>
        </row>
        <row r="824">
          <cell r="I824">
            <v>0</v>
          </cell>
        </row>
        <row r="825">
          <cell r="I825">
            <v>0</v>
          </cell>
        </row>
        <row r="826">
          <cell r="I826">
            <v>0</v>
          </cell>
        </row>
        <row r="827">
          <cell r="I827">
            <v>0</v>
          </cell>
        </row>
        <row r="828">
          <cell r="I828">
            <v>0</v>
          </cell>
        </row>
        <row r="829">
          <cell r="I829">
            <v>0</v>
          </cell>
        </row>
        <row r="830">
          <cell r="I830">
            <v>0</v>
          </cell>
        </row>
        <row r="831">
          <cell r="I831">
            <v>0</v>
          </cell>
        </row>
        <row r="832">
          <cell r="I832">
            <v>0</v>
          </cell>
        </row>
        <row r="833">
          <cell r="I833">
            <v>0</v>
          </cell>
        </row>
        <row r="834">
          <cell r="I834">
            <v>0</v>
          </cell>
        </row>
        <row r="835">
          <cell r="I835">
            <v>0</v>
          </cell>
        </row>
        <row r="836">
          <cell r="I836">
            <v>0</v>
          </cell>
        </row>
        <row r="837">
          <cell r="I837">
            <v>0</v>
          </cell>
        </row>
        <row r="838">
          <cell r="I838">
            <v>0</v>
          </cell>
        </row>
        <row r="839">
          <cell r="I839">
            <v>0</v>
          </cell>
        </row>
        <row r="840">
          <cell r="I840">
            <v>0</v>
          </cell>
        </row>
        <row r="841">
          <cell r="I841">
            <v>0</v>
          </cell>
        </row>
        <row r="842">
          <cell r="I842">
            <v>0</v>
          </cell>
        </row>
        <row r="843">
          <cell r="I843">
            <v>0</v>
          </cell>
        </row>
        <row r="844">
          <cell r="I844">
            <v>0</v>
          </cell>
        </row>
        <row r="845">
          <cell r="I845">
            <v>0</v>
          </cell>
        </row>
        <row r="846">
          <cell r="I846">
            <v>0</v>
          </cell>
        </row>
        <row r="847">
          <cell r="I847">
            <v>0</v>
          </cell>
        </row>
        <row r="848">
          <cell r="I848">
            <v>0</v>
          </cell>
        </row>
        <row r="849">
          <cell r="I849">
            <v>0</v>
          </cell>
        </row>
        <row r="850">
          <cell r="I850">
            <v>0</v>
          </cell>
        </row>
        <row r="851">
          <cell r="I851">
            <v>0</v>
          </cell>
        </row>
        <row r="852">
          <cell r="I852">
            <v>0</v>
          </cell>
        </row>
        <row r="853">
          <cell r="I853">
            <v>0</v>
          </cell>
        </row>
        <row r="854">
          <cell r="I854">
            <v>0</v>
          </cell>
        </row>
        <row r="855">
          <cell r="I855">
            <v>0</v>
          </cell>
        </row>
        <row r="856">
          <cell r="I856">
            <v>0</v>
          </cell>
        </row>
        <row r="857">
          <cell r="I857">
            <v>0</v>
          </cell>
        </row>
        <row r="858">
          <cell r="I858">
            <v>0</v>
          </cell>
        </row>
        <row r="859">
          <cell r="I859">
            <v>0</v>
          </cell>
        </row>
        <row r="860">
          <cell r="I860">
            <v>0</v>
          </cell>
        </row>
        <row r="861">
          <cell r="I861">
            <v>0</v>
          </cell>
        </row>
        <row r="862">
          <cell r="I862">
            <v>0</v>
          </cell>
        </row>
        <row r="863">
          <cell r="I863">
            <v>0</v>
          </cell>
        </row>
        <row r="864">
          <cell r="I864">
            <v>0</v>
          </cell>
        </row>
        <row r="865">
          <cell r="I865">
            <v>0</v>
          </cell>
        </row>
        <row r="866">
          <cell r="I866">
            <v>0</v>
          </cell>
        </row>
        <row r="867">
          <cell r="I867">
            <v>0</v>
          </cell>
        </row>
        <row r="868">
          <cell r="I868">
            <v>0</v>
          </cell>
        </row>
        <row r="869">
          <cell r="I869">
            <v>0</v>
          </cell>
        </row>
        <row r="870">
          <cell r="I870">
            <v>0</v>
          </cell>
        </row>
        <row r="871">
          <cell r="I871">
            <v>0</v>
          </cell>
        </row>
        <row r="872">
          <cell r="I872">
            <v>0</v>
          </cell>
        </row>
        <row r="873">
          <cell r="I873">
            <v>0</v>
          </cell>
        </row>
        <row r="874">
          <cell r="I874">
            <v>0</v>
          </cell>
        </row>
        <row r="875">
          <cell r="I875">
            <v>0</v>
          </cell>
        </row>
        <row r="876">
          <cell r="I876">
            <v>0</v>
          </cell>
        </row>
        <row r="877">
          <cell r="I877">
            <v>0</v>
          </cell>
        </row>
        <row r="878">
          <cell r="I878">
            <v>0</v>
          </cell>
        </row>
        <row r="879">
          <cell r="I879">
            <v>0</v>
          </cell>
        </row>
        <row r="880">
          <cell r="I880">
            <v>0</v>
          </cell>
        </row>
        <row r="881">
          <cell r="I881">
            <v>0</v>
          </cell>
        </row>
        <row r="882">
          <cell r="I882">
            <v>0</v>
          </cell>
        </row>
        <row r="883">
          <cell r="I883">
            <v>0</v>
          </cell>
        </row>
        <row r="884">
          <cell r="I884">
            <v>0</v>
          </cell>
        </row>
        <row r="885">
          <cell r="I885">
            <v>0</v>
          </cell>
        </row>
        <row r="886">
          <cell r="I886">
            <v>0</v>
          </cell>
        </row>
        <row r="887">
          <cell r="I887">
            <v>0</v>
          </cell>
        </row>
        <row r="888">
          <cell r="I888">
            <v>0</v>
          </cell>
        </row>
        <row r="889">
          <cell r="I889">
            <v>0</v>
          </cell>
        </row>
        <row r="890">
          <cell r="I890">
            <v>0</v>
          </cell>
        </row>
        <row r="891">
          <cell r="I891">
            <v>0</v>
          </cell>
        </row>
        <row r="892">
          <cell r="I892">
            <v>0</v>
          </cell>
        </row>
        <row r="893">
          <cell r="I893">
            <v>0</v>
          </cell>
        </row>
        <row r="894">
          <cell r="I894">
            <v>0</v>
          </cell>
        </row>
        <row r="895">
          <cell r="I895">
            <v>0</v>
          </cell>
        </row>
        <row r="896">
          <cell r="I896">
            <v>0</v>
          </cell>
        </row>
        <row r="897">
          <cell r="I897">
            <v>0</v>
          </cell>
        </row>
        <row r="898">
          <cell r="I898">
            <v>0</v>
          </cell>
        </row>
        <row r="899">
          <cell r="I899">
            <v>0</v>
          </cell>
        </row>
        <row r="900">
          <cell r="I900">
            <v>0</v>
          </cell>
        </row>
        <row r="901">
          <cell r="I901">
            <v>0</v>
          </cell>
        </row>
        <row r="902">
          <cell r="I902">
            <v>0</v>
          </cell>
        </row>
        <row r="903">
          <cell r="I903">
            <v>0</v>
          </cell>
        </row>
        <row r="904">
          <cell r="I904">
            <v>0</v>
          </cell>
        </row>
        <row r="905">
          <cell r="I905">
            <v>0</v>
          </cell>
        </row>
        <row r="906">
          <cell r="I906">
            <v>0</v>
          </cell>
        </row>
        <row r="907">
          <cell r="I907">
            <v>0</v>
          </cell>
        </row>
        <row r="908">
          <cell r="I908">
            <v>0</v>
          </cell>
        </row>
        <row r="909">
          <cell r="I909">
            <v>0</v>
          </cell>
        </row>
        <row r="910">
          <cell r="I910">
            <v>0</v>
          </cell>
        </row>
        <row r="911">
          <cell r="I911">
            <v>0</v>
          </cell>
        </row>
        <row r="912">
          <cell r="I912">
            <v>0</v>
          </cell>
        </row>
        <row r="913">
          <cell r="I913">
            <v>0</v>
          </cell>
        </row>
        <row r="914">
          <cell r="I914">
            <v>0</v>
          </cell>
        </row>
        <row r="915">
          <cell r="I915">
            <v>0</v>
          </cell>
        </row>
        <row r="916">
          <cell r="I916">
            <v>0</v>
          </cell>
        </row>
        <row r="917">
          <cell r="I917">
            <v>0</v>
          </cell>
        </row>
        <row r="918">
          <cell r="I918">
            <v>0</v>
          </cell>
        </row>
        <row r="919">
          <cell r="I919">
            <v>0</v>
          </cell>
        </row>
        <row r="920">
          <cell r="I920">
            <v>0</v>
          </cell>
        </row>
        <row r="921">
          <cell r="I921">
            <v>0</v>
          </cell>
        </row>
        <row r="922">
          <cell r="I922">
            <v>0</v>
          </cell>
        </row>
        <row r="923">
          <cell r="I923">
            <v>0</v>
          </cell>
        </row>
        <row r="924">
          <cell r="I924">
            <v>0</v>
          </cell>
        </row>
        <row r="925">
          <cell r="I925">
            <v>0</v>
          </cell>
        </row>
        <row r="926">
          <cell r="I926">
            <v>0</v>
          </cell>
        </row>
        <row r="927">
          <cell r="I927">
            <v>0</v>
          </cell>
        </row>
        <row r="928">
          <cell r="I928">
            <v>0</v>
          </cell>
        </row>
        <row r="929">
          <cell r="I929">
            <v>0</v>
          </cell>
        </row>
        <row r="930">
          <cell r="I930">
            <v>0</v>
          </cell>
        </row>
        <row r="931">
          <cell r="I931">
            <v>0</v>
          </cell>
        </row>
        <row r="932">
          <cell r="I932">
            <v>0</v>
          </cell>
        </row>
        <row r="933">
          <cell r="I933">
            <v>0</v>
          </cell>
        </row>
        <row r="934">
          <cell r="I934">
            <v>0</v>
          </cell>
        </row>
        <row r="935">
          <cell r="I935">
            <v>0</v>
          </cell>
        </row>
        <row r="936">
          <cell r="I936">
            <v>0</v>
          </cell>
        </row>
        <row r="937">
          <cell r="I937">
            <v>0</v>
          </cell>
        </row>
        <row r="938">
          <cell r="I938">
            <v>0</v>
          </cell>
        </row>
        <row r="939">
          <cell r="I939">
            <v>0</v>
          </cell>
        </row>
        <row r="940">
          <cell r="I940">
            <v>0</v>
          </cell>
        </row>
        <row r="941">
          <cell r="I941">
            <v>0</v>
          </cell>
        </row>
        <row r="942">
          <cell r="I942">
            <v>0</v>
          </cell>
        </row>
        <row r="943">
          <cell r="I943">
            <v>0</v>
          </cell>
        </row>
        <row r="944">
          <cell r="I944">
            <v>0</v>
          </cell>
        </row>
        <row r="945">
          <cell r="I945">
            <v>0</v>
          </cell>
        </row>
        <row r="946">
          <cell r="I946">
            <v>0</v>
          </cell>
        </row>
        <row r="947">
          <cell r="I947">
            <v>0</v>
          </cell>
        </row>
        <row r="948">
          <cell r="I948">
            <v>0</v>
          </cell>
        </row>
        <row r="949">
          <cell r="I949">
            <v>0</v>
          </cell>
        </row>
        <row r="950">
          <cell r="I950">
            <v>0</v>
          </cell>
        </row>
        <row r="951">
          <cell r="I951">
            <v>0</v>
          </cell>
        </row>
        <row r="952">
          <cell r="I952">
            <v>0</v>
          </cell>
        </row>
        <row r="953">
          <cell r="I953">
            <v>0</v>
          </cell>
        </row>
        <row r="954">
          <cell r="I954">
            <v>0</v>
          </cell>
        </row>
        <row r="955">
          <cell r="I955">
            <v>0</v>
          </cell>
        </row>
        <row r="956">
          <cell r="I956">
            <v>0</v>
          </cell>
        </row>
        <row r="957">
          <cell r="I957">
            <v>0</v>
          </cell>
        </row>
        <row r="958">
          <cell r="I958">
            <v>0</v>
          </cell>
        </row>
        <row r="959">
          <cell r="I959">
            <v>0</v>
          </cell>
        </row>
        <row r="960">
          <cell r="I960">
            <v>0</v>
          </cell>
        </row>
        <row r="961">
          <cell r="I961">
            <v>0</v>
          </cell>
        </row>
        <row r="962">
          <cell r="I962">
            <v>0</v>
          </cell>
        </row>
        <row r="963">
          <cell r="I963">
            <v>0</v>
          </cell>
        </row>
        <row r="964">
          <cell r="I964">
            <v>0</v>
          </cell>
        </row>
        <row r="965">
          <cell r="I965">
            <v>0</v>
          </cell>
        </row>
        <row r="966">
          <cell r="I966">
            <v>0</v>
          </cell>
        </row>
        <row r="967">
          <cell r="I967">
            <v>0</v>
          </cell>
        </row>
        <row r="968">
          <cell r="I968">
            <v>0</v>
          </cell>
        </row>
        <row r="969">
          <cell r="I969">
            <v>0</v>
          </cell>
        </row>
        <row r="970">
          <cell r="I970">
            <v>0</v>
          </cell>
        </row>
        <row r="971">
          <cell r="I971">
            <v>0</v>
          </cell>
        </row>
        <row r="972">
          <cell r="I972">
            <v>0</v>
          </cell>
        </row>
        <row r="973">
          <cell r="I973">
            <v>0</v>
          </cell>
        </row>
        <row r="974">
          <cell r="I974">
            <v>0</v>
          </cell>
        </row>
        <row r="975">
          <cell r="I975">
            <v>0</v>
          </cell>
        </row>
        <row r="976">
          <cell r="I976">
            <v>0</v>
          </cell>
        </row>
        <row r="977">
          <cell r="I977">
            <v>0</v>
          </cell>
        </row>
        <row r="978">
          <cell r="I978">
            <v>0</v>
          </cell>
        </row>
        <row r="979">
          <cell r="I979">
            <v>0</v>
          </cell>
        </row>
        <row r="980">
          <cell r="I980">
            <v>0</v>
          </cell>
        </row>
        <row r="981">
          <cell r="I981">
            <v>0</v>
          </cell>
        </row>
        <row r="982">
          <cell r="I982">
            <v>0</v>
          </cell>
        </row>
        <row r="983">
          <cell r="I983">
            <v>0</v>
          </cell>
        </row>
        <row r="984">
          <cell r="I984">
            <v>0</v>
          </cell>
        </row>
        <row r="985">
          <cell r="I985">
            <v>0</v>
          </cell>
        </row>
        <row r="986">
          <cell r="I986">
            <v>0</v>
          </cell>
        </row>
        <row r="987">
          <cell r="I987">
            <v>0</v>
          </cell>
        </row>
        <row r="988">
          <cell r="I988">
            <v>0</v>
          </cell>
        </row>
        <row r="989">
          <cell r="I989">
            <v>0</v>
          </cell>
        </row>
        <row r="990">
          <cell r="I990">
            <v>0</v>
          </cell>
        </row>
        <row r="991">
          <cell r="I991">
            <v>0</v>
          </cell>
        </row>
        <row r="992">
          <cell r="I992">
            <v>0</v>
          </cell>
        </row>
        <row r="993">
          <cell r="I993">
            <v>0</v>
          </cell>
        </row>
        <row r="994">
          <cell r="I994">
            <v>0</v>
          </cell>
        </row>
        <row r="995">
          <cell r="I995">
            <v>0</v>
          </cell>
        </row>
        <row r="996">
          <cell r="I996">
            <v>0</v>
          </cell>
        </row>
        <row r="997">
          <cell r="I997">
            <v>0</v>
          </cell>
        </row>
        <row r="998">
          <cell r="I998">
            <v>0</v>
          </cell>
        </row>
        <row r="999">
          <cell r="I999">
            <v>0</v>
          </cell>
        </row>
        <row r="1000">
          <cell r="I1000">
            <v>0</v>
          </cell>
        </row>
        <row r="1001">
          <cell r="I1001">
            <v>0</v>
          </cell>
        </row>
        <row r="1002">
          <cell r="I1002">
            <v>0</v>
          </cell>
        </row>
        <row r="1003">
          <cell r="I1003">
            <v>0</v>
          </cell>
        </row>
        <row r="1004">
          <cell r="I1004">
            <v>0</v>
          </cell>
        </row>
        <row r="1005">
          <cell r="I1005">
            <v>0</v>
          </cell>
        </row>
        <row r="1006">
          <cell r="I1006">
            <v>0</v>
          </cell>
        </row>
        <row r="1007">
          <cell r="I1007">
            <v>0</v>
          </cell>
        </row>
        <row r="1008">
          <cell r="I1008">
            <v>0</v>
          </cell>
        </row>
        <row r="1009">
          <cell r="I1009">
            <v>0</v>
          </cell>
        </row>
        <row r="1010">
          <cell r="I1010">
            <v>0</v>
          </cell>
        </row>
        <row r="1011">
          <cell r="I1011">
            <v>0</v>
          </cell>
        </row>
        <row r="1012">
          <cell r="I1012">
            <v>0</v>
          </cell>
        </row>
        <row r="1013">
          <cell r="I1013">
            <v>0</v>
          </cell>
        </row>
        <row r="1014">
          <cell r="I1014">
            <v>0</v>
          </cell>
        </row>
        <row r="1015">
          <cell r="I1015">
            <v>0</v>
          </cell>
        </row>
        <row r="1016">
          <cell r="I1016">
            <v>0</v>
          </cell>
        </row>
        <row r="1017">
          <cell r="I1017">
            <v>0</v>
          </cell>
        </row>
        <row r="1018">
          <cell r="I1018">
            <v>0</v>
          </cell>
        </row>
        <row r="1019">
          <cell r="I1019">
            <v>0</v>
          </cell>
        </row>
        <row r="1020">
          <cell r="I1020">
            <v>0</v>
          </cell>
        </row>
        <row r="1021">
          <cell r="I1021">
            <v>0</v>
          </cell>
        </row>
        <row r="1022">
          <cell r="I1022">
            <v>0</v>
          </cell>
        </row>
        <row r="1023">
          <cell r="I1023">
            <v>0</v>
          </cell>
        </row>
        <row r="1024">
          <cell r="I1024">
            <v>0</v>
          </cell>
        </row>
        <row r="1025">
          <cell r="I1025">
            <v>0</v>
          </cell>
        </row>
        <row r="1026">
          <cell r="I1026">
            <v>0</v>
          </cell>
        </row>
        <row r="1027">
          <cell r="I1027">
            <v>0</v>
          </cell>
        </row>
        <row r="1028">
          <cell r="I1028">
            <v>0</v>
          </cell>
        </row>
        <row r="1029">
          <cell r="I1029">
            <v>0</v>
          </cell>
        </row>
        <row r="1030">
          <cell r="I1030">
            <v>0</v>
          </cell>
        </row>
        <row r="1031">
          <cell r="I1031">
            <v>0</v>
          </cell>
        </row>
        <row r="1032">
          <cell r="I1032">
            <v>0</v>
          </cell>
        </row>
        <row r="1033">
          <cell r="I1033">
            <v>0</v>
          </cell>
        </row>
        <row r="1034">
          <cell r="I1034">
            <v>0</v>
          </cell>
        </row>
        <row r="1035">
          <cell r="I1035">
            <v>0</v>
          </cell>
        </row>
        <row r="1036">
          <cell r="I1036">
            <v>0</v>
          </cell>
        </row>
        <row r="1037">
          <cell r="I1037">
            <v>0</v>
          </cell>
        </row>
        <row r="1038">
          <cell r="I1038">
            <v>0</v>
          </cell>
        </row>
        <row r="1039">
          <cell r="I1039">
            <v>0</v>
          </cell>
        </row>
        <row r="1040">
          <cell r="I1040">
            <v>0</v>
          </cell>
        </row>
        <row r="1041">
          <cell r="I1041">
            <v>0</v>
          </cell>
        </row>
        <row r="1042">
          <cell r="I1042">
            <v>0</v>
          </cell>
        </row>
        <row r="1043">
          <cell r="I1043">
            <v>0</v>
          </cell>
        </row>
        <row r="1044">
          <cell r="I1044">
            <v>0</v>
          </cell>
        </row>
        <row r="1045">
          <cell r="I1045">
            <v>0</v>
          </cell>
        </row>
        <row r="1046">
          <cell r="I1046">
            <v>0</v>
          </cell>
        </row>
        <row r="1047">
          <cell r="I1047">
            <v>0</v>
          </cell>
        </row>
        <row r="1048">
          <cell r="I1048">
            <v>0</v>
          </cell>
        </row>
        <row r="1049">
          <cell r="I1049">
            <v>0</v>
          </cell>
        </row>
        <row r="1050">
          <cell r="I1050">
            <v>0</v>
          </cell>
        </row>
        <row r="1051">
          <cell r="I1051">
            <v>0</v>
          </cell>
        </row>
        <row r="1052">
          <cell r="I1052">
            <v>0</v>
          </cell>
        </row>
        <row r="1053">
          <cell r="I1053">
            <v>0</v>
          </cell>
        </row>
        <row r="1054">
          <cell r="I1054">
            <v>0</v>
          </cell>
        </row>
        <row r="1055">
          <cell r="I1055">
            <v>0</v>
          </cell>
        </row>
        <row r="1056">
          <cell r="I1056">
            <v>0</v>
          </cell>
        </row>
        <row r="1057">
          <cell r="I1057">
            <v>0</v>
          </cell>
        </row>
        <row r="1058">
          <cell r="I1058">
            <v>0</v>
          </cell>
        </row>
        <row r="1059">
          <cell r="I1059">
            <v>0</v>
          </cell>
        </row>
        <row r="1060">
          <cell r="I1060">
            <v>0</v>
          </cell>
        </row>
        <row r="1061">
          <cell r="I1061">
            <v>0</v>
          </cell>
        </row>
        <row r="1062">
          <cell r="I1062">
            <v>0</v>
          </cell>
        </row>
        <row r="1063">
          <cell r="I1063">
            <v>0</v>
          </cell>
        </row>
        <row r="1064">
          <cell r="I1064">
            <v>0</v>
          </cell>
        </row>
        <row r="1065">
          <cell r="I1065">
            <v>0</v>
          </cell>
        </row>
        <row r="1066">
          <cell r="I1066">
            <v>0</v>
          </cell>
        </row>
        <row r="1067">
          <cell r="I1067">
            <v>0</v>
          </cell>
        </row>
        <row r="1068">
          <cell r="I1068">
            <v>0</v>
          </cell>
        </row>
        <row r="1069">
          <cell r="I1069">
            <v>0</v>
          </cell>
        </row>
        <row r="1070">
          <cell r="I1070">
            <v>0</v>
          </cell>
        </row>
        <row r="1071">
          <cell r="I1071">
            <v>0</v>
          </cell>
        </row>
        <row r="1072">
          <cell r="I1072">
            <v>0</v>
          </cell>
        </row>
        <row r="1073">
          <cell r="I1073">
            <v>0</v>
          </cell>
        </row>
        <row r="1074">
          <cell r="I1074">
            <v>0</v>
          </cell>
        </row>
        <row r="1075">
          <cell r="I1075">
            <v>0</v>
          </cell>
        </row>
        <row r="1076">
          <cell r="I1076">
            <v>0</v>
          </cell>
        </row>
        <row r="1077">
          <cell r="I1077">
            <v>0</v>
          </cell>
        </row>
        <row r="1078">
          <cell r="I1078">
            <v>0</v>
          </cell>
        </row>
        <row r="1079">
          <cell r="I1079">
            <v>0</v>
          </cell>
        </row>
        <row r="1080">
          <cell r="I1080">
            <v>0</v>
          </cell>
        </row>
        <row r="1081">
          <cell r="I1081">
            <v>0</v>
          </cell>
        </row>
        <row r="1082">
          <cell r="I1082">
            <v>0</v>
          </cell>
        </row>
        <row r="1083">
          <cell r="I1083">
            <v>0</v>
          </cell>
        </row>
        <row r="1084">
          <cell r="I1084">
            <v>0</v>
          </cell>
        </row>
        <row r="1085">
          <cell r="I1085">
            <v>0</v>
          </cell>
        </row>
        <row r="1086">
          <cell r="I1086">
            <v>0</v>
          </cell>
        </row>
        <row r="1087">
          <cell r="I1087">
            <v>0</v>
          </cell>
        </row>
        <row r="1088">
          <cell r="I1088">
            <v>0</v>
          </cell>
        </row>
        <row r="1089">
          <cell r="I1089">
            <v>0</v>
          </cell>
        </row>
        <row r="1090">
          <cell r="I1090">
            <v>0</v>
          </cell>
        </row>
        <row r="1091">
          <cell r="I1091">
            <v>0</v>
          </cell>
        </row>
        <row r="1092">
          <cell r="I1092">
            <v>0</v>
          </cell>
        </row>
        <row r="1093">
          <cell r="I1093">
            <v>0</v>
          </cell>
        </row>
        <row r="1094">
          <cell r="I1094">
            <v>0</v>
          </cell>
        </row>
        <row r="1095">
          <cell r="I1095">
            <v>0</v>
          </cell>
        </row>
        <row r="1096">
          <cell r="I1096">
            <v>0</v>
          </cell>
        </row>
        <row r="1097">
          <cell r="I1097">
            <v>0</v>
          </cell>
        </row>
        <row r="1098">
          <cell r="I1098">
            <v>0</v>
          </cell>
        </row>
        <row r="1099">
          <cell r="I1099">
            <v>0</v>
          </cell>
        </row>
        <row r="1100">
          <cell r="I1100">
            <v>0</v>
          </cell>
        </row>
        <row r="1101">
          <cell r="I1101">
            <v>0</v>
          </cell>
        </row>
        <row r="1102">
          <cell r="I1102">
            <v>0</v>
          </cell>
        </row>
        <row r="1103">
          <cell r="I1103">
            <v>0</v>
          </cell>
        </row>
        <row r="1104">
          <cell r="I1104">
            <v>0</v>
          </cell>
        </row>
        <row r="1105">
          <cell r="I1105">
            <v>0</v>
          </cell>
        </row>
        <row r="1106">
          <cell r="I1106">
            <v>0</v>
          </cell>
        </row>
        <row r="1107">
          <cell r="I1107">
            <v>0</v>
          </cell>
        </row>
        <row r="1108">
          <cell r="I1108">
            <v>0</v>
          </cell>
        </row>
        <row r="1109">
          <cell r="I1109">
            <v>0</v>
          </cell>
        </row>
        <row r="1110">
          <cell r="I1110">
            <v>0</v>
          </cell>
        </row>
        <row r="1111">
          <cell r="I1111">
            <v>0</v>
          </cell>
        </row>
        <row r="1112">
          <cell r="I1112">
            <v>0</v>
          </cell>
        </row>
        <row r="1113">
          <cell r="I1113">
            <v>0</v>
          </cell>
        </row>
        <row r="1114">
          <cell r="I1114">
            <v>0</v>
          </cell>
        </row>
        <row r="1115">
          <cell r="I1115">
            <v>0</v>
          </cell>
        </row>
        <row r="1116">
          <cell r="I1116">
            <v>0</v>
          </cell>
        </row>
        <row r="1117">
          <cell r="I1117">
            <v>0</v>
          </cell>
        </row>
        <row r="1118">
          <cell r="I1118">
            <v>0</v>
          </cell>
        </row>
        <row r="1119">
          <cell r="I1119">
            <v>0</v>
          </cell>
        </row>
        <row r="1120">
          <cell r="I1120">
            <v>0</v>
          </cell>
        </row>
        <row r="1121">
          <cell r="I1121">
            <v>0</v>
          </cell>
        </row>
        <row r="1122">
          <cell r="I1122">
            <v>0</v>
          </cell>
        </row>
        <row r="1123">
          <cell r="I1123">
            <v>0</v>
          </cell>
        </row>
        <row r="1124">
          <cell r="I1124">
            <v>0</v>
          </cell>
        </row>
        <row r="1125">
          <cell r="I1125">
            <v>0</v>
          </cell>
        </row>
        <row r="1126">
          <cell r="I1126">
            <v>0</v>
          </cell>
        </row>
        <row r="1127">
          <cell r="I1127">
            <v>0</v>
          </cell>
        </row>
        <row r="1128">
          <cell r="I1128">
            <v>0</v>
          </cell>
        </row>
        <row r="1129">
          <cell r="I1129">
            <v>0</v>
          </cell>
        </row>
        <row r="1130">
          <cell r="I1130">
            <v>0</v>
          </cell>
        </row>
        <row r="1131">
          <cell r="I1131">
            <v>0</v>
          </cell>
        </row>
        <row r="1132">
          <cell r="I1132">
            <v>0</v>
          </cell>
        </row>
        <row r="1133">
          <cell r="I1133">
            <v>0</v>
          </cell>
        </row>
        <row r="1134">
          <cell r="I1134">
            <v>0</v>
          </cell>
        </row>
        <row r="1135">
          <cell r="I1135">
            <v>0</v>
          </cell>
        </row>
        <row r="1136">
          <cell r="I1136">
            <v>0</v>
          </cell>
        </row>
        <row r="1137">
          <cell r="I1137">
            <v>0</v>
          </cell>
        </row>
        <row r="1138">
          <cell r="I1138">
            <v>0</v>
          </cell>
        </row>
        <row r="1139">
          <cell r="I1139">
            <v>0</v>
          </cell>
        </row>
        <row r="1140">
          <cell r="I1140">
            <v>0</v>
          </cell>
        </row>
        <row r="1141">
          <cell r="I1141">
            <v>0</v>
          </cell>
        </row>
        <row r="1142">
          <cell r="I1142">
            <v>0</v>
          </cell>
        </row>
        <row r="1143">
          <cell r="I1143">
            <v>0</v>
          </cell>
        </row>
        <row r="1144">
          <cell r="I1144">
            <v>0</v>
          </cell>
        </row>
        <row r="1145">
          <cell r="I1145">
            <v>0</v>
          </cell>
        </row>
        <row r="1146">
          <cell r="I1146">
            <v>0</v>
          </cell>
        </row>
        <row r="1147">
          <cell r="I1147">
            <v>0</v>
          </cell>
        </row>
        <row r="1148">
          <cell r="I1148">
            <v>0</v>
          </cell>
        </row>
        <row r="1149">
          <cell r="I1149">
            <v>0</v>
          </cell>
        </row>
        <row r="1150">
          <cell r="I1150">
            <v>0</v>
          </cell>
        </row>
        <row r="1151">
          <cell r="I1151">
            <v>0</v>
          </cell>
        </row>
        <row r="1152">
          <cell r="I1152">
            <v>0</v>
          </cell>
        </row>
        <row r="1153">
          <cell r="I1153">
            <v>0</v>
          </cell>
        </row>
        <row r="1154">
          <cell r="I1154">
            <v>0</v>
          </cell>
        </row>
        <row r="1155">
          <cell r="I1155">
            <v>0</v>
          </cell>
        </row>
        <row r="1156">
          <cell r="I1156">
            <v>0</v>
          </cell>
        </row>
        <row r="1157">
          <cell r="I1157">
            <v>0</v>
          </cell>
        </row>
        <row r="1158">
          <cell r="I1158">
            <v>0</v>
          </cell>
        </row>
        <row r="1159">
          <cell r="I1159">
            <v>0</v>
          </cell>
        </row>
        <row r="1160">
          <cell r="I1160">
            <v>0</v>
          </cell>
        </row>
      </sheetData>
      <sheetData sheetId="1" refreshError="1"/>
      <sheetData sheetId="2" refreshError="1"/>
      <sheetData sheetId="3" refreshError="1"/>
      <sheetData sheetId="4"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품"/>
      <sheetName val="금형품의서"/>
      <sheetName val="M96현황-동아"/>
      <sheetName val="품-(주)코①"/>
      <sheetName val="33"/>
    </sheetNames>
    <sheetDataSet>
      <sheetData sheetId="0"/>
      <sheetData sheetId="1"/>
      <sheetData sheetId="2"/>
      <sheetData sheetId="3" refreshError="1"/>
      <sheetData sheetId="4"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통망계획"/>
      <sheetName val="표제"/>
      <sheetName val="목차"/>
      <sheetName val="운영방침"/>
      <sheetName val="판매총괄"/>
      <sheetName val="제품별판매계획"/>
      <sheetName val="환율변동"/>
      <sheetName val="지점별판매계획"/>
      <sheetName val="영업전략CA(1)"/>
      <sheetName val="영업전략PPC(2)"/>
      <sheetName val="경쟁사동향및대응전략(카)"/>
      <sheetName val="경쟁사동향(OA)"/>
      <sheetName val="시장점유계획"/>
      <sheetName val="가격운영계획"/>
      <sheetName val="표지 "/>
      <sheetName val="표준견적 (2)"/>
      <sheetName val="표준견적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前期시산표"/>
      <sheetName val="수정분개"/>
      <sheetName val="1_當期시산표"/>
      <sheetName val="5_결손금"/>
      <sheetName val="6_배당가능"/>
      <sheetName val="7_재무구조"/>
      <sheetName val="2_대차대조"/>
      <sheetName val="2_BS비교"/>
      <sheetName val="2_BS비교(천원)"/>
      <sheetName val="8_CASH(12월)"/>
      <sheetName val="2-1대차영문"/>
      <sheetName val="2-2.BS(요약)"/>
      <sheetName val="2-2.BS(요약)(할인)"/>
      <sheetName val="3_손익계산"/>
      <sheetName val="3-1손익영문"/>
      <sheetName val="3-2.PL(요약)"/>
      <sheetName val="4_제조원가"/>
      <sheetName val="4-1제조영문"/>
      <sheetName val="5_판.관비명세(00년)"/>
      <sheetName val="5-1.판.관비명세(99년)"/>
      <sheetName val="6_수익,비용명세"/>
      <sheetName val="7_매출원가"/>
      <sheetName val="2-3.BS(요약영문)"/>
      <sheetName val="3-3.PL(요약영문)"/>
      <sheetName val="3-4.PL(판관비분리)"/>
      <sheetName val="결재방"/>
      <sheetName val="CPA1"/>
      <sheetName val="CPA1 (2)"/>
      <sheetName val="CPA1 (3)"/>
      <sheetName val="CPA1 (4)"/>
      <sheetName val="Sheet1"/>
      <sheetName val="단기차입금"/>
      <sheetName val="3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정보"/>
      <sheetName val="control sheet"/>
      <sheetName val="예적금"/>
      <sheetName val="차입금"/>
      <sheetName val="별첨"/>
      <sheetName val="buffer2"/>
      <sheetName val="buffer1"/>
      <sheetName val="buffer"/>
      <sheetName val="BCF"/>
      <sheetName val="BCF(E)"/>
      <sheetName val="control sheet출력"/>
      <sheetName val="금융정보제공동의서"/>
      <sheetName val="Label"/>
      <sheetName val="국내"/>
      <sheetName val="해외"/>
      <sheetName val="Sheet2"/>
      <sheetName val="원_VL"/>
      <sheetName val="YOEMAGUM"/>
      <sheetName val="지역개발"/>
      <sheetName val="F12"/>
      <sheetName val="CD-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s>
    <sheetDataSet>
      <sheetData sheetId="0"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산표"/>
      <sheetName val="현금흐름표"/>
      <sheetName val="BUS제원1"/>
      <sheetName val="실적분석"/>
    </sheetNames>
    <sheetDataSet>
      <sheetData sheetId="0">
        <row r="1">
          <cell r="A1" t="str">
            <v>TB</v>
          </cell>
        </row>
      </sheetData>
      <sheetData sheetId="1" refreshError="1"/>
      <sheetData sheetId="2" refreshError="1"/>
      <sheetData sheetId="3"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sa Global Borrowings Dec04"/>
      <sheetName val="#REF"/>
    </sheetNames>
    <sheetDataSet>
      <sheetData sheetId="0" refreshError="1"/>
      <sheetData sheetId="1"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sheetName val="360780_26_1"/>
      <sheetName val="798101_26_1"/>
      <sheetName val="HR Final"/>
      <sheetName val="Summary Rec"/>
      <sheetName val="MTD Analysis"/>
      <sheetName val="감가상각내역"/>
    </sheetNames>
    <sheetDataSet>
      <sheetData sheetId="0" refreshError="1">
        <row r="5">
          <cell r="C5">
            <v>161</v>
          </cell>
          <cell r="D5">
            <v>45154266.826392397</v>
          </cell>
          <cell r="E5">
            <v>100951243</v>
          </cell>
          <cell r="F5">
            <v>29805133.322706006</v>
          </cell>
          <cell r="G5">
            <v>-6008639.8459312301</v>
          </cell>
          <cell r="H5">
            <v>0</v>
          </cell>
          <cell r="I5">
            <v>0</v>
          </cell>
          <cell r="J5">
            <v>0</v>
          </cell>
          <cell r="K5">
            <v>0</v>
          </cell>
          <cell r="L5">
            <v>1136824</v>
          </cell>
          <cell r="M5">
            <v>159971.875</v>
          </cell>
          <cell r="N5">
            <v>0</v>
          </cell>
          <cell r="O5">
            <v>0</v>
          </cell>
          <cell r="P5">
            <v>2461004.5037000002</v>
          </cell>
          <cell r="Q5">
            <v>173659803.68186718</v>
          </cell>
          <cell r="R5">
            <v>0</v>
          </cell>
          <cell r="S5">
            <v>14193.8123</v>
          </cell>
          <cell r="T5">
            <v>173673997.49416718</v>
          </cell>
          <cell r="W5">
            <v>173673997.49416718</v>
          </cell>
          <cell r="X5">
            <v>35155241</v>
          </cell>
          <cell r="Y5">
            <v>16857581</v>
          </cell>
          <cell r="Z5">
            <v>191971657.49416718</v>
          </cell>
        </row>
        <row r="6">
          <cell r="C6" t="str">
            <v>X2A</v>
          </cell>
          <cell r="D6">
            <v>30664109.48948954</v>
          </cell>
          <cell r="E6">
            <v>0</v>
          </cell>
          <cell r="F6">
            <v>5576040.9453551909</v>
          </cell>
          <cell r="G6">
            <v>-1335960.0825970399</v>
          </cell>
          <cell r="H6">
            <v>0</v>
          </cell>
          <cell r="I6">
            <v>0</v>
          </cell>
          <cell r="J6">
            <v>0</v>
          </cell>
          <cell r="K6">
            <v>0</v>
          </cell>
          <cell r="L6">
            <v>1686824</v>
          </cell>
          <cell r="M6">
            <v>0</v>
          </cell>
          <cell r="N6">
            <v>0</v>
          </cell>
          <cell r="O6">
            <v>0</v>
          </cell>
          <cell r="P6">
            <v>58243.715846994535</v>
          </cell>
          <cell r="Q6">
            <v>36649258.068094686</v>
          </cell>
          <cell r="R6">
            <v>0</v>
          </cell>
          <cell r="S6">
            <v>0</v>
          </cell>
          <cell r="T6">
            <v>36649258.068094686</v>
          </cell>
          <cell r="W6">
            <v>36649258.068094686</v>
          </cell>
          <cell r="Y6">
            <v>3743616</v>
          </cell>
          <cell r="Z6">
            <v>32905642.068094686</v>
          </cell>
        </row>
        <row r="7">
          <cell r="C7" t="str">
            <v>X2P</v>
          </cell>
          <cell r="D7">
            <v>10783084.420287877</v>
          </cell>
          <cell r="E7">
            <v>0</v>
          </cell>
          <cell r="F7">
            <v>1078106.0109289617</v>
          </cell>
          <cell r="G7">
            <v>-257303.91840698558</v>
          </cell>
          <cell r="H7">
            <v>0</v>
          </cell>
          <cell r="I7">
            <v>0</v>
          </cell>
          <cell r="J7">
            <v>0</v>
          </cell>
          <cell r="K7">
            <v>0</v>
          </cell>
          <cell r="L7">
            <v>21926</v>
          </cell>
          <cell r="M7">
            <v>0</v>
          </cell>
          <cell r="N7">
            <v>0</v>
          </cell>
          <cell r="O7">
            <v>0</v>
          </cell>
          <cell r="P7">
            <v>75070</v>
          </cell>
          <cell r="Q7">
            <v>11700882.512809854</v>
          </cell>
          <cell r="R7">
            <v>0</v>
          </cell>
          <cell r="S7">
            <v>0</v>
          </cell>
          <cell r="T7">
            <v>11700882.512809854</v>
          </cell>
          <cell r="W7">
            <v>11700882.512809854</v>
          </cell>
          <cell r="Z7">
            <v>11700882.512809854</v>
          </cell>
        </row>
        <row r="8">
          <cell r="C8">
            <v>171</v>
          </cell>
          <cell r="D8">
            <v>86601460.736169815</v>
          </cell>
          <cell r="E8">
            <v>100951243</v>
          </cell>
          <cell r="F8">
            <v>36459280.278990157</v>
          </cell>
          <cell r="G8">
            <v>-7601903.8469352555</v>
          </cell>
          <cell r="H8">
            <v>0</v>
          </cell>
          <cell r="I8">
            <v>0</v>
          </cell>
          <cell r="J8">
            <v>0</v>
          </cell>
          <cell r="K8">
            <v>0</v>
          </cell>
          <cell r="L8">
            <v>2845574</v>
          </cell>
          <cell r="M8">
            <v>159971.875</v>
          </cell>
          <cell r="N8">
            <v>0</v>
          </cell>
          <cell r="O8">
            <v>0</v>
          </cell>
          <cell r="P8">
            <v>2594318.2195469947</v>
          </cell>
          <cell r="Q8">
            <v>222009944.2627717</v>
          </cell>
          <cell r="R8">
            <v>0</v>
          </cell>
          <cell r="S8">
            <v>14193.8123</v>
          </cell>
          <cell r="T8">
            <v>222024138.07507172</v>
          </cell>
          <cell r="U8">
            <v>0</v>
          </cell>
          <cell r="V8">
            <v>0</v>
          </cell>
          <cell r="W8">
            <v>222024138.07507172</v>
          </cell>
          <cell r="X8">
            <v>35155241</v>
          </cell>
          <cell r="Y8">
            <v>20601197</v>
          </cell>
          <cell r="Z8">
            <v>236578182.07507172</v>
          </cell>
        </row>
        <row r="10">
          <cell r="C10">
            <v>40</v>
          </cell>
          <cell r="D10">
            <v>3096678.9451524685</v>
          </cell>
          <cell r="E10">
            <v>0</v>
          </cell>
          <cell r="F10">
            <v>424077</v>
          </cell>
          <cell r="G10">
            <v>-103571.36125140873</v>
          </cell>
          <cell r="H10">
            <v>0</v>
          </cell>
          <cell r="I10">
            <v>0</v>
          </cell>
          <cell r="J10">
            <v>0</v>
          </cell>
          <cell r="K10">
            <v>0</v>
          </cell>
          <cell r="L10">
            <v>0</v>
          </cell>
          <cell r="M10">
            <v>0</v>
          </cell>
          <cell r="N10">
            <v>0</v>
          </cell>
          <cell r="O10">
            <v>0</v>
          </cell>
          <cell r="P10">
            <v>0</v>
          </cell>
          <cell r="Q10">
            <v>3417184.5839010598</v>
          </cell>
          <cell r="R10">
            <v>0</v>
          </cell>
          <cell r="S10">
            <v>0</v>
          </cell>
          <cell r="T10">
            <v>3417184.5839010598</v>
          </cell>
          <cell r="W10">
            <v>3417184.5839010598</v>
          </cell>
          <cell r="Z10">
            <v>3417184.5839010598</v>
          </cell>
        </row>
        <row r="11">
          <cell r="C11">
            <v>42</v>
          </cell>
          <cell r="D11">
            <v>1236980.152901862</v>
          </cell>
          <cell r="E11">
            <v>326844</v>
          </cell>
          <cell r="F11">
            <v>405500</v>
          </cell>
          <cell r="G11">
            <v>-99034.342790215538</v>
          </cell>
          <cell r="H11">
            <v>0</v>
          </cell>
          <cell r="I11">
            <v>0</v>
          </cell>
          <cell r="J11">
            <v>0</v>
          </cell>
          <cell r="K11">
            <v>0</v>
          </cell>
          <cell r="L11">
            <v>0</v>
          </cell>
          <cell r="M11">
            <v>0</v>
          </cell>
          <cell r="N11">
            <v>0</v>
          </cell>
          <cell r="O11">
            <v>0</v>
          </cell>
          <cell r="P11">
            <v>50000</v>
          </cell>
          <cell r="Q11">
            <v>1920289.8101116465</v>
          </cell>
          <cell r="R11">
            <v>45900</v>
          </cell>
          <cell r="S11">
            <v>0</v>
          </cell>
          <cell r="T11">
            <v>1966189.8101116465</v>
          </cell>
          <cell r="W11">
            <v>1966189.8101116465</v>
          </cell>
          <cell r="Z11">
            <v>1966189.8101116465</v>
          </cell>
        </row>
        <row r="12">
          <cell r="C12">
            <v>100</v>
          </cell>
          <cell r="D12">
            <v>3461907.3344486151</v>
          </cell>
          <cell r="E12">
            <v>0</v>
          </cell>
          <cell r="F12">
            <v>185251.74863387976</v>
          </cell>
          <cell r="G12">
            <v>-37169.853027026445</v>
          </cell>
          <cell r="H12">
            <v>0</v>
          </cell>
          <cell r="I12">
            <v>0</v>
          </cell>
          <cell r="J12">
            <v>0</v>
          </cell>
          <cell r="K12">
            <v>0</v>
          </cell>
          <cell r="L12">
            <v>0</v>
          </cell>
          <cell r="M12">
            <v>0</v>
          </cell>
          <cell r="N12">
            <v>0</v>
          </cell>
          <cell r="O12">
            <v>0</v>
          </cell>
          <cell r="P12">
            <v>0</v>
          </cell>
          <cell r="Q12">
            <v>3609989.2300554682</v>
          </cell>
          <cell r="R12">
            <v>0</v>
          </cell>
          <cell r="S12">
            <v>0</v>
          </cell>
          <cell r="T12">
            <v>3609989.2300554682</v>
          </cell>
          <cell r="W12">
            <v>3609989.2300554682</v>
          </cell>
          <cell r="Z12">
            <v>3609989.2300554682</v>
          </cell>
        </row>
        <row r="14">
          <cell r="C14">
            <v>188</v>
          </cell>
          <cell r="D14">
            <v>5264709.8897210015</v>
          </cell>
          <cell r="E14">
            <v>0</v>
          </cell>
          <cell r="F14">
            <v>1547956.6448087431</v>
          </cell>
          <cell r="G14">
            <v>-354308.74881491356</v>
          </cell>
          <cell r="H14">
            <v>0</v>
          </cell>
          <cell r="I14">
            <v>0</v>
          </cell>
          <cell r="J14">
            <v>0</v>
          </cell>
          <cell r="K14">
            <v>0</v>
          </cell>
          <cell r="L14">
            <v>396175</v>
          </cell>
          <cell r="M14">
            <v>0</v>
          </cell>
          <cell r="N14">
            <v>0</v>
          </cell>
          <cell r="O14">
            <v>0</v>
          </cell>
          <cell r="P14">
            <v>1001639.3442622951</v>
          </cell>
          <cell r="Q14">
            <v>7856172.1299771266</v>
          </cell>
          <cell r="R14">
            <v>0</v>
          </cell>
          <cell r="S14">
            <v>0</v>
          </cell>
          <cell r="T14">
            <v>7856172.1299771266</v>
          </cell>
          <cell r="W14">
            <v>7856172.1299771266</v>
          </cell>
          <cell r="Z14">
            <v>7856172.1299771266</v>
          </cell>
        </row>
        <row r="15">
          <cell r="C15">
            <v>200</v>
          </cell>
          <cell r="D15">
            <v>2739039.2236851864</v>
          </cell>
          <cell r="E15">
            <v>0</v>
          </cell>
          <cell r="F15">
            <v>195467.89617486339</v>
          </cell>
          <cell r="G15">
            <v>-47738.679739244595</v>
          </cell>
          <cell r="H15">
            <v>0</v>
          </cell>
          <cell r="I15">
            <v>0</v>
          </cell>
          <cell r="J15">
            <v>0</v>
          </cell>
          <cell r="K15">
            <v>0</v>
          </cell>
          <cell r="L15">
            <v>0</v>
          </cell>
          <cell r="M15">
            <v>0</v>
          </cell>
          <cell r="N15">
            <v>0</v>
          </cell>
          <cell r="O15">
            <v>0</v>
          </cell>
          <cell r="P15">
            <v>24795.081967213115</v>
          </cell>
          <cell r="Q15">
            <v>2911563.5220880182</v>
          </cell>
          <cell r="R15">
            <v>0</v>
          </cell>
          <cell r="S15">
            <v>0</v>
          </cell>
          <cell r="T15">
            <v>2911563.5220880182</v>
          </cell>
          <cell r="W15">
            <v>2911563.5220880182</v>
          </cell>
          <cell r="Z15">
            <v>2911563.5220880182</v>
          </cell>
        </row>
        <row r="16">
          <cell r="C16">
            <v>201</v>
          </cell>
          <cell r="D16">
            <v>89344.976568007623</v>
          </cell>
          <cell r="E16">
            <v>0</v>
          </cell>
          <cell r="F16">
            <v>395782.10382513655</v>
          </cell>
          <cell r="G16">
            <v>-96660.963108387805</v>
          </cell>
          <cell r="H16">
            <v>0</v>
          </cell>
          <cell r="I16">
            <v>0</v>
          </cell>
          <cell r="J16">
            <v>0</v>
          </cell>
          <cell r="K16">
            <v>0</v>
          </cell>
          <cell r="L16">
            <v>0</v>
          </cell>
          <cell r="M16">
            <v>0</v>
          </cell>
          <cell r="N16">
            <v>0</v>
          </cell>
          <cell r="O16">
            <v>0</v>
          </cell>
          <cell r="P16">
            <v>50204.918032786882</v>
          </cell>
          <cell r="Q16">
            <v>438671.03531754325</v>
          </cell>
          <cell r="R16">
            <v>0</v>
          </cell>
          <cell r="S16">
            <v>0</v>
          </cell>
          <cell r="T16">
            <v>438671.03531754325</v>
          </cell>
          <cell r="W16">
            <v>438671.03531754325</v>
          </cell>
          <cell r="Z16">
            <v>438671.03531754325</v>
          </cell>
        </row>
        <row r="17">
          <cell r="C17">
            <v>220</v>
          </cell>
          <cell r="D17">
            <v>9146.1346023357873</v>
          </cell>
          <cell r="E17">
            <v>0</v>
          </cell>
          <cell r="F17">
            <v>1000</v>
          </cell>
          <cell r="H17">
            <v>0</v>
          </cell>
          <cell r="I17">
            <v>0</v>
          </cell>
          <cell r="J17">
            <v>0</v>
          </cell>
          <cell r="K17">
            <v>0</v>
          </cell>
          <cell r="L17">
            <v>0</v>
          </cell>
          <cell r="M17">
            <v>0</v>
          </cell>
          <cell r="N17">
            <v>0</v>
          </cell>
          <cell r="O17">
            <v>0</v>
          </cell>
          <cell r="P17">
            <v>20000</v>
          </cell>
          <cell r="Q17">
            <v>30146.134602335787</v>
          </cell>
          <cell r="R17">
            <v>0</v>
          </cell>
          <cell r="S17">
            <v>0</v>
          </cell>
          <cell r="T17">
            <v>30146.134602335787</v>
          </cell>
          <cell r="W17">
            <v>30146.134602335787</v>
          </cell>
          <cell r="Z17">
            <v>30146.134602335787</v>
          </cell>
        </row>
        <row r="18">
          <cell r="C18">
            <v>238</v>
          </cell>
          <cell r="D18">
            <v>1913230.2736240132</v>
          </cell>
          <cell r="E18">
            <v>0</v>
          </cell>
          <cell r="F18">
            <v>152500</v>
          </cell>
          <cell r="G18">
            <v>-37244.728176344935</v>
          </cell>
          <cell r="H18">
            <v>0</v>
          </cell>
          <cell r="I18">
            <v>0</v>
          </cell>
          <cell r="J18">
            <v>0</v>
          </cell>
          <cell r="K18">
            <v>0</v>
          </cell>
          <cell r="L18">
            <v>0</v>
          </cell>
          <cell r="M18">
            <v>0</v>
          </cell>
          <cell r="N18">
            <v>0</v>
          </cell>
          <cell r="O18">
            <v>0</v>
          </cell>
          <cell r="P18">
            <v>0</v>
          </cell>
          <cell r="Q18">
            <v>2028485.5454476683</v>
          </cell>
          <cell r="R18">
            <v>0</v>
          </cell>
          <cell r="S18">
            <v>0</v>
          </cell>
          <cell r="T18">
            <v>2028485.5454476683</v>
          </cell>
          <cell r="W18">
            <v>2028485.5454476683</v>
          </cell>
          <cell r="Z18">
            <v>2028485.5454476683</v>
          </cell>
        </row>
        <row r="19">
          <cell r="C19">
            <v>246</v>
          </cell>
          <cell r="D19">
            <v>1746098.7193037055</v>
          </cell>
          <cell r="E19">
            <v>0</v>
          </cell>
          <cell r="F19">
            <v>190860</v>
          </cell>
          <cell r="G19">
            <v>-46613.303735981601</v>
          </cell>
          <cell r="H19">
            <v>0</v>
          </cell>
          <cell r="I19">
            <v>0</v>
          </cell>
          <cell r="J19">
            <v>0</v>
          </cell>
          <cell r="K19">
            <v>0</v>
          </cell>
          <cell r="L19">
            <v>0</v>
          </cell>
          <cell r="M19">
            <v>0</v>
          </cell>
          <cell r="N19">
            <v>0</v>
          </cell>
          <cell r="O19">
            <v>0</v>
          </cell>
          <cell r="P19">
            <v>12000</v>
          </cell>
          <cell r="Q19">
            <v>1902345.4155677238</v>
          </cell>
          <cell r="R19">
            <v>0</v>
          </cell>
          <cell r="S19">
            <v>0</v>
          </cell>
          <cell r="T19">
            <v>1902345.4155677238</v>
          </cell>
          <cell r="W19">
            <v>1902345.4155677238</v>
          </cell>
          <cell r="Z19">
            <v>1902345.4155677238</v>
          </cell>
        </row>
        <row r="20">
          <cell r="C20">
            <v>259</v>
          </cell>
          <cell r="D20">
            <v>931515.51697869529</v>
          </cell>
          <cell r="E20">
            <v>0</v>
          </cell>
          <cell r="F20">
            <v>156841</v>
          </cell>
          <cell r="G20">
            <v>-32723.340289599531</v>
          </cell>
          <cell r="H20">
            <v>0</v>
          </cell>
          <cell r="I20">
            <v>0</v>
          </cell>
          <cell r="J20">
            <v>0</v>
          </cell>
          <cell r="K20">
            <v>0</v>
          </cell>
          <cell r="L20">
            <v>0</v>
          </cell>
          <cell r="M20">
            <v>0</v>
          </cell>
          <cell r="N20">
            <v>0</v>
          </cell>
          <cell r="O20">
            <v>0</v>
          </cell>
          <cell r="P20">
            <v>50000</v>
          </cell>
          <cell r="Q20">
            <v>1105633.1766890958</v>
          </cell>
          <cell r="R20">
            <v>0</v>
          </cell>
          <cell r="S20">
            <v>0</v>
          </cell>
          <cell r="T20">
            <v>1105633.1766890958</v>
          </cell>
          <cell r="W20">
            <v>1105633.1766890958</v>
          </cell>
          <cell r="Z20">
            <v>1105633.1766890958</v>
          </cell>
        </row>
        <row r="21">
          <cell r="C21">
            <v>261</v>
          </cell>
          <cell r="D21">
            <v>2275233.093164172</v>
          </cell>
          <cell r="E21">
            <v>0</v>
          </cell>
          <cell r="F21">
            <v>20000</v>
          </cell>
          <cell r="G21">
            <v>-4884.5545149304835</v>
          </cell>
          <cell r="H21">
            <v>0</v>
          </cell>
          <cell r="I21">
            <v>0</v>
          </cell>
          <cell r="J21">
            <v>0</v>
          </cell>
          <cell r="K21">
            <v>0</v>
          </cell>
          <cell r="L21">
            <v>0</v>
          </cell>
          <cell r="M21">
            <v>0</v>
          </cell>
          <cell r="N21">
            <v>0</v>
          </cell>
          <cell r="O21">
            <v>0</v>
          </cell>
          <cell r="P21">
            <v>20000</v>
          </cell>
          <cell r="Q21">
            <v>2310348.5386492414</v>
          </cell>
          <cell r="R21">
            <v>0</v>
          </cell>
          <cell r="S21">
            <v>0</v>
          </cell>
          <cell r="T21">
            <v>2310348.5386492414</v>
          </cell>
          <cell r="W21">
            <v>2310348.5386492414</v>
          </cell>
          <cell r="Z21">
            <v>2310348.5386492414</v>
          </cell>
        </row>
        <row r="22">
          <cell r="C22">
            <v>265</v>
          </cell>
          <cell r="D22">
            <v>1555478.0306333571</v>
          </cell>
          <cell r="E22">
            <v>0</v>
          </cell>
          <cell r="F22">
            <v>1054125</v>
          </cell>
          <cell r="G22">
            <v>-256347.5266366954</v>
          </cell>
          <cell r="H22">
            <v>0</v>
          </cell>
          <cell r="I22">
            <v>6055949</v>
          </cell>
          <cell r="J22">
            <v>0</v>
          </cell>
          <cell r="K22">
            <v>0</v>
          </cell>
          <cell r="L22">
            <v>0</v>
          </cell>
          <cell r="M22">
            <v>0</v>
          </cell>
          <cell r="N22">
            <v>0</v>
          </cell>
          <cell r="O22">
            <v>0</v>
          </cell>
          <cell r="P22">
            <v>90000</v>
          </cell>
          <cell r="Q22">
            <v>8499204.5039966628</v>
          </cell>
          <cell r="R22">
            <v>0</v>
          </cell>
          <cell r="S22">
            <v>0</v>
          </cell>
          <cell r="T22">
            <v>8499204.5039966628</v>
          </cell>
          <cell r="W22">
            <v>8499204.5039966628</v>
          </cell>
          <cell r="Z22">
            <v>8499204.5039966628</v>
          </cell>
        </row>
        <row r="23">
          <cell r="C23">
            <v>301</v>
          </cell>
          <cell r="D23">
            <v>243120802.37182876</v>
          </cell>
          <cell r="E23">
            <v>505712211</v>
          </cell>
          <cell r="F23">
            <v>141199065.55368251</v>
          </cell>
          <cell r="G23">
            <v>-30585558.644344918</v>
          </cell>
          <cell r="H23">
            <v>0</v>
          </cell>
          <cell r="I23">
            <v>1565165</v>
          </cell>
          <cell r="J23">
            <v>0</v>
          </cell>
          <cell r="K23">
            <v>0</v>
          </cell>
          <cell r="L23">
            <v>7940570</v>
          </cell>
          <cell r="M23">
            <v>8748178.8422131147</v>
          </cell>
          <cell r="N23">
            <v>0</v>
          </cell>
          <cell r="O23">
            <v>0</v>
          </cell>
          <cell r="P23">
            <v>11290317.214523671</v>
          </cell>
          <cell r="Q23">
            <v>888990751.33790326</v>
          </cell>
          <cell r="R23">
            <v>874462.91393404477</v>
          </cell>
          <cell r="S23">
            <v>24056.160899999999</v>
          </cell>
          <cell r="T23">
            <v>889889270.41273725</v>
          </cell>
          <cell r="W23">
            <v>889889270.41273725</v>
          </cell>
          <cell r="X23">
            <v>40414320</v>
          </cell>
          <cell r="Y23">
            <v>171422673</v>
          </cell>
          <cell r="Z23">
            <v>758880917.41273725</v>
          </cell>
        </row>
        <row r="24">
          <cell r="C24">
            <v>320</v>
          </cell>
          <cell r="D24">
            <v>11216181.003000267</v>
          </cell>
          <cell r="E24">
            <v>24934596</v>
          </cell>
          <cell r="F24">
            <v>7189728.1753967218</v>
          </cell>
          <cell r="G24">
            <v>-1467623.234756934</v>
          </cell>
          <cell r="H24">
            <v>0</v>
          </cell>
          <cell r="I24">
            <v>0</v>
          </cell>
          <cell r="J24">
            <v>0</v>
          </cell>
          <cell r="K24">
            <v>0</v>
          </cell>
          <cell r="L24">
            <v>262040</v>
          </cell>
          <cell r="M24">
            <v>82981.25</v>
          </cell>
          <cell r="N24">
            <v>0</v>
          </cell>
          <cell r="O24">
            <v>0</v>
          </cell>
          <cell r="P24">
            <v>177395.56779999999</v>
          </cell>
          <cell r="Q24">
            <v>42395298.761440054</v>
          </cell>
          <cell r="R24">
            <v>0</v>
          </cell>
          <cell r="S24">
            <v>1092.4540000000002</v>
          </cell>
          <cell r="T24">
            <v>42396391.215440057</v>
          </cell>
          <cell r="W24">
            <v>42396391.215440057</v>
          </cell>
          <cell r="X24">
            <v>96197651</v>
          </cell>
          <cell r="Z24">
            <v>138594042.21544006</v>
          </cell>
        </row>
        <row r="25">
          <cell r="C25">
            <v>539</v>
          </cell>
          <cell r="D25">
            <v>1315099.9985062231</v>
          </cell>
          <cell r="E25">
            <v>0</v>
          </cell>
          <cell r="F25">
            <v>57144</v>
          </cell>
          <cell r="G25">
            <v>0</v>
          </cell>
          <cell r="H25">
            <v>0</v>
          </cell>
          <cell r="I25">
            <v>0</v>
          </cell>
          <cell r="J25">
            <v>0</v>
          </cell>
          <cell r="K25">
            <v>0</v>
          </cell>
          <cell r="L25">
            <v>0</v>
          </cell>
          <cell r="M25">
            <v>0</v>
          </cell>
          <cell r="N25">
            <v>0</v>
          </cell>
          <cell r="O25">
            <v>0</v>
          </cell>
          <cell r="P25">
            <v>65000</v>
          </cell>
          <cell r="Q25">
            <v>1437243.9985062231</v>
          </cell>
          <cell r="R25">
            <v>0</v>
          </cell>
          <cell r="S25">
            <v>0</v>
          </cell>
          <cell r="T25">
            <v>1437243.9985062231</v>
          </cell>
          <cell r="W25">
            <v>1437243.9985062231</v>
          </cell>
          <cell r="Z25">
            <v>1437243.9985062231</v>
          </cell>
        </row>
        <row r="26">
          <cell r="C26" t="str">
            <v>A579</v>
          </cell>
          <cell r="D26">
            <v>601809.55941062653</v>
          </cell>
          <cell r="E26">
            <v>0</v>
          </cell>
          <cell r="F26">
            <v>320859</v>
          </cell>
          <cell r="G26">
            <v>-78362.663855303996</v>
          </cell>
          <cell r="H26">
            <v>0</v>
          </cell>
          <cell r="I26">
            <v>0</v>
          </cell>
          <cell r="J26">
            <v>0</v>
          </cell>
          <cell r="K26">
            <v>0</v>
          </cell>
          <cell r="L26">
            <v>0</v>
          </cell>
          <cell r="M26">
            <v>0</v>
          </cell>
          <cell r="N26">
            <v>0</v>
          </cell>
          <cell r="O26">
            <v>0</v>
          </cell>
          <cell r="P26">
            <v>50000</v>
          </cell>
          <cell r="Q26">
            <v>894305.89555532252</v>
          </cell>
          <cell r="R26">
            <v>0</v>
          </cell>
          <cell r="S26">
            <v>0</v>
          </cell>
          <cell r="T26">
            <v>894305.89555532252</v>
          </cell>
          <cell r="W26">
            <v>894305.89555532252</v>
          </cell>
          <cell r="Z26">
            <v>894305.89555532252</v>
          </cell>
        </row>
        <row r="27">
          <cell r="C27" t="str">
            <v>B579</v>
          </cell>
          <cell r="D27">
            <v>783014.81062645931</v>
          </cell>
          <cell r="E27">
            <v>0</v>
          </cell>
          <cell r="F27">
            <v>0</v>
          </cell>
          <cell r="H27">
            <v>0</v>
          </cell>
          <cell r="I27">
            <v>0</v>
          </cell>
          <cell r="J27">
            <v>0</v>
          </cell>
          <cell r="K27">
            <v>0</v>
          </cell>
          <cell r="L27">
            <v>0</v>
          </cell>
          <cell r="M27">
            <v>0</v>
          </cell>
          <cell r="N27">
            <v>0</v>
          </cell>
          <cell r="O27">
            <v>0</v>
          </cell>
          <cell r="P27">
            <v>0</v>
          </cell>
          <cell r="Q27">
            <v>783014.81062645931</v>
          </cell>
          <cell r="R27">
            <v>0</v>
          </cell>
          <cell r="S27">
            <v>0</v>
          </cell>
          <cell r="T27">
            <v>783014.81062645931</v>
          </cell>
          <cell r="W27">
            <v>783014.81062645931</v>
          </cell>
          <cell r="Z27">
            <v>783014.81062645931</v>
          </cell>
        </row>
        <row r="28">
          <cell r="C28">
            <v>579</v>
          </cell>
          <cell r="D28">
            <v>1384824.3700370858</v>
          </cell>
          <cell r="E28">
            <v>0</v>
          </cell>
          <cell r="F28">
            <v>320859</v>
          </cell>
          <cell r="G28">
            <v>-78362.663855303996</v>
          </cell>
          <cell r="H28">
            <v>0</v>
          </cell>
          <cell r="I28">
            <v>0</v>
          </cell>
          <cell r="J28">
            <v>0</v>
          </cell>
          <cell r="K28">
            <v>0</v>
          </cell>
          <cell r="L28">
            <v>0</v>
          </cell>
          <cell r="M28">
            <v>0</v>
          </cell>
          <cell r="N28">
            <v>0</v>
          </cell>
          <cell r="O28">
            <v>0</v>
          </cell>
          <cell r="P28">
            <v>50000</v>
          </cell>
          <cell r="Q28">
            <v>1677320.7061817818</v>
          </cell>
          <cell r="R28">
            <v>0</v>
          </cell>
          <cell r="S28">
            <v>0</v>
          </cell>
          <cell r="T28">
            <v>1677320.7061817818</v>
          </cell>
          <cell r="U28">
            <v>0</v>
          </cell>
          <cell r="V28">
            <v>0</v>
          </cell>
          <cell r="W28">
            <v>1677320.7061817818</v>
          </cell>
          <cell r="X28">
            <v>0</v>
          </cell>
          <cell r="Y28">
            <v>0</v>
          </cell>
          <cell r="Z28">
            <v>1677320.7061817818</v>
          </cell>
        </row>
        <row r="29">
          <cell r="C29">
            <v>602</v>
          </cell>
          <cell r="D29">
            <v>9469429.4519555066</v>
          </cell>
          <cell r="E29">
            <v>17926239</v>
          </cell>
          <cell r="F29">
            <v>4070191.9738387973</v>
          </cell>
          <cell r="G29">
            <v>-893527.40584904572</v>
          </cell>
          <cell r="H29">
            <v>0</v>
          </cell>
          <cell r="I29">
            <v>0</v>
          </cell>
          <cell r="J29">
            <v>0</v>
          </cell>
          <cell r="K29">
            <v>0</v>
          </cell>
          <cell r="L29">
            <v>66833</v>
          </cell>
          <cell r="M29">
            <v>0</v>
          </cell>
          <cell r="N29">
            <v>0</v>
          </cell>
          <cell r="O29">
            <v>0</v>
          </cell>
          <cell r="P29">
            <v>185673.60655737706</v>
          </cell>
          <cell r="Q29">
            <v>30824839.626502633</v>
          </cell>
          <cell r="R29">
            <v>1.7200000016018749E-4</v>
          </cell>
          <cell r="S29">
            <v>1661.4080999999999</v>
          </cell>
          <cell r="T29">
            <v>30826501.034774635</v>
          </cell>
          <cell r="W29">
            <v>30826501.034774635</v>
          </cell>
          <cell r="X29">
            <v>26469290</v>
          </cell>
          <cell r="Y29">
            <v>6212632</v>
          </cell>
          <cell r="Z29">
            <v>51083159.034774631</v>
          </cell>
        </row>
        <row r="30">
          <cell r="C30">
            <v>871</v>
          </cell>
          <cell r="D30">
            <v>3356377.3397627249</v>
          </cell>
          <cell r="E30">
            <v>0</v>
          </cell>
          <cell r="F30">
            <v>329375</v>
          </cell>
          <cell r="G30">
            <v>-80442.507167761389</v>
          </cell>
          <cell r="H30">
            <v>0</v>
          </cell>
          <cell r="I30">
            <v>0</v>
          </cell>
          <cell r="J30">
            <v>0</v>
          </cell>
          <cell r="K30">
            <v>0</v>
          </cell>
          <cell r="L30">
            <v>0</v>
          </cell>
          <cell r="M30">
            <v>0</v>
          </cell>
          <cell r="N30">
            <v>0</v>
          </cell>
          <cell r="O30">
            <v>0</v>
          </cell>
          <cell r="P30">
            <v>0</v>
          </cell>
          <cell r="Q30">
            <v>3605309.8325949637</v>
          </cell>
          <cell r="R30">
            <v>0</v>
          </cell>
          <cell r="S30">
            <v>0</v>
          </cell>
          <cell r="T30">
            <v>3605309.8325949637</v>
          </cell>
          <cell r="W30">
            <v>3605309.8325949637</v>
          </cell>
          <cell r="Z30">
            <v>3605309.8325949637</v>
          </cell>
        </row>
        <row r="31">
          <cell r="C31">
            <v>872</v>
          </cell>
          <cell r="D31">
            <v>4097167.100924063</v>
          </cell>
          <cell r="E31">
            <v>0</v>
          </cell>
          <cell r="F31">
            <v>119026</v>
          </cell>
          <cell r="G31">
            <v>-29069.449284705785</v>
          </cell>
          <cell r="H31">
            <v>0</v>
          </cell>
          <cell r="I31">
            <v>0</v>
          </cell>
          <cell r="J31">
            <v>0</v>
          </cell>
          <cell r="K31">
            <v>0</v>
          </cell>
          <cell r="L31">
            <v>200000</v>
          </cell>
          <cell r="M31">
            <v>0</v>
          </cell>
          <cell r="N31">
            <v>0</v>
          </cell>
          <cell r="O31">
            <v>0</v>
          </cell>
          <cell r="P31">
            <v>0</v>
          </cell>
          <cell r="Q31">
            <v>4387123.6516393572</v>
          </cell>
          <cell r="R31">
            <v>0</v>
          </cell>
          <cell r="S31">
            <v>0</v>
          </cell>
          <cell r="T31">
            <v>4387123.6516393572</v>
          </cell>
          <cell r="W31">
            <v>4387123.6516393572</v>
          </cell>
          <cell r="Z31">
            <v>4387123.6516393572</v>
          </cell>
        </row>
        <row r="32">
          <cell r="C32" t="str">
            <v>X10</v>
          </cell>
          <cell r="D32">
            <v>31767.824079834347</v>
          </cell>
          <cell r="E32">
            <v>0</v>
          </cell>
          <cell r="F32">
            <v>3780.7377049180332</v>
          </cell>
          <cell r="G32">
            <v>-923.36097131626457</v>
          </cell>
          <cell r="H32">
            <v>0</v>
          </cell>
          <cell r="I32">
            <v>0</v>
          </cell>
          <cell r="J32">
            <v>0</v>
          </cell>
          <cell r="K32">
            <v>0</v>
          </cell>
          <cell r="L32">
            <v>0</v>
          </cell>
          <cell r="M32">
            <v>0</v>
          </cell>
          <cell r="N32">
            <v>0</v>
          </cell>
          <cell r="O32">
            <v>0</v>
          </cell>
          <cell r="P32">
            <v>2766.3934426229512</v>
          </cell>
          <cell r="Q32">
            <v>37391.59425605907</v>
          </cell>
          <cell r="R32">
            <v>0</v>
          </cell>
          <cell r="S32">
            <v>0</v>
          </cell>
          <cell r="T32">
            <v>37391.59425605907</v>
          </cell>
          <cell r="W32">
            <v>37391.59425605907</v>
          </cell>
          <cell r="Z32">
            <v>37391.59425605907</v>
          </cell>
        </row>
        <row r="33">
          <cell r="C33">
            <v>355</v>
          </cell>
          <cell r="D33">
            <v>8983626.688021224</v>
          </cell>
          <cell r="E33">
            <v>0</v>
          </cell>
          <cell r="F33">
            <v>1017500</v>
          </cell>
          <cell r="G33">
            <v>-246059.43368962308</v>
          </cell>
          <cell r="H33">
            <v>0</v>
          </cell>
          <cell r="I33">
            <v>0</v>
          </cell>
          <cell r="J33">
            <v>0</v>
          </cell>
          <cell r="K33">
            <v>0</v>
          </cell>
          <cell r="L33">
            <v>0</v>
          </cell>
          <cell r="M33">
            <v>0</v>
          </cell>
          <cell r="N33">
            <v>0</v>
          </cell>
          <cell r="O33">
            <v>0</v>
          </cell>
          <cell r="P33">
            <v>414174</v>
          </cell>
          <cell r="Q33">
            <v>10169241.254331602</v>
          </cell>
          <cell r="R33">
            <v>0</v>
          </cell>
          <cell r="S33">
            <v>0</v>
          </cell>
          <cell r="T33">
            <v>10169241.254331602</v>
          </cell>
          <cell r="W33">
            <v>10169241.254331602</v>
          </cell>
          <cell r="Z33">
            <v>10169241.254331602</v>
          </cell>
        </row>
        <row r="34">
          <cell r="C34" t="str">
            <v>X12</v>
          </cell>
          <cell r="D34">
            <v>7287748.5278543681</v>
          </cell>
          <cell r="E34">
            <v>0</v>
          </cell>
          <cell r="F34">
            <v>2024816.7766</v>
          </cell>
          <cell r="G34">
            <v>-490064.17952254065</v>
          </cell>
          <cell r="H34">
            <v>0</v>
          </cell>
          <cell r="I34">
            <v>0</v>
          </cell>
          <cell r="J34">
            <v>0</v>
          </cell>
          <cell r="K34">
            <v>0</v>
          </cell>
          <cell r="L34">
            <v>58470</v>
          </cell>
          <cell r="M34">
            <v>0</v>
          </cell>
          <cell r="N34">
            <v>0</v>
          </cell>
          <cell r="O34">
            <v>0</v>
          </cell>
          <cell r="P34">
            <v>50000</v>
          </cell>
          <cell r="Q34">
            <v>8930971.1249318272</v>
          </cell>
          <cell r="R34">
            <v>0</v>
          </cell>
          <cell r="S34">
            <v>0</v>
          </cell>
          <cell r="T34">
            <v>8930971.1249318272</v>
          </cell>
          <cell r="W34">
            <v>8930971.1249318272</v>
          </cell>
          <cell r="Z34">
            <v>8930971.1249318272</v>
          </cell>
        </row>
        <row r="35">
          <cell r="C35" t="str">
            <v>X13</v>
          </cell>
          <cell r="D35">
            <v>134076.69121028151</v>
          </cell>
          <cell r="E35">
            <v>0</v>
          </cell>
          <cell r="F35">
            <v>0</v>
          </cell>
          <cell r="H35">
            <v>0</v>
          </cell>
          <cell r="I35">
            <v>0</v>
          </cell>
          <cell r="J35">
            <v>0</v>
          </cell>
          <cell r="K35">
            <v>0</v>
          </cell>
          <cell r="L35">
            <v>0</v>
          </cell>
          <cell r="M35">
            <v>0</v>
          </cell>
          <cell r="N35">
            <v>0</v>
          </cell>
          <cell r="O35">
            <v>0</v>
          </cell>
          <cell r="P35">
            <v>0</v>
          </cell>
          <cell r="Q35">
            <v>134076.69121028151</v>
          </cell>
          <cell r="R35">
            <v>0</v>
          </cell>
          <cell r="S35">
            <v>0</v>
          </cell>
          <cell r="T35">
            <v>134076.69121028151</v>
          </cell>
          <cell r="W35">
            <v>134076.69121028151</v>
          </cell>
          <cell r="Z35">
            <v>134076.69121028151</v>
          </cell>
        </row>
        <row r="36">
          <cell r="C36">
            <v>180</v>
          </cell>
          <cell r="D36">
            <v>10890364.111112097</v>
          </cell>
          <cell r="E36">
            <v>0</v>
          </cell>
          <cell r="F36">
            <v>625069.35519125685</v>
          </cell>
          <cell r="G36">
            <v>-135207.38369105189</v>
          </cell>
          <cell r="H36">
            <v>0</v>
          </cell>
          <cell r="I36">
            <v>0</v>
          </cell>
          <cell r="J36">
            <v>0</v>
          </cell>
          <cell r="K36">
            <v>0</v>
          </cell>
          <cell r="L36">
            <v>103825</v>
          </cell>
          <cell r="M36">
            <v>0</v>
          </cell>
          <cell r="N36">
            <v>0</v>
          </cell>
          <cell r="O36">
            <v>0</v>
          </cell>
          <cell r="P36">
            <v>498360.65573770495</v>
          </cell>
          <cell r="Q36">
            <v>11982411.738350008</v>
          </cell>
          <cell r="R36">
            <v>0</v>
          </cell>
          <cell r="S36">
            <v>0</v>
          </cell>
          <cell r="T36">
            <v>11982411.738350008</v>
          </cell>
          <cell r="W36">
            <v>11982411.738350008</v>
          </cell>
          <cell r="Z36">
            <v>11982411.738350008</v>
          </cell>
        </row>
        <row r="37">
          <cell r="C37" t="str">
            <v>X13/180</v>
          </cell>
          <cell r="D37">
            <v>11024440.802322378</v>
          </cell>
          <cell r="E37">
            <v>0</v>
          </cell>
          <cell r="F37">
            <v>625069.35519125685</v>
          </cell>
          <cell r="G37">
            <v>-135207.38369105189</v>
          </cell>
          <cell r="H37">
            <v>0</v>
          </cell>
          <cell r="I37">
            <v>0</v>
          </cell>
          <cell r="J37">
            <v>0</v>
          </cell>
          <cell r="K37">
            <v>0</v>
          </cell>
          <cell r="L37">
            <v>103825</v>
          </cell>
          <cell r="M37">
            <v>0</v>
          </cell>
          <cell r="N37">
            <v>0</v>
          </cell>
          <cell r="O37">
            <v>0</v>
          </cell>
          <cell r="P37">
            <v>498360.65573770495</v>
          </cell>
          <cell r="Q37">
            <v>12116488.429560289</v>
          </cell>
          <cell r="R37">
            <v>0</v>
          </cell>
          <cell r="S37">
            <v>0</v>
          </cell>
          <cell r="T37">
            <v>12116488.429560289</v>
          </cell>
          <cell r="U37">
            <v>0</v>
          </cell>
          <cell r="V37">
            <v>0</v>
          </cell>
          <cell r="W37">
            <v>12116488.429560289</v>
          </cell>
          <cell r="X37">
            <v>0</v>
          </cell>
          <cell r="Y37">
            <v>0</v>
          </cell>
          <cell r="Z37">
            <v>12116488.429560289</v>
          </cell>
        </row>
        <row r="38">
          <cell r="C38" t="str">
            <v>X17</v>
          </cell>
          <cell r="D38">
            <v>7485394.5530182114</v>
          </cell>
          <cell r="E38">
            <v>0</v>
          </cell>
          <cell r="F38">
            <v>1416623.0327868853</v>
          </cell>
          <cell r="G38">
            <v>-345978.6215376847</v>
          </cell>
          <cell r="H38">
            <v>0</v>
          </cell>
          <cell r="I38">
            <v>0</v>
          </cell>
          <cell r="J38">
            <v>0</v>
          </cell>
          <cell r="K38">
            <v>0</v>
          </cell>
          <cell r="L38">
            <v>0</v>
          </cell>
          <cell r="M38">
            <v>0</v>
          </cell>
          <cell r="N38">
            <v>0</v>
          </cell>
          <cell r="O38">
            <v>0</v>
          </cell>
          <cell r="P38">
            <v>35000</v>
          </cell>
          <cell r="Q38">
            <v>8591038.9642674103</v>
          </cell>
          <cell r="R38">
            <v>0</v>
          </cell>
          <cell r="S38">
            <v>0</v>
          </cell>
          <cell r="T38">
            <v>8591038.9642674103</v>
          </cell>
          <cell r="W38">
            <v>8591038.9642674103</v>
          </cell>
          <cell r="Z38">
            <v>8591038.9642674103</v>
          </cell>
        </row>
        <row r="39">
          <cell r="C39" t="str">
            <v>X20</v>
          </cell>
          <cell r="D39">
            <v>83331.448599059397</v>
          </cell>
          <cell r="E39">
            <v>0</v>
          </cell>
          <cell r="F39">
            <v>0</v>
          </cell>
          <cell r="G39">
            <v>0</v>
          </cell>
          <cell r="H39">
            <v>0</v>
          </cell>
          <cell r="I39">
            <v>0</v>
          </cell>
          <cell r="J39">
            <v>0</v>
          </cell>
          <cell r="K39">
            <v>0</v>
          </cell>
          <cell r="L39">
            <v>0</v>
          </cell>
          <cell r="M39">
            <v>0</v>
          </cell>
          <cell r="N39">
            <v>0</v>
          </cell>
          <cell r="O39">
            <v>0</v>
          </cell>
          <cell r="P39">
            <v>10000</v>
          </cell>
          <cell r="Q39">
            <v>93331.448599059397</v>
          </cell>
          <cell r="R39">
            <v>0</v>
          </cell>
          <cell r="S39">
            <v>0</v>
          </cell>
          <cell r="T39">
            <v>93331.448599059397</v>
          </cell>
          <cell r="W39">
            <v>93331.448599059397</v>
          </cell>
          <cell r="Z39">
            <v>93331.448599059397</v>
          </cell>
        </row>
        <row r="40">
          <cell r="C40" t="str">
            <v>X25</v>
          </cell>
          <cell r="D40">
            <v>76217.788352798219</v>
          </cell>
          <cell r="E40">
            <v>0</v>
          </cell>
          <cell r="F40">
            <v>0</v>
          </cell>
          <cell r="H40">
            <v>0</v>
          </cell>
          <cell r="I40">
            <v>0</v>
          </cell>
          <cell r="J40">
            <v>0</v>
          </cell>
          <cell r="K40">
            <v>0</v>
          </cell>
          <cell r="L40">
            <v>0</v>
          </cell>
          <cell r="M40">
            <v>0</v>
          </cell>
          <cell r="N40">
            <v>0</v>
          </cell>
          <cell r="O40">
            <v>0</v>
          </cell>
          <cell r="P40">
            <v>0</v>
          </cell>
          <cell r="Q40">
            <v>76217.788352798219</v>
          </cell>
          <cell r="R40">
            <v>0</v>
          </cell>
          <cell r="S40">
            <v>0</v>
          </cell>
          <cell r="T40">
            <v>76217.788352798219</v>
          </cell>
          <cell r="W40">
            <v>76217.788352798219</v>
          </cell>
          <cell r="Z40">
            <v>76217.788352798219</v>
          </cell>
        </row>
        <row r="41">
          <cell r="C41" t="str">
            <v>X40</v>
          </cell>
          <cell r="D41">
            <v>134134075.62001079</v>
          </cell>
          <cell r="E41">
            <v>2270380</v>
          </cell>
          <cell r="F41">
            <v>10015519.788042076</v>
          </cell>
          <cell r="G41">
            <v>-1370985.6644416682</v>
          </cell>
          <cell r="H41">
            <v>0</v>
          </cell>
          <cell r="I41">
            <v>0</v>
          </cell>
          <cell r="J41">
            <v>0</v>
          </cell>
          <cell r="K41">
            <v>0</v>
          </cell>
          <cell r="L41">
            <v>728736</v>
          </cell>
          <cell r="M41">
            <v>275790.625</v>
          </cell>
          <cell r="N41">
            <v>0</v>
          </cell>
          <cell r="O41">
            <v>0</v>
          </cell>
          <cell r="P41">
            <v>1150909.3870999999</v>
          </cell>
          <cell r="Q41">
            <v>147204425.7557112</v>
          </cell>
          <cell r="R41">
            <v>0</v>
          </cell>
          <cell r="S41">
            <v>6161.0746999999992</v>
          </cell>
          <cell r="T41">
            <v>147210586.8304112</v>
          </cell>
          <cell r="W41">
            <v>147210586.8304112</v>
          </cell>
          <cell r="Z41">
            <v>147210586.8304112</v>
          </cell>
        </row>
      </sheetData>
      <sheetData sheetId="1"/>
      <sheetData sheetId="2" refreshError="1"/>
      <sheetData sheetId="3" refreshError="1">
        <row r="6">
          <cell r="AD6" t="str">
            <v>A</v>
          </cell>
          <cell r="AE6" t="str">
            <v>B</v>
          </cell>
          <cell r="AF6" t="str">
            <v>C</v>
          </cell>
          <cell r="AJ6" t="str">
            <v>D</v>
          </cell>
          <cell r="AL6" t="str">
            <v>A - B + D</v>
          </cell>
          <cell r="AM6" t="str">
            <v>+ B - C</v>
          </cell>
          <cell r="AN6" t="str">
            <v>- A - D</v>
          </cell>
          <cell r="AO6" t="str">
            <v>+ C</v>
          </cell>
        </row>
        <row r="8">
          <cell r="C8">
            <v>40</v>
          </cell>
          <cell r="D8">
            <v>2969339</v>
          </cell>
          <cell r="E8">
            <v>259991</v>
          </cell>
          <cell r="F8">
            <v>112632</v>
          </cell>
          <cell r="G8">
            <v>129596</v>
          </cell>
          <cell r="H8">
            <v>0</v>
          </cell>
          <cell r="I8">
            <v>0</v>
          </cell>
          <cell r="J8">
            <v>0</v>
          </cell>
          <cell r="K8">
            <v>0</v>
          </cell>
          <cell r="L8">
            <v>0</v>
          </cell>
          <cell r="M8">
            <v>0</v>
          </cell>
          <cell r="N8">
            <v>0</v>
          </cell>
          <cell r="O8">
            <v>3471558</v>
          </cell>
          <cell r="P8">
            <v>376697</v>
          </cell>
          <cell r="Q8">
            <v>0</v>
          </cell>
          <cell r="R8">
            <v>3848255</v>
          </cell>
          <cell r="U8">
            <v>3848255</v>
          </cell>
          <cell r="V8">
            <v>598347</v>
          </cell>
          <cell r="W8">
            <v>1057337</v>
          </cell>
          <cell r="X8">
            <v>3389265</v>
          </cell>
          <cell r="AA8">
            <v>3389265</v>
          </cell>
          <cell r="AD8">
            <v>3389265</v>
          </cell>
          <cell r="AE8">
            <v>1163459</v>
          </cell>
          <cell r="AG8">
            <v>94423</v>
          </cell>
          <cell r="AJ8">
            <v>94423</v>
          </cell>
          <cell r="AL8">
            <v>2320229</v>
          </cell>
          <cell r="AM8">
            <v>1163459</v>
          </cell>
          <cell r="AN8">
            <v>-3483688</v>
          </cell>
          <cell r="AO8">
            <v>0</v>
          </cell>
        </row>
        <row r="9">
          <cell r="C9">
            <v>42</v>
          </cell>
          <cell r="D9">
            <v>1598344</v>
          </cell>
          <cell r="E9">
            <v>245879</v>
          </cell>
          <cell r="F9">
            <v>0</v>
          </cell>
          <cell r="G9">
            <v>0</v>
          </cell>
          <cell r="H9">
            <v>0</v>
          </cell>
          <cell r="I9">
            <v>0</v>
          </cell>
          <cell r="J9">
            <v>0</v>
          </cell>
          <cell r="K9">
            <v>0</v>
          </cell>
          <cell r="L9">
            <v>0</v>
          </cell>
          <cell r="M9">
            <v>0</v>
          </cell>
          <cell r="N9">
            <v>50000</v>
          </cell>
          <cell r="O9">
            <v>1894223</v>
          </cell>
          <cell r="P9">
            <v>45900</v>
          </cell>
          <cell r="Q9">
            <v>0</v>
          </cell>
          <cell r="R9">
            <v>1940123</v>
          </cell>
          <cell r="U9">
            <v>1940123</v>
          </cell>
          <cell r="X9">
            <v>1940123</v>
          </cell>
          <cell r="AA9">
            <v>1940123</v>
          </cell>
          <cell r="AD9">
            <v>1940123</v>
          </cell>
          <cell r="AE9">
            <v>615000</v>
          </cell>
          <cell r="AG9">
            <v>159621</v>
          </cell>
          <cell r="AJ9">
            <v>159621</v>
          </cell>
          <cell r="AL9">
            <v>1484744</v>
          </cell>
          <cell r="AM9">
            <v>615000</v>
          </cell>
          <cell r="AN9">
            <v>-2099744</v>
          </cell>
          <cell r="AO9">
            <v>0</v>
          </cell>
        </row>
        <row r="10">
          <cell r="C10">
            <v>60</v>
          </cell>
          <cell r="D10">
            <v>71541</v>
          </cell>
          <cell r="E10">
            <v>0</v>
          </cell>
          <cell r="F10">
            <v>0</v>
          </cell>
          <cell r="G10">
            <v>0</v>
          </cell>
          <cell r="H10">
            <v>0</v>
          </cell>
          <cell r="I10">
            <v>0</v>
          </cell>
          <cell r="J10">
            <v>0</v>
          </cell>
          <cell r="K10">
            <v>0</v>
          </cell>
          <cell r="L10">
            <v>0</v>
          </cell>
          <cell r="M10">
            <v>0</v>
          </cell>
          <cell r="N10">
            <v>0</v>
          </cell>
          <cell r="O10">
            <v>71541</v>
          </cell>
          <cell r="P10">
            <v>0</v>
          </cell>
          <cell r="Q10">
            <v>0</v>
          </cell>
          <cell r="R10">
            <v>71541</v>
          </cell>
          <cell r="U10">
            <v>71541</v>
          </cell>
          <cell r="X10">
            <v>71541</v>
          </cell>
          <cell r="AA10">
            <v>71541</v>
          </cell>
          <cell r="AD10">
            <v>71541</v>
          </cell>
          <cell r="AE10">
            <v>71541</v>
          </cell>
          <cell r="AG10">
            <v>0</v>
          </cell>
          <cell r="AJ10">
            <v>0</v>
          </cell>
          <cell r="AL10">
            <v>0</v>
          </cell>
          <cell r="AM10">
            <v>71541</v>
          </cell>
          <cell r="AN10">
            <v>-71541</v>
          </cell>
          <cell r="AO10">
            <v>0</v>
          </cell>
        </row>
        <row r="11">
          <cell r="C11">
            <v>100</v>
          </cell>
          <cell r="D11">
            <v>782544.04918032791</v>
          </cell>
          <cell r="E11">
            <v>435844.83606557373</v>
          </cell>
          <cell r="F11">
            <v>79296</v>
          </cell>
          <cell r="G11">
            <v>1881410</v>
          </cell>
          <cell r="H11">
            <v>0</v>
          </cell>
          <cell r="I11">
            <v>0</v>
          </cell>
          <cell r="J11">
            <v>0</v>
          </cell>
          <cell r="K11">
            <v>0</v>
          </cell>
          <cell r="L11">
            <v>0</v>
          </cell>
          <cell r="M11">
            <v>0</v>
          </cell>
          <cell r="N11">
            <v>309617.48633879784</v>
          </cell>
          <cell r="O11">
            <v>3488712.3715846995</v>
          </cell>
          <cell r="P11">
            <v>0</v>
          </cell>
          <cell r="Q11">
            <v>0</v>
          </cell>
          <cell r="R11">
            <v>3488712.3715846995</v>
          </cell>
          <cell r="U11">
            <v>3488712.3715846995</v>
          </cell>
          <cell r="X11">
            <v>3488712.3715846995</v>
          </cell>
          <cell r="AA11">
            <v>3488712.3715846995</v>
          </cell>
          <cell r="AD11">
            <v>3488712.3715846995</v>
          </cell>
          <cell r="AE11">
            <v>204617</v>
          </cell>
          <cell r="AG11">
            <v>42573</v>
          </cell>
          <cell r="AJ11">
            <v>42573</v>
          </cell>
          <cell r="AL11">
            <v>3326668.3715846995</v>
          </cell>
          <cell r="AM11">
            <v>204617</v>
          </cell>
          <cell r="AN11">
            <v>-3531285.3715846995</v>
          </cell>
          <cell r="AO11">
            <v>0</v>
          </cell>
        </row>
        <row r="12">
          <cell r="C12" t="str">
            <v>X13/180</v>
          </cell>
          <cell r="D12">
            <v>270700</v>
          </cell>
          <cell r="E12">
            <v>10831</v>
          </cell>
          <cell r="F12">
            <v>0</v>
          </cell>
          <cell r="G12">
            <v>0</v>
          </cell>
          <cell r="H12">
            <v>0</v>
          </cell>
          <cell r="I12">
            <v>0</v>
          </cell>
          <cell r="J12">
            <v>0</v>
          </cell>
          <cell r="K12">
            <v>0</v>
          </cell>
          <cell r="L12">
            <v>0</v>
          </cell>
          <cell r="M12">
            <v>0</v>
          </cell>
          <cell r="N12">
            <v>15000</v>
          </cell>
          <cell r="O12">
            <v>296531</v>
          </cell>
          <cell r="P12">
            <v>0</v>
          </cell>
          <cell r="Q12">
            <v>0</v>
          </cell>
          <cell r="R12">
            <v>296531</v>
          </cell>
          <cell r="U12">
            <v>296531</v>
          </cell>
          <cell r="X12">
            <v>296531</v>
          </cell>
          <cell r="AA12">
            <v>296531</v>
          </cell>
          <cell r="AD12">
            <v>296531</v>
          </cell>
          <cell r="AG12">
            <v>1469</v>
          </cell>
          <cell r="AJ12">
            <v>1469</v>
          </cell>
          <cell r="AL12">
            <v>298000</v>
          </cell>
          <cell r="AM12">
            <v>0</v>
          </cell>
          <cell r="AN12">
            <v>-298000</v>
          </cell>
          <cell r="AO12">
            <v>0</v>
          </cell>
        </row>
        <row r="13">
          <cell r="C13">
            <v>188</v>
          </cell>
          <cell r="D13">
            <v>14210080.999999998</v>
          </cell>
          <cell r="E13">
            <v>1535304</v>
          </cell>
          <cell r="F13">
            <v>399735</v>
          </cell>
          <cell r="G13">
            <v>0</v>
          </cell>
          <cell r="H13">
            <v>0</v>
          </cell>
          <cell r="I13">
            <v>0</v>
          </cell>
          <cell r="J13">
            <v>301841</v>
          </cell>
          <cell r="K13">
            <v>0</v>
          </cell>
          <cell r="L13">
            <v>0</v>
          </cell>
          <cell r="M13">
            <v>0</v>
          </cell>
          <cell r="N13">
            <v>2474923</v>
          </cell>
          <cell r="O13">
            <v>18921884</v>
          </cell>
          <cell r="P13">
            <v>0</v>
          </cell>
          <cell r="Q13">
            <v>0</v>
          </cell>
          <cell r="R13">
            <v>18921884</v>
          </cell>
          <cell r="U13">
            <v>18921884</v>
          </cell>
          <cell r="X13">
            <v>18921884</v>
          </cell>
          <cell r="AA13">
            <v>18921884</v>
          </cell>
          <cell r="AD13">
            <v>18921884</v>
          </cell>
          <cell r="AE13">
            <v>1974923</v>
          </cell>
          <cell r="AG13">
            <v>632804</v>
          </cell>
          <cell r="AJ13">
            <v>632804</v>
          </cell>
          <cell r="AL13">
            <v>17579765</v>
          </cell>
          <cell r="AM13">
            <v>1974923</v>
          </cell>
          <cell r="AN13">
            <v>-19554688</v>
          </cell>
          <cell r="AO13">
            <v>0</v>
          </cell>
        </row>
        <row r="14">
          <cell r="C14">
            <v>201</v>
          </cell>
          <cell r="D14">
            <v>3070542</v>
          </cell>
          <cell r="E14">
            <v>305215</v>
          </cell>
          <cell r="F14">
            <v>0</v>
          </cell>
          <cell r="G14">
            <v>0</v>
          </cell>
          <cell r="H14">
            <v>0</v>
          </cell>
          <cell r="I14">
            <v>0</v>
          </cell>
          <cell r="J14">
            <v>0</v>
          </cell>
          <cell r="K14">
            <v>0</v>
          </cell>
          <cell r="L14">
            <v>0</v>
          </cell>
          <cell r="M14">
            <v>0</v>
          </cell>
          <cell r="N14">
            <v>475000</v>
          </cell>
          <cell r="O14">
            <v>3850757</v>
          </cell>
          <cell r="P14">
            <v>0</v>
          </cell>
          <cell r="Q14">
            <v>0</v>
          </cell>
          <cell r="R14">
            <v>3850757</v>
          </cell>
          <cell r="U14">
            <v>3850757</v>
          </cell>
          <cell r="X14">
            <v>3850757</v>
          </cell>
          <cell r="AA14">
            <v>3850757</v>
          </cell>
          <cell r="AD14">
            <v>3850757</v>
          </cell>
          <cell r="AE14">
            <v>400000</v>
          </cell>
          <cell r="AG14">
            <v>89153</v>
          </cell>
          <cell r="AJ14">
            <v>89153</v>
          </cell>
          <cell r="AL14">
            <v>3539910</v>
          </cell>
          <cell r="AM14">
            <v>400000</v>
          </cell>
          <cell r="AN14">
            <v>-3939910</v>
          </cell>
          <cell r="AO14">
            <v>0</v>
          </cell>
        </row>
        <row r="15">
          <cell r="C15">
            <v>246</v>
          </cell>
          <cell r="D15">
            <v>1630709</v>
          </cell>
          <cell r="E15">
            <v>176674</v>
          </cell>
          <cell r="F15">
            <v>0</v>
          </cell>
          <cell r="G15">
            <v>0</v>
          </cell>
          <cell r="H15">
            <v>0</v>
          </cell>
          <cell r="I15">
            <v>0</v>
          </cell>
          <cell r="J15">
            <v>0</v>
          </cell>
          <cell r="K15">
            <v>0</v>
          </cell>
          <cell r="L15">
            <v>0</v>
          </cell>
          <cell r="M15">
            <v>0</v>
          </cell>
          <cell r="N15">
            <v>12000</v>
          </cell>
          <cell r="O15">
            <v>1819383</v>
          </cell>
          <cell r="P15">
            <v>0</v>
          </cell>
          <cell r="Q15">
            <v>0</v>
          </cell>
          <cell r="R15">
            <v>1819383</v>
          </cell>
          <cell r="U15">
            <v>1819383</v>
          </cell>
          <cell r="X15">
            <v>1819383</v>
          </cell>
          <cell r="AA15">
            <v>1819383</v>
          </cell>
          <cell r="AD15">
            <v>1819383</v>
          </cell>
          <cell r="AG15">
            <v>72176</v>
          </cell>
          <cell r="AJ15">
            <v>72176</v>
          </cell>
          <cell r="AL15">
            <v>1891559</v>
          </cell>
          <cell r="AM15">
            <v>0</v>
          </cell>
          <cell r="AN15">
            <v>-1891559</v>
          </cell>
          <cell r="AO15">
            <v>0</v>
          </cell>
        </row>
        <row r="16">
          <cell r="C16">
            <v>259</v>
          </cell>
          <cell r="D16">
            <v>0</v>
          </cell>
          <cell r="E16">
            <v>97558</v>
          </cell>
          <cell r="F16">
            <v>0</v>
          </cell>
          <cell r="G16">
            <v>924137</v>
          </cell>
          <cell r="H16">
            <v>0</v>
          </cell>
          <cell r="I16">
            <v>0</v>
          </cell>
          <cell r="J16">
            <v>0</v>
          </cell>
          <cell r="K16">
            <v>0</v>
          </cell>
          <cell r="L16">
            <v>0</v>
          </cell>
          <cell r="M16">
            <v>0</v>
          </cell>
          <cell r="N16">
            <v>50000</v>
          </cell>
          <cell r="O16">
            <v>1071695</v>
          </cell>
          <cell r="P16">
            <v>0</v>
          </cell>
          <cell r="Q16">
            <v>0</v>
          </cell>
          <cell r="R16">
            <v>1071695</v>
          </cell>
          <cell r="U16">
            <v>1071695</v>
          </cell>
          <cell r="X16">
            <v>1071695</v>
          </cell>
          <cell r="AA16">
            <v>1071695</v>
          </cell>
          <cell r="AD16">
            <v>1071695</v>
          </cell>
          <cell r="AE16">
            <v>50000</v>
          </cell>
          <cell r="AG16">
            <v>25033</v>
          </cell>
          <cell r="AJ16">
            <v>25033</v>
          </cell>
          <cell r="AL16">
            <v>1046728</v>
          </cell>
          <cell r="AM16">
            <v>50000</v>
          </cell>
          <cell r="AN16">
            <v>-1096728</v>
          </cell>
          <cell r="AO16">
            <v>0</v>
          </cell>
        </row>
        <row r="17">
          <cell r="C17">
            <v>261</v>
          </cell>
          <cell r="D17">
            <v>1986531</v>
          </cell>
          <cell r="E17">
            <v>17588.166666666664</v>
          </cell>
          <cell r="F17">
            <v>6354</v>
          </cell>
          <cell r="G17">
            <v>0</v>
          </cell>
          <cell r="H17">
            <v>0</v>
          </cell>
          <cell r="I17">
            <v>0</v>
          </cell>
          <cell r="J17">
            <v>0</v>
          </cell>
          <cell r="K17">
            <v>0</v>
          </cell>
          <cell r="L17">
            <v>0</v>
          </cell>
          <cell r="M17">
            <v>0</v>
          </cell>
          <cell r="N17">
            <v>55000</v>
          </cell>
          <cell r="O17">
            <v>2065473.1666666667</v>
          </cell>
          <cell r="P17">
            <v>0</v>
          </cell>
          <cell r="Q17">
            <v>0</v>
          </cell>
          <cell r="R17">
            <v>2065473.1666666667</v>
          </cell>
          <cell r="U17">
            <v>2065473.1666666667</v>
          </cell>
          <cell r="X17">
            <v>2065473.1666666667</v>
          </cell>
          <cell r="AA17">
            <v>2065473.1666666667</v>
          </cell>
          <cell r="AD17">
            <v>2065473.1666666667</v>
          </cell>
          <cell r="AG17">
            <v>11121</v>
          </cell>
          <cell r="AJ17">
            <v>11121</v>
          </cell>
          <cell r="AL17">
            <v>2076594.1666666667</v>
          </cell>
          <cell r="AM17">
            <v>0</v>
          </cell>
          <cell r="AN17">
            <v>-2076594.1666666667</v>
          </cell>
          <cell r="AO17">
            <v>0</v>
          </cell>
        </row>
        <row r="18">
          <cell r="C18">
            <v>265</v>
          </cell>
          <cell r="D18">
            <v>382250</v>
          </cell>
          <cell r="E18">
            <v>1063389</v>
          </cell>
          <cell r="F18">
            <v>60702</v>
          </cell>
          <cell r="G18">
            <v>6972402</v>
          </cell>
          <cell r="H18">
            <v>0</v>
          </cell>
          <cell r="I18">
            <v>0</v>
          </cell>
          <cell r="J18">
            <v>0</v>
          </cell>
          <cell r="K18">
            <v>0</v>
          </cell>
          <cell r="L18">
            <v>0</v>
          </cell>
          <cell r="M18">
            <v>0</v>
          </cell>
          <cell r="N18">
            <v>0</v>
          </cell>
          <cell r="O18">
            <v>8478743</v>
          </cell>
          <cell r="P18">
            <v>0</v>
          </cell>
          <cell r="Q18">
            <v>0</v>
          </cell>
          <cell r="R18">
            <v>8478743</v>
          </cell>
          <cell r="U18">
            <v>8478743</v>
          </cell>
          <cell r="X18">
            <v>8478743</v>
          </cell>
          <cell r="AA18">
            <v>8478743</v>
          </cell>
          <cell r="AD18">
            <v>8478743</v>
          </cell>
          <cell r="AG18">
            <v>162398</v>
          </cell>
          <cell r="AJ18">
            <v>162398</v>
          </cell>
          <cell r="AL18">
            <v>8641141</v>
          </cell>
          <cell r="AM18">
            <v>0</v>
          </cell>
          <cell r="AN18">
            <v>-8641141</v>
          </cell>
          <cell r="AO18">
            <v>0</v>
          </cell>
        </row>
        <row r="19">
          <cell r="C19">
            <v>301</v>
          </cell>
          <cell r="D19">
            <v>650489003.93387699</v>
          </cell>
          <cell r="E19">
            <v>87002754.21667257</v>
          </cell>
          <cell r="F19">
            <v>29629807</v>
          </cell>
          <cell r="G19">
            <v>27421644</v>
          </cell>
          <cell r="H19">
            <v>300524</v>
          </cell>
          <cell r="I19">
            <v>6177</v>
          </cell>
          <cell r="J19">
            <v>5213069</v>
          </cell>
          <cell r="K19">
            <v>9952333.3825136609</v>
          </cell>
          <cell r="L19">
            <v>0</v>
          </cell>
          <cell r="M19">
            <v>0</v>
          </cell>
          <cell r="N19">
            <v>29231536.067518756</v>
          </cell>
          <cell r="O19">
            <v>839246848.60058188</v>
          </cell>
          <cell r="P19">
            <v>497765.99005464482</v>
          </cell>
          <cell r="Q19">
            <v>0</v>
          </cell>
          <cell r="R19">
            <v>839744614.59063649</v>
          </cell>
          <cell r="T19">
            <v>2102055</v>
          </cell>
          <cell r="U19">
            <v>837642559.59063649</v>
          </cell>
          <cell r="V19">
            <v>138549664</v>
          </cell>
          <cell r="W19">
            <v>267171884</v>
          </cell>
          <cell r="X19">
            <v>709020339.59063649</v>
          </cell>
          <cell r="AA19">
            <v>709020339.59063649</v>
          </cell>
          <cell r="AC19">
            <v>50909</v>
          </cell>
          <cell r="AD19">
            <v>708969430.59063649</v>
          </cell>
          <cell r="AE19">
            <v>18663248</v>
          </cell>
          <cell r="AF19">
            <v>10000000</v>
          </cell>
          <cell r="AJ19">
            <v>41806188</v>
          </cell>
          <cell r="AL19">
            <v>732112370.59063649</v>
          </cell>
          <cell r="AM19">
            <v>8663248</v>
          </cell>
          <cell r="AN19">
            <v>-750775618.59063649</v>
          </cell>
          <cell r="AO19">
            <v>10000000</v>
          </cell>
        </row>
        <row r="20">
          <cell r="C20">
            <v>320</v>
          </cell>
          <cell r="D20">
            <v>30534142.163934425</v>
          </cell>
          <cell r="E20">
            <v>2964602.9180327868</v>
          </cell>
          <cell r="F20">
            <v>638468</v>
          </cell>
          <cell r="G20">
            <v>234952</v>
          </cell>
          <cell r="H20">
            <v>0</v>
          </cell>
          <cell r="I20">
            <v>0</v>
          </cell>
          <cell r="J20">
            <v>100000</v>
          </cell>
          <cell r="K20">
            <v>0</v>
          </cell>
          <cell r="L20">
            <v>0</v>
          </cell>
          <cell r="M20">
            <v>0</v>
          </cell>
          <cell r="N20">
            <v>35000</v>
          </cell>
          <cell r="O20">
            <v>34507165.081967212</v>
          </cell>
          <cell r="P20">
            <v>0</v>
          </cell>
          <cell r="Q20">
            <v>0</v>
          </cell>
          <cell r="R20">
            <v>34507165.081967212</v>
          </cell>
          <cell r="U20">
            <v>34507165.081967212</v>
          </cell>
          <cell r="V20">
            <v>102471331</v>
          </cell>
          <cell r="X20">
            <v>136978496.0819672</v>
          </cell>
          <cell r="AA20">
            <v>136978496.0819672</v>
          </cell>
          <cell r="AD20">
            <v>136978496.0819672</v>
          </cell>
          <cell r="AE20">
            <v>3554609</v>
          </cell>
          <cell r="AG20">
            <v>1670049</v>
          </cell>
          <cell r="AJ20">
            <v>1670049</v>
          </cell>
          <cell r="AL20">
            <v>135093936.0819672</v>
          </cell>
          <cell r="AM20">
            <v>3554609</v>
          </cell>
          <cell r="AN20">
            <v>-138648545.0819672</v>
          </cell>
          <cell r="AO20">
            <v>0</v>
          </cell>
        </row>
        <row r="21">
          <cell r="C21">
            <v>539</v>
          </cell>
          <cell r="D21">
            <v>1090616.6666666665</v>
          </cell>
          <cell r="E21">
            <v>224346</v>
          </cell>
          <cell r="F21">
            <v>0</v>
          </cell>
          <cell r="G21">
            <v>0</v>
          </cell>
          <cell r="H21">
            <v>0</v>
          </cell>
          <cell r="I21">
            <v>0</v>
          </cell>
          <cell r="J21">
            <v>0</v>
          </cell>
          <cell r="K21">
            <v>0</v>
          </cell>
          <cell r="L21">
            <v>0</v>
          </cell>
          <cell r="M21">
            <v>0</v>
          </cell>
          <cell r="N21">
            <v>65000</v>
          </cell>
          <cell r="O21">
            <v>1379962.6666666665</v>
          </cell>
          <cell r="P21">
            <v>0</v>
          </cell>
          <cell r="Q21">
            <v>0</v>
          </cell>
          <cell r="R21">
            <v>1379962.6666666665</v>
          </cell>
          <cell r="U21">
            <v>1379962.6666666665</v>
          </cell>
          <cell r="X21">
            <v>1379962.6666666665</v>
          </cell>
          <cell r="AA21">
            <v>1379962.6666666665</v>
          </cell>
          <cell r="AD21">
            <v>1379962.6666666665</v>
          </cell>
          <cell r="AG21">
            <v>49861</v>
          </cell>
          <cell r="AJ21">
            <v>49861</v>
          </cell>
          <cell r="AL21">
            <v>1429823.6666666665</v>
          </cell>
          <cell r="AM21">
            <v>0</v>
          </cell>
          <cell r="AN21">
            <v>-1429823.6666666665</v>
          </cell>
          <cell r="AO21">
            <v>0</v>
          </cell>
        </row>
        <row r="22">
          <cell r="C22" t="str">
            <v>A579</v>
          </cell>
          <cell r="D22">
            <v>870254</v>
          </cell>
          <cell r="E22">
            <v>320859</v>
          </cell>
          <cell r="F22">
            <v>0</v>
          </cell>
          <cell r="G22">
            <v>0</v>
          </cell>
          <cell r="H22">
            <v>0</v>
          </cell>
          <cell r="I22">
            <v>0</v>
          </cell>
          <cell r="J22">
            <v>0</v>
          </cell>
          <cell r="K22">
            <v>0</v>
          </cell>
          <cell r="L22">
            <v>0</v>
          </cell>
          <cell r="M22">
            <v>0</v>
          </cell>
          <cell r="N22">
            <v>50000</v>
          </cell>
          <cell r="O22">
            <v>1241113</v>
          </cell>
          <cell r="P22">
            <v>0</v>
          </cell>
          <cell r="Q22">
            <v>0</v>
          </cell>
          <cell r="R22">
            <v>1241113</v>
          </cell>
          <cell r="U22">
            <v>1241113</v>
          </cell>
          <cell r="X22">
            <v>1241113</v>
          </cell>
          <cell r="AA22">
            <v>1241113</v>
          </cell>
          <cell r="AD22">
            <v>1241113</v>
          </cell>
          <cell r="AG22">
            <v>0</v>
          </cell>
          <cell r="AJ22">
            <v>0</v>
          </cell>
          <cell r="AL22">
            <v>1241113</v>
          </cell>
          <cell r="AM22">
            <v>0</v>
          </cell>
          <cell r="AN22">
            <v>-1241113</v>
          </cell>
          <cell r="AO22">
            <v>0</v>
          </cell>
        </row>
        <row r="23">
          <cell r="C23" t="str">
            <v>B579</v>
          </cell>
          <cell r="D23">
            <v>647250</v>
          </cell>
          <cell r="E23">
            <v>0</v>
          </cell>
          <cell r="F23">
            <v>0</v>
          </cell>
          <cell r="G23">
            <v>0</v>
          </cell>
          <cell r="H23">
            <v>0</v>
          </cell>
          <cell r="I23">
            <v>0</v>
          </cell>
          <cell r="J23">
            <v>0</v>
          </cell>
          <cell r="K23">
            <v>0</v>
          </cell>
          <cell r="L23">
            <v>0</v>
          </cell>
          <cell r="M23">
            <v>0</v>
          </cell>
          <cell r="N23">
            <v>0</v>
          </cell>
          <cell r="O23">
            <v>647250</v>
          </cell>
          <cell r="P23">
            <v>0</v>
          </cell>
          <cell r="Q23">
            <v>0</v>
          </cell>
          <cell r="R23">
            <v>647250</v>
          </cell>
          <cell r="U23">
            <v>647250</v>
          </cell>
          <cell r="X23">
            <v>647250</v>
          </cell>
          <cell r="AA23">
            <v>647250</v>
          </cell>
          <cell r="AD23">
            <v>647250</v>
          </cell>
          <cell r="AG23">
            <v>0</v>
          </cell>
          <cell r="AJ23">
            <v>0</v>
          </cell>
          <cell r="AL23">
            <v>647250</v>
          </cell>
          <cell r="AM23">
            <v>0</v>
          </cell>
          <cell r="AN23">
            <v>-647250</v>
          </cell>
          <cell r="AO23">
            <v>0</v>
          </cell>
        </row>
        <row r="24">
          <cell r="C24">
            <v>579</v>
          </cell>
          <cell r="D24">
            <v>1517504</v>
          </cell>
          <cell r="E24">
            <v>320859</v>
          </cell>
          <cell r="F24">
            <v>0</v>
          </cell>
          <cell r="G24">
            <v>0</v>
          </cell>
          <cell r="H24">
            <v>0</v>
          </cell>
          <cell r="I24">
            <v>0</v>
          </cell>
          <cell r="J24">
            <v>0</v>
          </cell>
          <cell r="K24">
            <v>0</v>
          </cell>
          <cell r="L24">
            <v>0</v>
          </cell>
          <cell r="M24">
            <v>0</v>
          </cell>
          <cell r="N24">
            <v>50000</v>
          </cell>
          <cell r="O24">
            <v>1888363</v>
          </cell>
          <cell r="P24">
            <v>0</v>
          </cell>
          <cell r="Q24">
            <v>0</v>
          </cell>
          <cell r="R24">
            <v>1888363</v>
          </cell>
          <cell r="S24">
            <v>0</v>
          </cell>
          <cell r="T24">
            <v>0</v>
          </cell>
          <cell r="U24">
            <v>1888363</v>
          </cell>
          <cell r="V24">
            <v>0</v>
          </cell>
          <cell r="W24">
            <v>0</v>
          </cell>
          <cell r="X24">
            <v>1888363</v>
          </cell>
          <cell r="Y24">
            <v>0</v>
          </cell>
          <cell r="Z24">
            <v>0</v>
          </cell>
          <cell r="AA24">
            <v>1888363</v>
          </cell>
          <cell r="AB24">
            <v>0</v>
          </cell>
          <cell r="AC24">
            <v>0</v>
          </cell>
          <cell r="AD24">
            <v>1888363</v>
          </cell>
          <cell r="AE24">
            <v>0</v>
          </cell>
          <cell r="AF24">
            <v>0</v>
          </cell>
          <cell r="AG24">
            <v>0</v>
          </cell>
          <cell r="AH24">
            <v>0</v>
          </cell>
          <cell r="AI24">
            <v>0</v>
          </cell>
          <cell r="AJ24">
            <v>0</v>
          </cell>
          <cell r="AK24">
            <v>0</v>
          </cell>
          <cell r="AL24">
            <v>1888363</v>
          </cell>
          <cell r="AM24">
            <v>0</v>
          </cell>
          <cell r="AN24">
            <v>-1888363</v>
          </cell>
          <cell r="AO24">
            <v>0</v>
          </cell>
        </row>
        <row r="25">
          <cell r="C25">
            <v>602</v>
          </cell>
          <cell r="D25">
            <v>20371139.058269762</v>
          </cell>
          <cell r="E25">
            <v>1566261.0710382513</v>
          </cell>
          <cell r="F25">
            <v>609452</v>
          </cell>
          <cell r="G25">
            <v>255046</v>
          </cell>
          <cell r="H25">
            <v>0</v>
          </cell>
          <cell r="I25">
            <v>0</v>
          </cell>
          <cell r="J25">
            <v>0</v>
          </cell>
          <cell r="K25">
            <v>0</v>
          </cell>
          <cell r="L25">
            <v>0</v>
          </cell>
          <cell r="M25">
            <v>0</v>
          </cell>
          <cell r="N25">
            <v>2954152</v>
          </cell>
          <cell r="O25">
            <v>25756050.129308011</v>
          </cell>
          <cell r="P25">
            <v>0</v>
          </cell>
          <cell r="Q25">
            <v>0</v>
          </cell>
          <cell r="R25">
            <v>25756050.129308011</v>
          </cell>
          <cell r="U25">
            <v>25756050.129308011</v>
          </cell>
          <cell r="V25">
            <v>30711057</v>
          </cell>
          <cell r="W25">
            <v>6575073</v>
          </cell>
          <cell r="X25">
            <v>49892034.129308015</v>
          </cell>
          <cell r="AA25">
            <v>49892034.129308015</v>
          </cell>
          <cell r="AD25">
            <v>49892034.129308015</v>
          </cell>
          <cell r="AE25">
            <v>2811652</v>
          </cell>
          <cell r="AG25">
            <v>617573</v>
          </cell>
          <cell r="AJ25">
            <v>617573</v>
          </cell>
          <cell r="AL25">
            <v>47697955.129308015</v>
          </cell>
          <cell r="AM25">
            <v>2811652</v>
          </cell>
          <cell r="AN25">
            <v>-50509607.129308015</v>
          </cell>
          <cell r="AO25">
            <v>0</v>
          </cell>
        </row>
        <row r="26">
          <cell r="C26">
            <v>871</v>
          </cell>
          <cell r="D26">
            <v>3094000</v>
          </cell>
          <cell r="E26">
            <v>279788</v>
          </cell>
          <cell r="F26">
            <v>43330</v>
          </cell>
          <cell r="G26">
            <v>0</v>
          </cell>
          <cell r="H26">
            <v>0</v>
          </cell>
          <cell r="I26">
            <v>0</v>
          </cell>
          <cell r="J26">
            <v>0</v>
          </cell>
          <cell r="K26">
            <v>0</v>
          </cell>
          <cell r="L26">
            <v>0</v>
          </cell>
          <cell r="M26">
            <v>0</v>
          </cell>
          <cell r="N26">
            <v>0</v>
          </cell>
          <cell r="O26">
            <v>3417118</v>
          </cell>
          <cell r="P26">
            <v>0</v>
          </cell>
          <cell r="Q26">
            <v>0</v>
          </cell>
          <cell r="R26">
            <v>3417118</v>
          </cell>
          <cell r="U26">
            <v>3417118</v>
          </cell>
          <cell r="X26">
            <v>3417118</v>
          </cell>
          <cell r="AA26">
            <v>3417118</v>
          </cell>
          <cell r="AD26">
            <v>3417118</v>
          </cell>
          <cell r="AG26">
            <v>90007</v>
          </cell>
          <cell r="AJ26">
            <v>90007</v>
          </cell>
          <cell r="AL26">
            <v>3507125</v>
          </cell>
          <cell r="AM26">
            <v>0</v>
          </cell>
          <cell r="AN26">
            <v>-3507125</v>
          </cell>
          <cell r="AO26">
            <v>0</v>
          </cell>
        </row>
        <row r="27">
          <cell r="C27">
            <v>872</v>
          </cell>
          <cell r="D27">
            <v>2475077.6138613862</v>
          </cell>
          <cell r="E27">
            <v>125772</v>
          </cell>
          <cell r="F27">
            <v>77201</v>
          </cell>
          <cell r="G27">
            <v>0</v>
          </cell>
          <cell r="H27">
            <v>0</v>
          </cell>
          <cell r="I27">
            <v>0</v>
          </cell>
          <cell r="J27">
            <v>474522</v>
          </cell>
          <cell r="K27">
            <v>0</v>
          </cell>
          <cell r="L27">
            <v>0</v>
          </cell>
          <cell r="M27">
            <v>0</v>
          </cell>
          <cell r="N27">
            <v>0</v>
          </cell>
          <cell r="O27">
            <v>3152572.6138613862</v>
          </cell>
          <cell r="P27">
            <v>0</v>
          </cell>
          <cell r="Q27">
            <v>0</v>
          </cell>
          <cell r="R27">
            <v>3152572.6138613862</v>
          </cell>
          <cell r="U27">
            <v>3152572.6138613862</v>
          </cell>
          <cell r="X27">
            <v>3152572.6138613862</v>
          </cell>
          <cell r="AA27">
            <v>3152572.6138613862</v>
          </cell>
          <cell r="AD27">
            <v>3152572.6138613862</v>
          </cell>
          <cell r="AG27">
            <v>113803</v>
          </cell>
          <cell r="AJ27">
            <v>113803</v>
          </cell>
          <cell r="AL27">
            <v>3266375.6138613862</v>
          </cell>
          <cell r="AM27">
            <v>0</v>
          </cell>
          <cell r="AN27">
            <v>-3266375.6138613862</v>
          </cell>
          <cell r="AO27">
            <v>0</v>
          </cell>
        </row>
        <row r="28">
          <cell r="C28" t="str">
            <v>X12</v>
          </cell>
          <cell r="D28">
            <v>7070624.909836065</v>
          </cell>
          <cell r="E28">
            <v>1059940.5546587792</v>
          </cell>
          <cell r="F28">
            <v>572043</v>
          </cell>
          <cell r="G28">
            <v>0</v>
          </cell>
          <cell r="H28">
            <v>0</v>
          </cell>
          <cell r="I28">
            <v>0</v>
          </cell>
          <cell r="J28">
            <v>100000</v>
          </cell>
          <cell r="K28">
            <v>0</v>
          </cell>
          <cell r="L28">
            <v>0</v>
          </cell>
          <cell r="M28">
            <v>0</v>
          </cell>
          <cell r="N28">
            <v>970000</v>
          </cell>
          <cell r="O28">
            <v>9772608.464494843</v>
          </cell>
          <cell r="P28">
            <v>0</v>
          </cell>
          <cell r="Q28">
            <v>0</v>
          </cell>
          <cell r="R28">
            <v>9772608.464494843</v>
          </cell>
          <cell r="U28">
            <v>9772608.464494843</v>
          </cell>
          <cell r="X28">
            <v>9772608.464494843</v>
          </cell>
          <cell r="AA28">
            <v>9772608.464494843</v>
          </cell>
          <cell r="AD28">
            <v>9772608.464494843</v>
          </cell>
          <cell r="AE28">
            <v>900000</v>
          </cell>
          <cell r="AG28">
            <v>322329</v>
          </cell>
          <cell r="AJ28">
            <v>322329</v>
          </cell>
          <cell r="AL28">
            <v>9194937.464494843</v>
          </cell>
          <cell r="AM28">
            <v>900000</v>
          </cell>
          <cell r="AN28">
            <v>-10094937.464494843</v>
          </cell>
          <cell r="AO28">
            <v>0</v>
          </cell>
        </row>
        <row r="29">
          <cell r="C29" t="str">
            <v>X14</v>
          </cell>
          <cell r="D29">
            <v>2805523</v>
          </cell>
          <cell r="E29">
            <v>130415</v>
          </cell>
          <cell r="F29">
            <v>0</v>
          </cell>
          <cell r="G29">
            <v>0</v>
          </cell>
          <cell r="H29">
            <v>0</v>
          </cell>
          <cell r="I29">
            <v>0</v>
          </cell>
          <cell r="J29">
            <v>0</v>
          </cell>
          <cell r="K29">
            <v>0</v>
          </cell>
          <cell r="L29">
            <v>0</v>
          </cell>
          <cell r="M29">
            <v>0</v>
          </cell>
          <cell r="N29">
            <v>0</v>
          </cell>
          <cell r="O29">
            <v>2935938</v>
          </cell>
          <cell r="P29">
            <v>0</v>
          </cell>
          <cell r="Q29">
            <v>0</v>
          </cell>
          <cell r="R29">
            <v>2935938</v>
          </cell>
          <cell r="U29">
            <v>2935938</v>
          </cell>
          <cell r="X29">
            <v>2935938</v>
          </cell>
          <cell r="AA29">
            <v>2935938</v>
          </cell>
          <cell r="AD29">
            <v>2935938</v>
          </cell>
          <cell r="AG29">
            <v>0</v>
          </cell>
          <cell r="AJ29">
            <v>0</v>
          </cell>
          <cell r="AL29">
            <v>2935938</v>
          </cell>
          <cell r="AM29">
            <v>0</v>
          </cell>
          <cell r="AN29">
            <v>-2935938</v>
          </cell>
          <cell r="AO29">
            <v>0</v>
          </cell>
        </row>
        <row r="30">
          <cell r="C30" t="str">
            <v>X17</v>
          </cell>
          <cell r="D30">
            <v>6190260</v>
          </cell>
          <cell r="E30">
            <v>501809.08196721307</v>
          </cell>
          <cell r="F30">
            <v>212130</v>
          </cell>
          <cell r="G30">
            <v>0</v>
          </cell>
          <cell r="H30">
            <v>0</v>
          </cell>
          <cell r="I30">
            <v>0</v>
          </cell>
          <cell r="J30">
            <v>0</v>
          </cell>
          <cell r="K30">
            <v>0</v>
          </cell>
          <cell r="L30">
            <v>0</v>
          </cell>
          <cell r="M30">
            <v>0</v>
          </cell>
          <cell r="N30">
            <v>35000</v>
          </cell>
          <cell r="O30">
            <v>6939199.0819672132</v>
          </cell>
          <cell r="P30">
            <v>0</v>
          </cell>
          <cell r="Q30">
            <v>0</v>
          </cell>
          <cell r="R30">
            <v>6939199.0819672132</v>
          </cell>
          <cell r="U30">
            <v>6939199.0819672132</v>
          </cell>
          <cell r="X30">
            <v>6939199.0819672132</v>
          </cell>
          <cell r="AA30">
            <v>6939199.0819672132</v>
          </cell>
          <cell r="AD30">
            <v>6939199.0819672132</v>
          </cell>
          <cell r="AG30">
            <v>185265</v>
          </cell>
          <cell r="AJ30">
            <v>185265</v>
          </cell>
          <cell r="AL30">
            <v>7124464.0819672132</v>
          </cell>
          <cell r="AM30">
            <v>0</v>
          </cell>
          <cell r="AN30">
            <v>-7124464.0819672132</v>
          </cell>
          <cell r="AO30">
            <v>0</v>
          </cell>
        </row>
        <row r="31">
          <cell r="C31" t="str">
            <v>X20</v>
          </cell>
          <cell r="D31">
            <v>80000</v>
          </cell>
          <cell r="E31">
            <v>0</v>
          </cell>
          <cell r="F31">
            <v>0</v>
          </cell>
          <cell r="G31">
            <v>0</v>
          </cell>
          <cell r="H31">
            <v>0</v>
          </cell>
          <cell r="I31">
            <v>0</v>
          </cell>
          <cell r="J31">
            <v>0</v>
          </cell>
          <cell r="K31">
            <v>0</v>
          </cell>
          <cell r="L31">
            <v>0</v>
          </cell>
          <cell r="M31">
            <v>0</v>
          </cell>
          <cell r="N31">
            <v>10000</v>
          </cell>
          <cell r="O31">
            <v>90000</v>
          </cell>
          <cell r="P31">
            <v>0</v>
          </cell>
          <cell r="Q31">
            <v>0</v>
          </cell>
          <cell r="R31">
            <v>90000</v>
          </cell>
          <cell r="U31">
            <v>90000</v>
          </cell>
          <cell r="X31">
            <v>90000</v>
          </cell>
          <cell r="AA31">
            <v>90000</v>
          </cell>
          <cell r="AD31">
            <v>90000</v>
          </cell>
          <cell r="AG31">
            <v>0</v>
          </cell>
          <cell r="AJ31">
            <v>0</v>
          </cell>
          <cell r="AL31">
            <v>90000</v>
          </cell>
          <cell r="AM31">
            <v>0</v>
          </cell>
          <cell r="AN31">
            <v>-90000</v>
          </cell>
          <cell r="AO31">
            <v>0</v>
          </cell>
        </row>
        <row r="32">
          <cell r="C32" t="str">
            <v>X25</v>
          </cell>
          <cell r="D32">
            <v>50000</v>
          </cell>
          <cell r="E32">
            <v>0</v>
          </cell>
          <cell r="F32">
            <v>0</v>
          </cell>
          <cell r="G32">
            <v>0</v>
          </cell>
          <cell r="H32">
            <v>0</v>
          </cell>
          <cell r="I32">
            <v>0</v>
          </cell>
          <cell r="J32">
            <v>0</v>
          </cell>
          <cell r="K32">
            <v>0</v>
          </cell>
          <cell r="L32">
            <v>0</v>
          </cell>
          <cell r="M32">
            <v>0</v>
          </cell>
          <cell r="N32">
            <v>25000</v>
          </cell>
          <cell r="O32">
            <v>75000</v>
          </cell>
          <cell r="P32">
            <v>0</v>
          </cell>
          <cell r="Q32">
            <v>0</v>
          </cell>
          <cell r="R32">
            <v>75000</v>
          </cell>
          <cell r="U32">
            <v>75000</v>
          </cell>
          <cell r="X32">
            <v>75000</v>
          </cell>
          <cell r="AA32">
            <v>75000</v>
          </cell>
          <cell r="AD32">
            <v>75000</v>
          </cell>
          <cell r="AG32">
            <v>0</v>
          </cell>
          <cell r="AJ32">
            <v>0</v>
          </cell>
          <cell r="AL32">
            <v>75000</v>
          </cell>
          <cell r="AM32">
            <v>0</v>
          </cell>
          <cell r="AN32">
            <v>-75000</v>
          </cell>
          <cell r="AO32">
            <v>0</v>
          </cell>
        </row>
        <row r="33">
          <cell r="C33" t="str">
            <v>X40</v>
          </cell>
          <cell r="D33">
            <v>97166680.40898183</v>
          </cell>
          <cell r="E33">
            <v>131708.73494971759</v>
          </cell>
          <cell r="F33">
            <v>49504</v>
          </cell>
          <cell r="G33">
            <v>0</v>
          </cell>
          <cell r="H33">
            <v>0</v>
          </cell>
          <cell r="I33">
            <v>0</v>
          </cell>
          <cell r="J33">
            <v>0</v>
          </cell>
          <cell r="K33">
            <v>0</v>
          </cell>
          <cell r="L33">
            <v>0</v>
          </cell>
          <cell r="M33">
            <v>0</v>
          </cell>
          <cell r="N33">
            <v>2633863</v>
          </cell>
          <cell r="O33">
            <v>99981756.143931553</v>
          </cell>
          <cell r="P33">
            <v>0</v>
          </cell>
          <cell r="Q33">
            <v>0</v>
          </cell>
          <cell r="R33">
            <v>99981756.143931553</v>
          </cell>
          <cell r="U33">
            <v>99981756.143931553</v>
          </cell>
          <cell r="V33">
            <v>37636712</v>
          </cell>
          <cell r="W33">
            <v>7793043</v>
          </cell>
          <cell r="X33">
            <v>129825425.14393157</v>
          </cell>
          <cell r="AA33">
            <v>129825425.14393157</v>
          </cell>
          <cell r="AC33">
            <v>114624</v>
          </cell>
          <cell r="AD33">
            <v>129710801.14393157</v>
          </cell>
          <cell r="AE33">
            <v>1796431</v>
          </cell>
          <cell r="AG33">
            <v>7801972</v>
          </cell>
          <cell r="AJ33">
            <v>7801972</v>
          </cell>
          <cell r="AL33">
            <v>135716342.14393157</v>
          </cell>
          <cell r="AM33">
            <v>1796431</v>
          </cell>
          <cell r="AN33">
            <v>-137512773.14393157</v>
          </cell>
          <cell r="AO33">
            <v>0</v>
          </cell>
        </row>
        <row r="34">
          <cell r="C34">
            <v>355</v>
          </cell>
          <cell r="D34">
            <v>9254831.3825136609</v>
          </cell>
          <cell r="E34">
            <v>762306.24590163934</v>
          </cell>
          <cell r="F34">
            <v>101240</v>
          </cell>
          <cell r="G34">
            <v>0</v>
          </cell>
          <cell r="H34">
            <v>0</v>
          </cell>
          <cell r="I34">
            <v>0</v>
          </cell>
          <cell r="J34">
            <v>0</v>
          </cell>
          <cell r="K34">
            <v>0</v>
          </cell>
          <cell r="L34">
            <v>0</v>
          </cell>
          <cell r="M34">
            <v>0</v>
          </cell>
          <cell r="N34">
            <v>434174</v>
          </cell>
          <cell r="O34">
            <v>10552551.6284153</v>
          </cell>
          <cell r="P34">
            <v>0</v>
          </cell>
          <cell r="Q34">
            <v>0</v>
          </cell>
          <cell r="R34">
            <v>10552551.6284153</v>
          </cell>
          <cell r="U34">
            <v>10552551.6284153</v>
          </cell>
          <cell r="X34">
            <v>10552551.6284153</v>
          </cell>
          <cell r="AA34">
            <v>10552551.6284153</v>
          </cell>
          <cell r="AD34">
            <v>10552551.6284153</v>
          </cell>
          <cell r="AG34">
            <v>323421</v>
          </cell>
          <cell r="AJ34">
            <v>323421</v>
          </cell>
          <cell r="AL34">
            <v>10875972.6284153</v>
          </cell>
          <cell r="AM34">
            <v>0</v>
          </cell>
          <cell r="AN34">
            <v>-10875972.6284153</v>
          </cell>
          <cell r="AO34">
            <v>0</v>
          </cell>
        </row>
        <row r="35">
          <cell r="AD35">
            <v>1111148182.9395001</v>
          </cell>
          <cell r="AE35">
            <v>32205480</v>
          </cell>
          <cell r="AF35">
            <v>10000000</v>
          </cell>
          <cell r="AG35">
            <v>12465051</v>
          </cell>
          <cell r="AH35">
            <v>0</v>
          </cell>
          <cell r="AI35">
            <v>0</v>
          </cell>
          <cell r="AJ35">
            <v>54271239</v>
          </cell>
          <cell r="AK35">
            <v>0</v>
          </cell>
          <cell r="AL35">
            <v>1133213941.9395001</v>
          </cell>
          <cell r="AM35">
            <v>22205480</v>
          </cell>
          <cell r="AN35">
            <v>-1165419421.9395001</v>
          </cell>
          <cell r="AO35">
            <v>10000000</v>
          </cell>
        </row>
        <row r="37">
          <cell r="C37" t="str">
            <v>M03</v>
          </cell>
          <cell r="D37">
            <v>43966766.59162683</v>
          </cell>
          <cell r="E37">
            <v>4602170.0127973147</v>
          </cell>
          <cell r="F37">
            <v>2167768</v>
          </cell>
          <cell r="G37">
            <v>0</v>
          </cell>
          <cell r="H37">
            <v>371000</v>
          </cell>
          <cell r="I37">
            <v>307301</v>
          </cell>
          <cell r="J37">
            <v>1216250</v>
          </cell>
          <cell r="K37">
            <v>537788</v>
          </cell>
          <cell r="L37">
            <v>0</v>
          </cell>
          <cell r="M37">
            <v>0</v>
          </cell>
          <cell r="N37">
            <v>60956.284153005465</v>
          </cell>
          <cell r="O37">
            <v>53229999.888577156</v>
          </cell>
          <cell r="P37">
            <v>0</v>
          </cell>
          <cell r="Q37">
            <v>0</v>
          </cell>
          <cell r="R37">
            <v>53229999.888577156</v>
          </cell>
          <cell r="U37">
            <v>53229999.888577156</v>
          </cell>
          <cell r="W37">
            <v>9442278</v>
          </cell>
          <cell r="X37">
            <v>43787721.888577156</v>
          </cell>
          <cell r="AA37">
            <v>43787721.888577156</v>
          </cell>
          <cell r="AD37">
            <v>43787721.888577156</v>
          </cell>
          <cell r="AJ37">
            <v>2077107</v>
          </cell>
          <cell r="AL37">
            <v>45864828.888577156</v>
          </cell>
          <cell r="AM37">
            <v>0</v>
          </cell>
          <cell r="AN37">
            <v>-45864828.888577156</v>
          </cell>
          <cell r="AO37">
            <v>0</v>
          </cell>
        </row>
        <row r="38">
          <cell r="C38" t="str">
            <v>X2A</v>
          </cell>
          <cell r="D38">
            <v>15130730.188774861</v>
          </cell>
          <cell r="E38">
            <v>4024378.6995093119</v>
          </cell>
          <cell r="F38">
            <v>2857136</v>
          </cell>
          <cell r="G38">
            <v>0</v>
          </cell>
          <cell r="H38">
            <v>0</v>
          </cell>
          <cell r="I38">
            <v>0</v>
          </cell>
          <cell r="J38">
            <v>500000</v>
          </cell>
          <cell r="K38">
            <v>0</v>
          </cell>
          <cell r="L38">
            <v>0</v>
          </cell>
          <cell r="M38">
            <v>0</v>
          </cell>
          <cell r="N38">
            <v>13243.715846994535</v>
          </cell>
          <cell r="O38">
            <v>22525488.604131166</v>
          </cell>
          <cell r="P38">
            <v>0</v>
          </cell>
          <cell r="Q38">
            <v>0</v>
          </cell>
          <cell r="R38">
            <v>22525488.604131166</v>
          </cell>
          <cell r="U38">
            <v>22525488.604131166</v>
          </cell>
          <cell r="W38">
            <v>12551551</v>
          </cell>
          <cell r="X38">
            <v>9973937.6041311659</v>
          </cell>
          <cell r="AA38">
            <v>9973937.6041311659</v>
          </cell>
          <cell r="AD38">
            <v>9973937.6041311659</v>
          </cell>
          <cell r="AJ38">
            <v>5729478</v>
          </cell>
          <cell r="AL38">
            <v>15703415.604131166</v>
          </cell>
          <cell r="AM38">
            <v>0</v>
          </cell>
          <cell r="AN38">
            <v>-15703415.604131166</v>
          </cell>
          <cell r="AO38">
            <v>0</v>
          </cell>
        </row>
        <row r="39">
          <cell r="C39">
            <v>161</v>
          </cell>
          <cell r="D39">
            <v>110066269.76949593</v>
          </cell>
          <cell r="E39">
            <v>16935297.157366119</v>
          </cell>
          <cell r="F39">
            <v>7473913</v>
          </cell>
          <cell r="G39">
            <v>18718398</v>
          </cell>
          <cell r="H39">
            <v>0</v>
          </cell>
          <cell r="I39">
            <v>0</v>
          </cell>
          <cell r="J39">
            <v>291275</v>
          </cell>
          <cell r="K39">
            <v>2040750</v>
          </cell>
          <cell r="L39">
            <v>0</v>
          </cell>
          <cell r="M39">
            <v>0</v>
          </cell>
          <cell r="N39">
            <v>428333</v>
          </cell>
          <cell r="O39">
            <v>155954235.92686206</v>
          </cell>
          <cell r="P39">
            <v>0</v>
          </cell>
          <cell r="Q39">
            <v>0</v>
          </cell>
          <cell r="R39">
            <v>155954235.92686206</v>
          </cell>
          <cell r="S39">
            <v>9641383</v>
          </cell>
          <cell r="T39">
            <v>15880726</v>
          </cell>
          <cell r="U39">
            <v>149714892.92686206</v>
          </cell>
          <cell r="V39">
            <v>118198934</v>
          </cell>
          <cell r="W39">
            <v>45052522</v>
          </cell>
          <cell r="X39">
            <v>222861304.92686206</v>
          </cell>
          <cell r="AA39">
            <v>222861304.92686206</v>
          </cell>
          <cell r="AD39">
            <v>222861304.92686206</v>
          </cell>
          <cell r="AE39">
            <v>61247</v>
          </cell>
          <cell r="AJ39">
            <v>11374049</v>
          </cell>
          <cell r="AL39">
            <v>234174106.92686206</v>
          </cell>
          <cell r="AM39">
            <v>61247</v>
          </cell>
          <cell r="AN39">
            <v>-234235353.92686206</v>
          </cell>
          <cell r="AO39">
            <v>0</v>
          </cell>
        </row>
        <row r="40">
          <cell r="C40" t="str">
            <v>X2P</v>
          </cell>
          <cell r="D40">
            <v>4997417.2230426557</v>
          </cell>
          <cell r="E40">
            <v>374820.41530054651</v>
          </cell>
          <cell r="F40">
            <v>182458</v>
          </cell>
          <cell r="G40">
            <v>0</v>
          </cell>
          <cell r="H40">
            <v>0</v>
          </cell>
          <cell r="I40">
            <v>0</v>
          </cell>
          <cell r="J40">
            <v>0</v>
          </cell>
          <cell r="K40">
            <v>0</v>
          </cell>
          <cell r="L40">
            <v>0</v>
          </cell>
          <cell r="M40">
            <v>0</v>
          </cell>
          <cell r="N40">
            <v>75070</v>
          </cell>
          <cell r="O40">
            <v>5629765.638343202</v>
          </cell>
          <cell r="P40">
            <v>0</v>
          </cell>
          <cell r="Q40">
            <v>0</v>
          </cell>
          <cell r="R40">
            <v>5629765.638343202</v>
          </cell>
          <cell r="U40">
            <v>5629765.638343202</v>
          </cell>
          <cell r="W40">
            <v>1097307</v>
          </cell>
          <cell r="X40">
            <v>4532458.638343202</v>
          </cell>
          <cell r="AA40">
            <v>4532458.638343202</v>
          </cell>
          <cell r="AD40">
            <v>4532458.638343202</v>
          </cell>
          <cell r="AJ40">
            <v>230361</v>
          </cell>
          <cell r="AL40">
            <v>4762819.638343202</v>
          </cell>
          <cell r="AM40">
            <v>0</v>
          </cell>
          <cell r="AN40">
            <v>-4762819.638343202</v>
          </cell>
          <cell r="AO40">
            <v>0</v>
          </cell>
        </row>
        <row r="41">
          <cell r="C41">
            <v>171</v>
          </cell>
          <cell r="AD41">
            <v>281155423.0579136</v>
          </cell>
          <cell r="AE41">
            <v>61247</v>
          </cell>
          <cell r="AF41">
            <v>0</v>
          </cell>
          <cell r="AG41">
            <v>0</v>
          </cell>
          <cell r="AH41">
            <v>0</v>
          </cell>
          <cell r="AI41">
            <v>0</v>
          </cell>
          <cell r="AJ41">
            <v>19410995</v>
          </cell>
          <cell r="AL41">
            <v>300505171.0579136</v>
          </cell>
          <cell r="AM41">
            <v>61247</v>
          </cell>
          <cell r="AN41">
            <v>-300566418.0579136</v>
          </cell>
          <cell r="AO41">
            <v>0</v>
          </cell>
        </row>
        <row r="43">
          <cell r="C43">
            <v>150</v>
          </cell>
          <cell r="D43">
            <v>1641217.3333333333</v>
          </cell>
          <cell r="E43">
            <v>0</v>
          </cell>
          <cell r="F43">
            <v>0</v>
          </cell>
          <cell r="G43">
            <v>0</v>
          </cell>
          <cell r="H43">
            <v>0</v>
          </cell>
          <cell r="I43">
            <v>0</v>
          </cell>
          <cell r="J43">
            <v>0</v>
          </cell>
          <cell r="K43">
            <v>0</v>
          </cell>
          <cell r="L43">
            <v>0</v>
          </cell>
          <cell r="M43">
            <v>0</v>
          </cell>
          <cell r="N43">
            <v>0</v>
          </cell>
          <cell r="O43">
            <v>1641217.3333333333</v>
          </cell>
          <cell r="P43">
            <v>0</v>
          </cell>
          <cell r="Q43">
            <v>0</v>
          </cell>
          <cell r="R43">
            <v>1641217.3333333333</v>
          </cell>
          <cell r="U43">
            <v>1641217.3333333333</v>
          </cell>
          <cell r="X43">
            <v>1641217.3333333333</v>
          </cell>
          <cell r="AA43">
            <v>1641217.3333333333</v>
          </cell>
          <cell r="AD43">
            <v>1641217.3333333333</v>
          </cell>
          <cell r="AG43">
            <v>0</v>
          </cell>
          <cell r="AJ43">
            <v>0</v>
          </cell>
          <cell r="AL43">
            <v>1641217.3333333333</v>
          </cell>
          <cell r="AM43">
            <v>0</v>
          </cell>
          <cell r="AN43">
            <v>-1641217.3333333333</v>
          </cell>
          <cell r="AO43">
            <v>0</v>
          </cell>
        </row>
      </sheetData>
      <sheetData sheetId="4"/>
      <sheetData sheetId="5"/>
      <sheetData sheetId="6"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TB"/>
      <sheetName val="INOBTB"/>
      <sheetName val="MENU"/>
      <sheetName val="OPO"/>
      <sheetName val="REPORT"/>
      <sheetName val="DATA"/>
      <sheetName val="ETA"/>
      <sheetName val="EXAMPLE"/>
    </sheetNames>
    <definedNames>
      <definedName name="RTN"/>
    </definedNames>
    <sheetDataSet>
      <sheetData sheetId="0">
        <row r="1">
          <cell r="A1" t="str">
            <v xml:space="preserve"> </v>
          </cell>
          <cell r="B1" t="str">
            <v>ULS</v>
          </cell>
          <cell r="C1" t="str">
            <v>INC</v>
          </cell>
          <cell r="D1" t="str">
            <v>MSN</v>
          </cell>
          <cell r="E1" t="str">
            <v>XIN</v>
          </cell>
          <cell r="F1" t="str">
            <v>SHA</v>
          </cell>
          <cell r="G1" t="str">
            <v>NGO</v>
          </cell>
          <cell r="H1" t="str">
            <v>TYH</v>
          </cell>
          <cell r="I1" t="str">
            <v>HIT</v>
          </cell>
          <cell r="J1" t="str">
            <v>CHB</v>
          </cell>
          <cell r="K1" t="str">
            <v>YOK</v>
          </cell>
          <cell r="L1" t="str">
            <v>KEE</v>
          </cell>
          <cell r="M1" t="str">
            <v>HKG</v>
          </cell>
          <cell r="N1" t="str">
            <v>SIN</v>
          </cell>
          <cell r="O1" t="str">
            <v>PKE</v>
          </cell>
          <cell r="P1" t="str">
            <v>DNG</v>
          </cell>
          <cell r="Q1" t="str">
            <v>LCH</v>
          </cell>
          <cell r="R1" t="str">
            <v>BOM</v>
          </cell>
          <cell r="S1" t="str">
            <v>JED</v>
          </cell>
          <cell r="T1" t="str">
            <v>AQA</v>
          </cell>
          <cell r="U1" t="str">
            <v>SUE</v>
          </cell>
          <cell r="V1" t="str">
            <v>BIR</v>
          </cell>
          <cell r="W1" t="str">
            <v>AXE</v>
          </cell>
          <cell r="X1" t="str">
            <v>TRT</v>
          </cell>
          <cell r="Y1" t="str">
            <v>PIR</v>
          </cell>
          <cell r="Z1" t="str">
            <v>IST</v>
          </cell>
          <cell r="AA1" t="str">
            <v>KPR</v>
          </cell>
          <cell r="AB1" t="str">
            <v>VAT</v>
          </cell>
          <cell r="AC1" t="str">
            <v>SAV</v>
          </cell>
          <cell r="AD1" t="str">
            <v>LVN</v>
          </cell>
          <cell r="AE1" t="str">
            <v>TRP</v>
          </cell>
          <cell r="AF1" t="str">
            <v>BZG</v>
          </cell>
          <cell r="AG1" t="str">
            <v>BCN</v>
          </cell>
          <cell r="AH1" t="str">
            <v>SEU</v>
          </cell>
          <cell r="AI1" t="str">
            <v>SDN</v>
          </cell>
          <cell r="AJ1" t="str">
            <v>LEH</v>
          </cell>
          <cell r="AK1" t="str">
            <v>RTM</v>
          </cell>
          <cell r="AL1" t="str">
            <v>ANT</v>
          </cell>
          <cell r="AM1" t="str">
            <v>SOO</v>
          </cell>
          <cell r="AN1" t="str">
            <v>SES</v>
          </cell>
          <cell r="AO1" t="str">
            <v>DBL</v>
          </cell>
          <cell r="AP1" t="str">
            <v>BST</v>
          </cell>
          <cell r="AQ1" t="str">
            <v>BRV</v>
          </cell>
          <cell r="AR1" t="str">
            <v>DRR</v>
          </cell>
          <cell r="AS1" t="str">
            <v>FDA</v>
          </cell>
          <cell r="AT1" t="str">
            <v>GDY</v>
          </cell>
          <cell r="AU1" t="str">
            <v>GOT</v>
          </cell>
          <cell r="AV1" t="str">
            <v>MVD</v>
          </cell>
          <cell r="AW1" t="str">
            <v>VTO</v>
          </cell>
          <cell r="AX1" t="str">
            <v>CTX</v>
          </cell>
          <cell r="AY1" t="str">
            <v>TRL</v>
          </cell>
          <cell r="AZ1" t="str">
            <v>HNK</v>
          </cell>
        </row>
      </sheetData>
      <sheetData sheetId="1">
        <row r="2">
          <cell r="A2" t="str">
            <v>ULS</v>
          </cell>
          <cell r="B2">
            <v>2</v>
          </cell>
          <cell r="C2">
            <v>1.5</v>
          </cell>
          <cell r="D2">
            <v>-9</v>
          </cell>
        </row>
        <row r="3">
          <cell r="A3" t="str">
            <v>INC</v>
          </cell>
          <cell r="B3">
            <v>5</v>
          </cell>
          <cell r="C3">
            <v>4.5</v>
          </cell>
          <cell r="D3">
            <v>-9</v>
          </cell>
        </row>
        <row r="4">
          <cell r="A4" t="str">
            <v>MSN</v>
          </cell>
          <cell r="B4">
            <v>1.5</v>
          </cell>
          <cell r="C4">
            <v>1</v>
          </cell>
          <cell r="D4">
            <v>-9</v>
          </cell>
        </row>
        <row r="5">
          <cell r="A5" t="str">
            <v>NGO</v>
          </cell>
          <cell r="B5">
            <v>4</v>
          </cell>
          <cell r="C5">
            <v>3.5</v>
          </cell>
          <cell r="D5">
            <v>-9</v>
          </cell>
        </row>
        <row r="6">
          <cell r="A6" t="str">
            <v>TYH</v>
          </cell>
          <cell r="B6">
            <v>3</v>
          </cell>
          <cell r="C6">
            <v>2.5</v>
          </cell>
          <cell r="D6">
            <v>-9</v>
          </cell>
        </row>
        <row r="7">
          <cell r="A7" t="str">
            <v>HIT</v>
          </cell>
          <cell r="B7">
            <v>1.5</v>
          </cell>
          <cell r="C7">
            <v>1</v>
          </cell>
          <cell r="D7">
            <v>-9</v>
          </cell>
        </row>
        <row r="8">
          <cell r="A8" t="str">
            <v>CHB</v>
          </cell>
          <cell r="B8">
            <v>4</v>
          </cell>
          <cell r="C8">
            <v>3.5</v>
          </cell>
          <cell r="D8">
            <v>-9</v>
          </cell>
        </row>
        <row r="9">
          <cell r="A9" t="str">
            <v>YOK</v>
          </cell>
          <cell r="B9">
            <v>2.5</v>
          </cell>
          <cell r="C9">
            <v>2</v>
          </cell>
          <cell r="D9">
            <v>-9</v>
          </cell>
        </row>
        <row r="10">
          <cell r="A10" t="str">
            <v>KEE</v>
          </cell>
          <cell r="B10">
            <v>2</v>
          </cell>
          <cell r="C10">
            <v>1.5</v>
          </cell>
          <cell r="D10">
            <v>-8</v>
          </cell>
        </row>
        <row r="11">
          <cell r="A11" t="str">
            <v>HKG</v>
          </cell>
          <cell r="B11">
            <v>3</v>
          </cell>
          <cell r="C11">
            <v>2.5</v>
          </cell>
          <cell r="D11">
            <v>-8</v>
          </cell>
        </row>
        <row r="12">
          <cell r="A12" t="str">
            <v>SIN</v>
          </cell>
          <cell r="B12">
            <v>2</v>
          </cell>
          <cell r="C12">
            <v>1.5</v>
          </cell>
          <cell r="D12">
            <v>-8</v>
          </cell>
        </row>
        <row r="13">
          <cell r="A13" t="str">
            <v>PKE</v>
          </cell>
          <cell r="B13">
            <v>3</v>
          </cell>
          <cell r="C13">
            <v>2.5</v>
          </cell>
          <cell r="D13">
            <v>-8</v>
          </cell>
        </row>
        <row r="14">
          <cell r="A14" t="str">
            <v>DNG</v>
          </cell>
          <cell r="B14">
            <v>2</v>
          </cell>
          <cell r="C14">
            <v>1.5</v>
          </cell>
          <cell r="D14">
            <v>-8</v>
          </cell>
        </row>
        <row r="15">
          <cell r="A15" t="str">
            <v>LCH</v>
          </cell>
        </row>
        <row r="16">
          <cell r="A16" t="str">
            <v>BOM</v>
          </cell>
          <cell r="B16">
            <v>2</v>
          </cell>
          <cell r="C16">
            <v>1.5</v>
          </cell>
          <cell r="D16">
            <v>-5.5</v>
          </cell>
        </row>
        <row r="17">
          <cell r="A17" t="str">
            <v>JED</v>
          </cell>
          <cell r="B17">
            <v>2</v>
          </cell>
          <cell r="C17">
            <v>1.5</v>
          </cell>
          <cell r="D17">
            <v>-3</v>
          </cell>
        </row>
        <row r="18">
          <cell r="A18" t="str">
            <v>AQA</v>
          </cell>
          <cell r="B18">
            <v>1</v>
          </cell>
          <cell r="C18">
            <v>1</v>
          </cell>
          <cell r="D18">
            <v>-3</v>
          </cell>
        </row>
        <row r="19">
          <cell r="A19" t="str">
            <v>SUE</v>
          </cell>
          <cell r="B19">
            <v>5</v>
          </cell>
          <cell r="C19">
            <v>5</v>
          </cell>
          <cell r="D19">
            <v>-3</v>
          </cell>
        </row>
        <row r="20">
          <cell r="A20" t="str">
            <v>BIR</v>
          </cell>
          <cell r="B20">
            <v>2</v>
          </cell>
          <cell r="C20">
            <v>1.5</v>
          </cell>
          <cell r="D20">
            <v>-3</v>
          </cell>
        </row>
        <row r="21">
          <cell r="A21" t="str">
            <v>AXE</v>
          </cell>
          <cell r="B21">
            <v>2</v>
          </cell>
          <cell r="C21">
            <v>1.5</v>
          </cell>
          <cell r="D21">
            <v>-2</v>
          </cell>
        </row>
        <row r="22">
          <cell r="A22" t="str">
            <v>TRT</v>
          </cell>
          <cell r="B22">
            <v>2</v>
          </cell>
          <cell r="C22">
            <v>1.5</v>
          </cell>
          <cell r="D22">
            <v>-3</v>
          </cell>
        </row>
        <row r="23">
          <cell r="A23" t="str">
            <v>PIR</v>
          </cell>
          <cell r="B23">
            <v>2</v>
          </cell>
          <cell r="C23">
            <v>1.5</v>
          </cell>
          <cell r="D23">
            <v>-2</v>
          </cell>
        </row>
        <row r="24">
          <cell r="A24" t="str">
            <v>IST</v>
          </cell>
          <cell r="B24">
            <v>2.5</v>
          </cell>
          <cell r="C24">
            <v>2</v>
          </cell>
          <cell r="D24">
            <v>-2</v>
          </cell>
        </row>
        <row r="25">
          <cell r="A25" t="str">
            <v>KPR</v>
          </cell>
          <cell r="B25">
            <v>2</v>
          </cell>
          <cell r="C25">
            <v>1.5</v>
          </cell>
          <cell r="D25">
            <v>-2</v>
          </cell>
        </row>
        <row r="26">
          <cell r="A26" t="str">
            <v>VAT</v>
          </cell>
          <cell r="B26">
            <v>2</v>
          </cell>
          <cell r="C26">
            <v>2</v>
          </cell>
          <cell r="D26">
            <v>-2</v>
          </cell>
        </row>
        <row r="27">
          <cell r="A27" t="str">
            <v>SAV</v>
          </cell>
          <cell r="B27">
            <v>2</v>
          </cell>
          <cell r="C27">
            <v>1.5</v>
          </cell>
          <cell r="D27">
            <v>-2</v>
          </cell>
        </row>
        <row r="28">
          <cell r="A28" t="str">
            <v>TRP</v>
          </cell>
          <cell r="B28">
            <v>2</v>
          </cell>
          <cell r="C28">
            <v>1.5</v>
          </cell>
          <cell r="D28">
            <v>-2</v>
          </cell>
        </row>
        <row r="29">
          <cell r="A29" t="str">
            <v>BGZ</v>
          </cell>
          <cell r="B29">
            <v>2</v>
          </cell>
          <cell r="C29">
            <v>1.5</v>
          </cell>
          <cell r="D29">
            <v>-2</v>
          </cell>
        </row>
        <row r="30">
          <cell r="A30" t="str">
            <v>SEU</v>
          </cell>
          <cell r="B30">
            <v>2</v>
          </cell>
          <cell r="C30">
            <v>1.5</v>
          </cell>
          <cell r="D30">
            <v>-1</v>
          </cell>
        </row>
        <row r="31">
          <cell r="A31" t="str">
            <v>SDN</v>
          </cell>
          <cell r="B31">
            <v>2</v>
          </cell>
          <cell r="C31">
            <v>2</v>
          </cell>
          <cell r="D31">
            <v>-1</v>
          </cell>
        </row>
        <row r="32">
          <cell r="A32" t="str">
            <v>LEH</v>
          </cell>
          <cell r="B32">
            <v>2.5</v>
          </cell>
          <cell r="C32">
            <v>2</v>
          </cell>
          <cell r="D32">
            <v>-1</v>
          </cell>
        </row>
        <row r="33">
          <cell r="A33" t="str">
            <v>RTM</v>
          </cell>
          <cell r="B33">
            <v>4</v>
          </cell>
          <cell r="C33">
            <v>3.5</v>
          </cell>
          <cell r="D33">
            <v>-1</v>
          </cell>
        </row>
        <row r="34">
          <cell r="A34" t="str">
            <v>ANT</v>
          </cell>
          <cell r="B34">
            <v>4.5</v>
          </cell>
          <cell r="C34">
            <v>4</v>
          </cell>
          <cell r="D34">
            <v>-1</v>
          </cell>
        </row>
        <row r="35">
          <cell r="A35" t="str">
            <v>SES</v>
          </cell>
          <cell r="B35">
            <v>3</v>
          </cell>
          <cell r="C35">
            <v>2.5</v>
          </cell>
          <cell r="D35">
            <v>0</v>
          </cell>
        </row>
        <row r="36">
          <cell r="A36" t="str">
            <v>SOO</v>
          </cell>
          <cell r="B36">
            <v>3.5</v>
          </cell>
          <cell r="C36">
            <v>3</v>
          </cell>
          <cell r="D36">
            <v>0</v>
          </cell>
        </row>
        <row r="37">
          <cell r="A37" t="str">
            <v>DBL</v>
          </cell>
          <cell r="B37">
            <v>2.5</v>
          </cell>
          <cell r="C37">
            <v>2.5</v>
          </cell>
          <cell r="D37">
            <v>0</v>
          </cell>
        </row>
        <row r="38">
          <cell r="A38" t="str">
            <v>BRV</v>
          </cell>
          <cell r="B38">
            <v>4.5</v>
          </cell>
          <cell r="C38">
            <v>4</v>
          </cell>
          <cell r="D38">
            <v>-1</v>
          </cell>
        </row>
        <row r="39">
          <cell r="A39" t="str">
            <v>DRR</v>
          </cell>
          <cell r="B39">
            <v>2</v>
          </cell>
          <cell r="C39">
            <v>1.5</v>
          </cell>
          <cell r="D39">
            <v>-1</v>
          </cell>
        </row>
        <row r="40">
          <cell r="A40" t="str">
            <v>FDA</v>
          </cell>
          <cell r="B40">
            <v>2.5</v>
          </cell>
          <cell r="C40">
            <v>2</v>
          </cell>
          <cell r="D40">
            <v>-1</v>
          </cell>
        </row>
        <row r="41">
          <cell r="A41" t="str">
            <v>GDY</v>
          </cell>
          <cell r="B41">
            <v>2</v>
          </cell>
          <cell r="C41">
            <v>1.5</v>
          </cell>
          <cell r="D41">
            <v>-1</v>
          </cell>
        </row>
        <row r="42">
          <cell r="A42" t="str">
            <v>GOT</v>
          </cell>
          <cell r="B42">
            <v>2</v>
          </cell>
          <cell r="C42">
            <v>1.5</v>
          </cell>
          <cell r="D42">
            <v>-1</v>
          </cell>
        </row>
        <row r="43">
          <cell r="A43" t="str">
            <v>MVD</v>
          </cell>
          <cell r="B43">
            <v>2.5</v>
          </cell>
          <cell r="C43">
            <v>2.5</v>
          </cell>
          <cell r="D43">
            <v>-21</v>
          </cell>
        </row>
        <row r="44">
          <cell r="A44" t="str">
            <v>VTO</v>
          </cell>
          <cell r="B44">
            <v>3</v>
          </cell>
          <cell r="C44">
            <v>2.5</v>
          </cell>
          <cell r="D44">
            <v>-21</v>
          </cell>
        </row>
        <row r="45">
          <cell r="A45" t="str">
            <v>XIN</v>
          </cell>
          <cell r="B45">
            <v>3</v>
          </cell>
          <cell r="C45">
            <v>2.5</v>
          </cell>
          <cell r="D45">
            <v>-8</v>
          </cell>
        </row>
        <row r="46">
          <cell r="A46" t="str">
            <v>TRL</v>
          </cell>
          <cell r="B46">
            <v>2.5</v>
          </cell>
          <cell r="C46">
            <v>2</v>
          </cell>
          <cell r="D46">
            <v>-1</v>
          </cell>
        </row>
        <row r="47">
          <cell r="A47" t="str">
            <v>HNK</v>
          </cell>
          <cell r="B47">
            <v>3</v>
          </cell>
          <cell r="C47">
            <v>2.5</v>
          </cell>
          <cell r="D47">
            <v>-2</v>
          </cell>
        </row>
      </sheetData>
      <sheetData sheetId="2"/>
      <sheetData sheetId="3"/>
      <sheetData sheetId="4"/>
      <sheetData sheetId="5"/>
      <sheetData sheetId="6"/>
      <sheetData sheetId="7"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tax inc"/>
      <sheetName val="BS"/>
      <sheetName val="IS"/>
      <sheetName val="ADJ"/>
      <sheetName val="sch k"/>
      <sheetName val="Liabilities"/>
      <sheetName val="Capital"/>
      <sheetName val="Depreciation Summary"/>
      <sheetName val="Fixed Assets"/>
      <sheetName val="Amort Summary"/>
      <sheetName val="Other Assets"/>
      <sheetName val="Leasing Costs"/>
      <sheetName val="Leasing Costs rollfwd"/>
      <sheetName val="Note Payable"/>
      <sheetName val="Preferred Return - Post Settle"/>
      <sheetName val="Pen Irv"/>
      <sheetName val="DFD"/>
    </sheetNames>
    <sheetDataSet>
      <sheetData sheetId="0" refreshError="1"/>
      <sheetData sheetId="1">
        <row r="12">
          <cell r="J12">
            <v>30501751</v>
          </cell>
        </row>
        <row r="14">
          <cell r="J14">
            <v>5194791</v>
          </cell>
        </row>
        <row r="16">
          <cell r="J16">
            <v>1509836</v>
          </cell>
        </row>
        <row r="18">
          <cell r="J18">
            <v>135426</v>
          </cell>
        </row>
        <row r="21">
          <cell r="J21">
            <v>100</v>
          </cell>
        </row>
        <row r="22">
          <cell r="J22">
            <v>0</v>
          </cell>
        </row>
        <row r="23">
          <cell r="J23">
            <v>23050</v>
          </cell>
        </row>
        <row r="24">
          <cell r="J24">
            <v>-17748</v>
          </cell>
        </row>
        <row r="25">
          <cell r="J25">
            <v>2597849</v>
          </cell>
        </row>
        <row r="26">
          <cell r="J26">
            <v>-427105.83829388052</v>
          </cell>
        </row>
        <row r="27">
          <cell r="J27">
            <v>387102.98</v>
          </cell>
        </row>
        <row r="28">
          <cell r="J28">
            <v>-18433.1823809524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ow r="30">
          <cell r="T30">
            <v>1024.5459900000001</v>
          </cell>
        </row>
        <row r="31">
          <cell r="T31">
            <v>30574.210731707313</v>
          </cell>
        </row>
        <row r="32">
          <cell r="T32">
            <v>9336.9714728682175</v>
          </cell>
        </row>
        <row r="34">
          <cell r="T34">
            <v>9664.314418604652</v>
          </cell>
        </row>
        <row r="37">
          <cell r="T37">
            <v>1471.9044357976654</v>
          </cell>
        </row>
      </sheetData>
      <sheetData sheetId="13" refreshError="1"/>
      <sheetData sheetId="14" refreshError="1"/>
      <sheetData sheetId="15" refreshError="1"/>
      <sheetData sheetId="16"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현금및현금등가물"/>
      <sheetName val="현금및현금등가물 장단기금융상품 명세서"/>
      <sheetName val="이자수익 PT "/>
      <sheetName val="외화자산부채현황"/>
      <sheetName val="유가증권"/>
      <sheetName val="투자유가증권명세"/>
      <sheetName val="유형자산"/>
      <sheetName val="감가상각비 test"/>
      <sheetName val="매각 및 폐기"/>
      <sheetName val="유형자산 취득 Test "/>
      <sheetName val="수선비"/>
      <sheetName val="무형자산"/>
      <sheetName val="기타투자자산"/>
      <sheetName val="전신전화가입권명세"/>
      <sheetName val="임차보증금명세"/>
      <sheetName val="2001 임대차 요약표"/>
      <sheetName val="영업보증금명세"/>
      <sheetName val="차입금"/>
      <sheetName val="부외부채"/>
      <sheetName val="퇴직급여충당금 "/>
      <sheetName val="퇴직금PT"/>
      <sheetName val="퇴직급여충당금회사설정내역"/>
      <sheetName val="01년퇴충설정내역"/>
      <sheetName val="급여"/>
      <sheetName val="급여PT"/>
      <sheetName val="급여TOT"/>
      <sheetName val="인건비 월변변동내역"/>
      <sheetName val="reconcile"/>
      <sheetName val="잡이익"/>
      <sheetName val="미지급비용"/>
      <sheetName val="Sheet1"/>
      <sheetName val="Sheet2"/>
      <sheetName val="Sheet3"/>
      <sheetName val="제조원가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BUS제원1"/>
      <sheetName val="공장별"/>
      <sheetName val="경비공통"/>
      <sheetName val="#REF!"/>
      <sheetName val="ORDER매입"/>
      <sheetName val="KMCWD"/>
      <sheetName val="대외공문"/>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K_BS"/>
      <sheetName val="FSK_PL"/>
      <sheetName val="BSPL_FSK(상해)"/>
      <sheetName val="BSPL_FSK(헝가리)"/>
      <sheetName val="BSPL_FSK(베트남)"/>
      <sheetName val="BSPL_FSK(장수)"/>
      <sheetName val="WTB_CF(전체취합)"/>
      <sheetName val="WTB_CF(본사)"/>
      <sheetName val="WTB_CF(상해)"/>
      <sheetName val="WTB_CF(헝가리)"/>
      <sheetName val="WTB_CF(베트남)"/>
      <sheetName val="WTB_CF(장수)"/>
      <sheetName val="연결WTB"/>
      <sheetName val="연결CF"/>
      <sheetName val="연결조정"/>
      <sheetName val="BS(공)"/>
      <sheetName val="PL(공)"/>
      <sheetName val="CE(공)"/>
      <sheetName val="CF(공)"/>
      <sheetName val="FN INDEX"/>
      <sheetName val="1"/>
      <sheetName val="5"/>
      <sheetName val="6"/>
      <sheetName val="7"/>
      <sheetName val="8"/>
      <sheetName val="9"/>
      <sheetName val="10"/>
      <sheetName val="11"/>
      <sheetName val="12"/>
      <sheetName val="13"/>
      <sheetName val="14"/>
      <sheetName val="15"/>
      <sheetName val="16"/>
      <sheetName val="17"/>
      <sheetName val="18.환위험"/>
      <sheetName val="18.유동성"/>
      <sheetName val="18.자본"/>
      <sheetName val="18.공정가치"/>
      <sheetName val="19"/>
      <sheetName val="20"/>
      <sheetName val="21"/>
      <sheetName val="22"/>
      <sheetName val="23"/>
      <sheetName val="24"/>
      <sheetName val="4(3)RAW"/>
    </sheetNames>
    <sheetDataSet>
      <sheetData sheetId="0"/>
      <sheetData sheetId="1"/>
      <sheetData sheetId="2">
        <row r="4">
          <cell r="E4">
            <v>166.9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 val="Reference"/>
      <sheetName val="유통망계획"/>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비교(복수운영기준)"/>
      <sheetName val="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TA (구매량별 단가)"/>
      <sheetName val="label"/>
      <sheetName val="손익비교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9">
          <cell r="C29" t="str">
            <v>LMS</v>
          </cell>
        </row>
        <row r="30">
          <cell r="C30" t="str">
            <v>알루코</v>
          </cell>
        </row>
        <row r="31">
          <cell r="C31" t="str">
            <v>덕양산업</v>
          </cell>
        </row>
        <row r="35">
          <cell r="C35" t="str">
            <v>인지</v>
          </cell>
        </row>
        <row r="36">
          <cell r="C36" t="str">
            <v>덕양산업</v>
          </cell>
        </row>
        <row r="39">
          <cell r="C39" t="str">
            <v>Yadelin</v>
          </cell>
        </row>
        <row r="40">
          <cell r="C40" t="str">
            <v>덕양산업</v>
          </cell>
        </row>
        <row r="41">
          <cell r="C41" t="str">
            <v>건화ENG</v>
          </cell>
        </row>
        <row r="45">
          <cell r="C45" t="str">
            <v>KET</v>
          </cell>
        </row>
        <row r="46">
          <cell r="C46" t="str">
            <v>경신</v>
          </cell>
        </row>
        <row r="47">
          <cell r="C47" t="str">
            <v>C&amp;Y Tech</v>
          </cell>
        </row>
        <row r="48">
          <cell r="C48" t="str">
            <v>3M</v>
          </cell>
        </row>
        <row r="49">
          <cell r="C49" t="str">
            <v>SKC HT&amp;M</v>
          </cell>
        </row>
        <row r="50">
          <cell r="C50" t="str">
            <v>3M</v>
          </cell>
        </row>
        <row r="55">
          <cell r="C55" t="str">
            <v>성원IND</v>
          </cell>
        </row>
        <row r="56">
          <cell r="C56" t="str">
            <v>한국보싸드</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s>
    <sheetDataSet>
      <sheetData sheetId="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v>
          </cell>
          <cell r="J1" t="str">
            <v xml:space="preserve">         기말금액</v>
          </cell>
        </row>
        <row r="2">
          <cell r="A2" t="str">
            <v xml:space="preserve">FNRA01 </v>
          </cell>
          <cell r="B2" t="str">
            <v xml:space="preserve">MEOH                 </v>
          </cell>
          <cell r="C2">
            <v>2192019</v>
          </cell>
          <cell r="D2">
            <v>323052986</v>
          </cell>
          <cell r="E2">
            <v>16969522</v>
          </cell>
          <cell r="F2">
            <v>2445113699</v>
          </cell>
          <cell r="G2">
            <v>17791958</v>
          </cell>
          <cell r="H2">
            <v>2570310258</v>
          </cell>
          <cell r="I2">
            <v>1369583</v>
          </cell>
          <cell r="J2">
            <v>197856427</v>
          </cell>
        </row>
        <row r="3">
          <cell r="A3" t="str">
            <v xml:space="preserve">FNRC01 </v>
          </cell>
          <cell r="B3" t="str">
            <v xml:space="preserve">NAPHTHA(공정용)      </v>
          </cell>
          <cell r="C3">
            <v>1557132</v>
          </cell>
          <cell r="D3">
            <v>183332784</v>
          </cell>
          <cell r="E3">
            <v>16886723</v>
          </cell>
          <cell r="F3">
            <v>1824528466</v>
          </cell>
          <cell r="G3">
            <v>16901274</v>
          </cell>
          <cell r="H3">
            <v>1839930597</v>
          </cell>
          <cell r="I3">
            <v>1542581</v>
          </cell>
          <cell r="J3">
            <v>167930653</v>
          </cell>
        </row>
        <row r="4">
          <cell r="A4" t="str">
            <v xml:space="preserve">FNRC03 </v>
          </cell>
          <cell r="B4" t="str">
            <v xml:space="preserve">NAPHTHA(LIGHT)       </v>
          </cell>
          <cell r="C4" t="str">
            <v xml:space="preserve">                </v>
          </cell>
          <cell r="D4" t="str">
            <v xml:space="preserve">                 </v>
          </cell>
          <cell r="E4">
            <v>3405346</v>
          </cell>
          <cell r="F4">
            <v>411025262</v>
          </cell>
          <cell r="G4">
            <v>3405346</v>
          </cell>
          <cell r="H4">
            <v>411025262</v>
          </cell>
          <cell r="I4" t="str">
            <v xml:space="preserve">                </v>
          </cell>
          <cell r="J4" t="str">
            <v xml:space="preserve">                </v>
          </cell>
        </row>
        <row r="5">
          <cell r="A5" t="str">
            <v xml:space="preserve">       </v>
          </cell>
          <cell r="B5" t="str">
            <v xml:space="preserve">                     </v>
          </cell>
          <cell r="C5" t="str">
            <v xml:space="preserve">                </v>
          </cell>
          <cell r="D5" t="str">
            <v xml:space="preserve">                 </v>
          </cell>
          <cell r="E5" t="str">
            <v xml:space="preserve">                </v>
          </cell>
          <cell r="F5" t="str">
            <v xml:space="preserve">                </v>
          </cell>
          <cell r="G5" t="str">
            <v xml:space="preserve">                </v>
          </cell>
          <cell r="H5" t="str">
            <v xml:space="preserve">                </v>
          </cell>
          <cell r="I5" t="str">
            <v xml:space="preserve">                </v>
          </cell>
          <cell r="J5" t="str">
            <v xml:space="preserve">                </v>
          </cell>
        </row>
        <row r="6">
          <cell r="A6" t="str">
            <v xml:space="preserve">       </v>
          </cell>
          <cell r="B6" t="str">
            <v xml:space="preserve">&lt; 원재료 합계 &gt;      </v>
          </cell>
          <cell r="C6" t="str">
            <v xml:space="preserve">                </v>
          </cell>
          <cell r="D6">
            <v>506385770</v>
          </cell>
          <cell r="E6" t="str">
            <v xml:space="preserve">                </v>
          </cell>
          <cell r="F6">
            <v>4680667427</v>
          </cell>
          <cell r="G6" t="str">
            <v xml:space="preserve">                </v>
          </cell>
          <cell r="H6">
            <v>4821266117</v>
          </cell>
          <cell r="I6" t="str">
            <v xml:space="preserve">                </v>
          </cell>
          <cell r="J6">
            <v>365787080</v>
          </cell>
        </row>
        <row r="7">
          <cell r="A7" t="str">
            <v xml:space="preserve">FNS001 </v>
          </cell>
          <cell r="B7" t="str">
            <v xml:space="preserve">Ir(Kriskat)          </v>
          </cell>
          <cell r="C7">
            <v>97860</v>
          </cell>
          <cell r="D7">
            <v>1097852199</v>
          </cell>
          <cell r="E7" t="str">
            <v xml:space="preserve">                </v>
          </cell>
          <cell r="F7" t="str">
            <v xml:space="preserve">                </v>
          </cell>
          <cell r="G7">
            <v>4020</v>
          </cell>
          <cell r="H7">
            <v>45098772</v>
          </cell>
          <cell r="I7">
            <v>93840</v>
          </cell>
          <cell r="J7">
            <v>1052753427</v>
          </cell>
        </row>
        <row r="8">
          <cell r="A8" t="str">
            <v xml:space="preserve">FNS002 </v>
          </cell>
          <cell r="B8" t="str">
            <v xml:space="preserve">Ru(Jaycat)           </v>
          </cell>
          <cell r="C8">
            <v>182230</v>
          </cell>
          <cell r="D8">
            <v>572360117</v>
          </cell>
          <cell r="E8" t="str">
            <v xml:space="preserve">                </v>
          </cell>
          <cell r="F8" t="str">
            <v xml:space="preserve">                </v>
          </cell>
          <cell r="G8">
            <v>4790</v>
          </cell>
          <cell r="H8">
            <v>15044751</v>
          </cell>
          <cell r="I8">
            <v>177440</v>
          </cell>
          <cell r="J8">
            <v>557315366</v>
          </cell>
        </row>
        <row r="9">
          <cell r="A9" t="str">
            <v xml:space="preserve">FNS101 </v>
          </cell>
          <cell r="B9" t="str">
            <v xml:space="preserve">HIGROGEN IODINE      </v>
          </cell>
          <cell r="C9">
            <v>1250</v>
          </cell>
          <cell r="D9">
            <v>11957939</v>
          </cell>
          <cell r="E9" t="str">
            <v xml:space="preserve">                </v>
          </cell>
          <cell r="F9" t="str">
            <v xml:space="preserve">                </v>
          </cell>
          <cell r="G9" t="str">
            <v xml:space="preserve">                </v>
          </cell>
          <cell r="H9" t="str">
            <v xml:space="preserve">                </v>
          </cell>
          <cell r="I9">
            <v>1250</v>
          </cell>
          <cell r="J9">
            <v>11957939</v>
          </cell>
        </row>
        <row r="10">
          <cell r="A10" t="str">
            <v xml:space="preserve">FNS111 </v>
          </cell>
          <cell r="B10" t="str">
            <v xml:space="preserve">A/CARBON(C.W)        </v>
          </cell>
          <cell r="C10">
            <v>840</v>
          </cell>
          <cell r="D10">
            <v>3016205</v>
          </cell>
          <cell r="E10" t="str">
            <v xml:space="preserve">                </v>
          </cell>
          <cell r="F10" t="str">
            <v xml:space="preserve">                </v>
          </cell>
          <cell r="G10" t="str">
            <v xml:space="preserve">                </v>
          </cell>
          <cell r="H10" t="str">
            <v xml:space="preserve">                </v>
          </cell>
          <cell r="I10">
            <v>840</v>
          </cell>
          <cell r="J10">
            <v>3016205</v>
          </cell>
        </row>
        <row r="11">
          <cell r="A11" t="str">
            <v xml:space="preserve">FNS112 </v>
          </cell>
          <cell r="B11" t="str">
            <v xml:space="preserve">A/CARBON(WWT)        </v>
          </cell>
          <cell r="C11">
            <v>0</v>
          </cell>
          <cell r="D11">
            <v>0</v>
          </cell>
          <cell r="E11">
            <v>4000</v>
          </cell>
          <cell r="F11">
            <v>7600000</v>
          </cell>
          <cell r="G11">
            <v>4000</v>
          </cell>
          <cell r="H11">
            <v>7600000</v>
          </cell>
          <cell r="I11" t="str">
            <v xml:space="preserve">                </v>
          </cell>
          <cell r="J11" t="str">
            <v xml:space="preserve">                </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t="str">
            <v xml:space="preserve">                </v>
          </cell>
          <cell r="H18" t="str">
            <v xml:space="preserve">                </v>
          </cell>
          <cell r="I18">
            <v>1175</v>
          </cell>
          <cell r="J18">
            <v>54513314</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       </v>
          </cell>
          <cell r="B27" t="str">
            <v xml:space="preserve">                     </v>
          </cell>
          <cell r="C27" t="str">
            <v xml:space="preserve">                </v>
          </cell>
          <cell r="D27" t="str">
            <v xml:space="preserve">                 </v>
          </cell>
          <cell r="E27" t="str">
            <v xml:space="preserve">                </v>
          </cell>
          <cell r="F27" t="str">
            <v xml:space="preserve">                </v>
          </cell>
          <cell r="G27" t="str">
            <v xml:space="preserve">                </v>
          </cell>
          <cell r="H27" t="str">
            <v xml:space="preserve">                </v>
          </cell>
          <cell r="I27" t="str">
            <v xml:space="preserve">                </v>
          </cell>
          <cell r="J27" t="str">
            <v xml:space="preserve">                </v>
          </cell>
        </row>
        <row r="28">
          <cell r="A28" t="str">
            <v xml:space="preserve">       </v>
          </cell>
          <cell r="B28" t="str">
            <v xml:space="preserve">&lt; 부재료 합계 &gt;      </v>
          </cell>
          <cell r="C28" t="str">
            <v xml:space="preserve">                </v>
          </cell>
          <cell r="D28">
            <v>2623289430</v>
          </cell>
          <cell r="E28" t="str">
            <v xml:space="preserve">                </v>
          </cell>
          <cell r="F28">
            <v>7600000</v>
          </cell>
          <cell r="G28" t="str">
            <v xml:space="preserve">                </v>
          </cell>
          <cell r="H28">
            <v>67743523</v>
          </cell>
          <cell r="I28" t="str">
            <v xml:space="preserve">                </v>
          </cell>
          <cell r="J28">
            <v>2563145907</v>
          </cell>
        </row>
        <row r="29">
          <cell r="A29" t="str">
            <v>FNS1100</v>
          </cell>
          <cell r="B29" t="str">
            <v xml:space="preserve">ION EXC. RESIN       </v>
          </cell>
          <cell r="C29">
            <v>608</v>
          </cell>
          <cell r="D29">
            <v>24603881</v>
          </cell>
          <cell r="E29" t="str">
            <v xml:space="preserve">                </v>
          </cell>
          <cell r="F29" t="str">
            <v xml:space="preserve">                </v>
          </cell>
          <cell r="G29">
            <v>6</v>
          </cell>
          <cell r="H29">
            <v>251060</v>
          </cell>
          <cell r="I29">
            <v>602</v>
          </cell>
          <cell r="J29">
            <v>24352821</v>
          </cell>
        </row>
        <row r="30">
          <cell r="A30" t="str">
            <v>FNS1510</v>
          </cell>
          <cell r="B30" t="str">
            <v xml:space="preserve">NK-301               </v>
          </cell>
          <cell r="C30">
            <v>61679</v>
          </cell>
          <cell r="D30">
            <v>574988445</v>
          </cell>
          <cell r="E30" t="str">
            <v xml:space="preserve">                </v>
          </cell>
          <cell r="F30" t="str">
            <v xml:space="preserve">                </v>
          </cell>
          <cell r="G30">
            <v>2570</v>
          </cell>
          <cell r="H30">
            <v>23957852</v>
          </cell>
          <cell r="I30">
            <v>59109</v>
          </cell>
          <cell r="J30">
            <v>551030593</v>
          </cell>
        </row>
        <row r="31">
          <cell r="A31" t="str">
            <v>FNS4010</v>
          </cell>
          <cell r="B31" t="str">
            <v xml:space="preserve">TK-250               </v>
          </cell>
          <cell r="C31">
            <v>3</v>
          </cell>
          <cell r="D31">
            <v>0</v>
          </cell>
          <cell r="E31" t="str">
            <v xml:space="preserve">                </v>
          </cell>
          <cell r="F31" t="str">
            <v xml:space="preserve">                </v>
          </cell>
          <cell r="G31" t="str">
            <v xml:space="preserve">                </v>
          </cell>
          <cell r="H31" t="str">
            <v xml:space="preserve">                </v>
          </cell>
          <cell r="I31">
            <v>3</v>
          </cell>
          <cell r="J31" t="str">
            <v xml:space="preserve">                </v>
          </cell>
        </row>
        <row r="32">
          <cell r="A32" t="str">
            <v>FNS4020</v>
          </cell>
          <cell r="B32" t="str">
            <v xml:space="preserve">TK-550               </v>
          </cell>
          <cell r="C32">
            <v>278</v>
          </cell>
          <cell r="D32">
            <v>5682852</v>
          </cell>
          <cell r="E32" t="str">
            <v xml:space="preserve">                </v>
          </cell>
          <cell r="F32" t="str">
            <v xml:space="preserve">                </v>
          </cell>
          <cell r="G32">
            <v>23</v>
          </cell>
          <cell r="H32">
            <v>473571</v>
          </cell>
          <cell r="I32">
            <v>255</v>
          </cell>
          <cell r="J32">
            <v>5209281</v>
          </cell>
        </row>
        <row r="33">
          <cell r="A33" t="str">
            <v>FNS5010</v>
          </cell>
          <cell r="B33" t="str">
            <v xml:space="preserve">HTG-1                </v>
          </cell>
          <cell r="C33">
            <v>1858</v>
          </cell>
          <cell r="D33">
            <v>23806497</v>
          </cell>
          <cell r="E33" t="str">
            <v xml:space="preserve">                </v>
          </cell>
          <cell r="F33" t="str">
            <v xml:space="preserve">                </v>
          </cell>
          <cell r="G33">
            <v>52</v>
          </cell>
          <cell r="H33">
            <v>661292</v>
          </cell>
          <cell r="I33">
            <v>1806</v>
          </cell>
          <cell r="J33">
            <v>23145205</v>
          </cell>
        </row>
        <row r="34">
          <cell r="A34" t="str">
            <v>FNS7010</v>
          </cell>
          <cell r="B34" t="str">
            <v xml:space="preserve">RKNGR                </v>
          </cell>
          <cell r="C34">
            <v>5478</v>
          </cell>
          <cell r="D34">
            <v>266050218</v>
          </cell>
          <cell r="E34" t="str">
            <v xml:space="preserve">                </v>
          </cell>
          <cell r="F34" t="str">
            <v xml:space="preserve">                </v>
          </cell>
          <cell r="G34">
            <v>228</v>
          </cell>
          <cell r="H34">
            <v>11085426</v>
          </cell>
          <cell r="I34">
            <v>5250</v>
          </cell>
          <cell r="J34">
            <v>254964792</v>
          </cell>
        </row>
        <row r="35">
          <cell r="A35" t="str">
            <v>FNS8010</v>
          </cell>
          <cell r="B35" t="str">
            <v xml:space="preserve">R-67-7H              </v>
          </cell>
          <cell r="C35">
            <v>6173</v>
          </cell>
          <cell r="D35">
            <v>123144575</v>
          </cell>
          <cell r="E35" t="str">
            <v xml:space="preserve">                </v>
          </cell>
          <cell r="F35" t="str">
            <v xml:space="preserve">                </v>
          </cell>
          <cell r="G35">
            <v>103</v>
          </cell>
          <cell r="H35">
            <v>2052410</v>
          </cell>
          <cell r="I35">
            <v>6070</v>
          </cell>
          <cell r="J35">
            <v>121092165</v>
          </cell>
        </row>
        <row r="36">
          <cell r="A36" t="str">
            <v>FNS9010</v>
          </cell>
          <cell r="B36" t="str">
            <v xml:space="preserve">ALUMINA BALL 1/4"    </v>
          </cell>
          <cell r="C36">
            <v>2028</v>
          </cell>
          <cell r="D36">
            <v>8601823</v>
          </cell>
          <cell r="E36" t="str">
            <v xml:space="preserve">                </v>
          </cell>
          <cell r="F36" t="str">
            <v xml:space="preserve">                </v>
          </cell>
          <cell r="G36">
            <v>34</v>
          </cell>
          <cell r="H36">
            <v>143364</v>
          </cell>
          <cell r="I36">
            <v>1994</v>
          </cell>
          <cell r="J36">
            <v>8458459</v>
          </cell>
        </row>
        <row r="37">
          <cell r="A37" t="str">
            <v>FNS9020</v>
          </cell>
          <cell r="B37" t="str">
            <v xml:space="preserve">ALUMINA BALL 1/2"    </v>
          </cell>
          <cell r="C37">
            <v>2330</v>
          </cell>
          <cell r="D37">
            <v>11430647</v>
          </cell>
          <cell r="E37" t="str">
            <v xml:space="preserve">                </v>
          </cell>
          <cell r="F37" t="str">
            <v xml:space="preserve">                </v>
          </cell>
          <cell r="G37">
            <v>39</v>
          </cell>
          <cell r="H37">
            <v>190511</v>
          </cell>
          <cell r="I37">
            <v>2291</v>
          </cell>
          <cell r="J37">
            <v>11240136</v>
          </cell>
        </row>
        <row r="38">
          <cell r="A38" t="str">
            <v>FNS9030</v>
          </cell>
          <cell r="B38" t="str">
            <v xml:space="preserve">ALUMINA BALL 1"      </v>
          </cell>
          <cell r="C38">
            <v>2729</v>
          </cell>
          <cell r="D38">
            <v>11261600</v>
          </cell>
          <cell r="E38" t="str">
            <v xml:space="preserve">                </v>
          </cell>
          <cell r="F38" t="str">
            <v xml:space="preserve">                </v>
          </cell>
          <cell r="G38">
            <v>45</v>
          </cell>
          <cell r="H38">
            <v>187693</v>
          </cell>
          <cell r="I38">
            <v>2684</v>
          </cell>
          <cell r="J38">
            <v>11073907</v>
          </cell>
        </row>
        <row r="39">
          <cell r="A39" t="str">
            <v>FNS9040</v>
          </cell>
          <cell r="B39" t="str">
            <v xml:space="preserve">IRA-416RF            </v>
          </cell>
          <cell r="C39">
            <v>4965</v>
          </cell>
          <cell r="D39">
            <v>17834666</v>
          </cell>
          <cell r="E39" t="str">
            <v xml:space="preserve">                </v>
          </cell>
          <cell r="F39" t="str">
            <v xml:space="preserve">                </v>
          </cell>
          <cell r="G39">
            <v>83</v>
          </cell>
          <cell r="H39">
            <v>297244</v>
          </cell>
          <cell r="I39">
            <v>4882</v>
          </cell>
          <cell r="J39">
            <v>17537422</v>
          </cell>
        </row>
        <row r="40">
          <cell r="A40" t="str">
            <v>FNS9100</v>
          </cell>
          <cell r="B40" t="str">
            <v xml:space="preserve">ALUMINA BALL 3/4"    </v>
          </cell>
          <cell r="C40">
            <v>1563</v>
          </cell>
          <cell r="D40">
            <v>10802484</v>
          </cell>
          <cell r="E40" t="str">
            <v xml:space="preserve">                </v>
          </cell>
          <cell r="F40" t="str">
            <v xml:space="preserve">                </v>
          </cell>
          <cell r="G40">
            <v>26</v>
          </cell>
          <cell r="H40">
            <v>180041</v>
          </cell>
          <cell r="I40">
            <v>1537</v>
          </cell>
          <cell r="J40">
            <v>10622443</v>
          </cell>
        </row>
        <row r="41">
          <cell r="A41" t="str">
            <v xml:space="preserve">       </v>
          </cell>
          <cell r="B41" t="str">
            <v xml:space="preserve">                     </v>
          </cell>
          <cell r="C41" t="str">
            <v xml:space="preserve">                </v>
          </cell>
          <cell r="D41" t="str">
            <v xml:space="preserve">                 </v>
          </cell>
          <cell r="E41" t="str">
            <v xml:space="preserve">                </v>
          </cell>
          <cell r="F41" t="str">
            <v xml:space="preserve">                </v>
          </cell>
          <cell r="G41" t="str">
            <v xml:space="preserve">                </v>
          </cell>
          <cell r="H41" t="str">
            <v xml:space="preserve">                </v>
          </cell>
          <cell r="I41" t="str">
            <v xml:space="preserve">                </v>
          </cell>
          <cell r="J41" t="str">
            <v xml:space="preserve">                </v>
          </cell>
        </row>
        <row r="42">
          <cell r="A42" t="str">
            <v xml:space="preserve">       </v>
          </cell>
          <cell r="B42" t="str">
            <v xml:space="preserve">&lt; 재공품 합계 &gt;      </v>
          </cell>
          <cell r="C42" t="str">
            <v xml:space="preserve">                </v>
          </cell>
          <cell r="D42">
            <v>1078207688</v>
          </cell>
          <cell r="E42" t="str">
            <v xml:space="preserve">                </v>
          </cell>
          <cell r="F42" t="str">
            <v xml:space="preserve">                </v>
          </cell>
          <cell r="G42" t="str">
            <v xml:space="preserve">                </v>
          </cell>
          <cell r="H42">
            <v>39480464</v>
          </cell>
          <cell r="I42" t="str">
            <v xml:space="preserve">                </v>
          </cell>
          <cell r="J42">
            <v>1038727224</v>
          </cell>
        </row>
        <row r="43">
          <cell r="A43" t="str">
            <v xml:space="preserve">FNC002 </v>
          </cell>
          <cell r="B43" t="str">
            <v xml:space="preserve">ANTIFORMER           </v>
          </cell>
          <cell r="C43">
            <v>200</v>
          </cell>
          <cell r="D43">
            <v>822613</v>
          </cell>
          <cell r="E43" t="str">
            <v xml:space="preserve">                </v>
          </cell>
          <cell r="F43" t="str">
            <v xml:space="preserve">                </v>
          </cell>
          <cell r="G43" t="str">
            <v xml:space="preserve">                </v>
          </cell>
          <cell r="H43" t="str">
            <v xml:space="preserve">                </v>
          </cell>
          <cell r="I43">
            <v>200</v>
          </cell>
          <cell r="J43">
            <v>822613</v>
          </cell>
        </row>
        <row r="44">
          <cell r="A44" t="str">
            <v xml:space="preserve">FNC003 </v>
          </cell>
          <cell r="B44" t="str">
            <v xml:space="preserve">H2SO4                </v>
          </cell>
          <cell r="C44">
            <v>0</v>
          </cell>
          <cell r="D44">
            <v>0</v>
          </cell>
          <cell r="E44">
            <v>32000</v>
          </cell>
          <cell r="F44">
            <v>1984000</v>
          </cell>
          <cell r="G44">
            <v>32000</v>
          </cell>
          <cell r="H44">
            <v>1984000</v>
          </cell>
          <cell r="I44" t="str">
            <v xml:space="preserve">                </v>
          </cell>
          <cell r="J44" t="str">
            <v xml:space="preserve">                </v>
          </cell>
        </row>
        <row r="45">
          <cell r="A45" t="str">
            <v xml:space="preserve">FNC005 </v>
          </cell>
          <cell r="B45" t="str">
            <v xml:space="preserve">NAOH 50%             </v>
          </cell>
          <cell r="C45">
            <v>0</v>
          </cell>
          <cell r="D45">
            <v>0</v>
          </cell>
          <cell r="E45">
            <v>70440</v>
          </cell>
          <cell r="F45">
            <v>10706880</v>
          </cell>
          <cell r="G45">
            <v>70440</v>
          </cell>
          <cell r="H45">
            <v>10706880</v>
          </cell>
          <cell r="I45" t="str">
            <v xml:space="preserve">                </v>
          </cell>
          <cell r="J45" t="str">
            <v xml:space="preserve">                </v>
          </cell>
        </row>
        <row r="46">
          <cell r="A46" t="str">
            <v xml:space="preserve">FNC007 </v>
          </cell>
          <cell r="B46" t="str">
            <v xml:space="preserve">PAC                  </v>
          </cell>
          <cell r="C46">
            <v>0</v>
          </cell>
          <cell r="D46">
            <v>0</v>
          </cell>
          <cell r="E46">
            <v>8960</v>
          </cell>
          <cell r="F46">
            <v>1612800</v>
          </cell>
          <cell r="G46">
            <v>8960</v>
          </cell>
          <cell r="H46">
            <v>1612800</v>
          </cell>
          <cell r="I46" t="str">
            <v xml:space="preserve">                </v>
          </cell>
          <cell r="J46" t="str">
            <v xml:space="preserve">                </v>
          </cell>
        </row>
        <row r="47">
          <cell r="A47" t="str">
            <v xml:space="preserve">FNC012 </v>
          </cell>
          <cell r="B47" t="str">
            <v xml:space="preserve">NA3PO4               </v>
          </cell>
          <cell r="C47">
            <v>0</v>
          </cell>
          <cell r="D47">
            <v>0</v>
          </cell>
          <cell r="E47">
            <v>200</v>
          </cell>
          <cell r="F47">
            <v>152000</v>
          </cell>
          <cell r="G47">
            <v>200</v>
          </cell>
          <cell r="H47">
            <v>152000</v>
          </cell>
          <cell r="I47" t="str">
            <v xml:space="preserve">                </v>
          </cell>
          <cell r="J47" t="str">
            <v xml:space="preserve">                </v>
          </cell>
        </row>
        <row r="48">
          <cell r="A48" t="str">
            <v xml:space="preserve">FNC022 </v>
          </cell>
          <cell r="B48" t="str">
            <v xml:space="preserve">(NH2)CO              </v>
          </cell>
          <cell r="C48">
            <v>0</v>
          </cell>
          <cell r="D48">
            <v>0</v>
          </cell>
          <cell r="E48">
            <v>300</v>
          </cell>
          <cell r="F48">
            <v>105000</v>
          </cell>
          <cell r="G48">
            <v>300</v>
          </cell>
          <cell r="H48">
            <v>105000</v>
          </cell>
          <cell r="I48" t="str">
            <v xml:space="preserve">                </v>
          </cell>
          <cell r="J48" t="str">
            <v xml:space="preserve">                </v>
          </cell>
        </row>
        <row r="49">
          <cell r="A49" t="str">
            <v xml:space="preserve">FNC026 </v>
          </cell>
          <cell r="B49" t="str">
            <v xml:space="preserve">KOH                  </v>
          </cell>
          <cell r="C49">
            <v>0</v>
          </cell>
          <cell r="D49">
            <v>0</v>
          </cell>
          <cell r="E49">
            <v>5090</v>
          </cell>
          <cell r="F49">
            <v>2595900</v>
          </cell>
          <cell r="G49">
            <v>5090</v>
          </cell>
          <cell r="H49">
            <v>2595900</v>
          </cell>
          <cell r="I49" t="str">
            <v xml:space="preserve">                </v>
          </cell>
          <cell r="J49" t="str">
            <v xml:space="preserve">                </v>
          </cell>
        </row>
        <row r="50">
          <cell r="A50" t="str">
            <v xml:space="preserve">FNC027 </v>
          </cell>
          <cell r="B50" t="str">
            <v xml:space="preserve">BM-A                 </v>
          </cell>
          <cell r="C50">
            <v>0</v>
          </cell>
          <cell r="D50">
            <v>0</v>
          </cell>
          <cell r="E50">
            <v>1000</v>
          </cell>
          <cell r="F50">
            <v>5500000</v>
          </cell>
          <cell r="G50">
            <v>1000</v>
          </cell>
          <cell r="H50">
            <v>5500000</v>
          </cell>
          <cell r="I50" t="str">
            <v xml:space="preserve">                </v>
          </cell>
          <cell r="J50" t="str">
            <v xml:space="preserve">                </v>
          </cell>
        </row>
        <row r="51">
          <cell r="A51" t="str">
            <v xml:space="preserve">FNC031 </v>
          </cell>
          <cell r="B51" t="str">
            <v xml:space="preserve">NON-BULKER           </v>
          </cell>
          <cell r="C51">
            <v>0</v>
          </cell>
          <cell r="D51">
            <v>0</v>
          </cell>
          <cell r="E51">
            <v>50</v>
          </cell>
          <cell r="F51">
            <v>4500000</v>
          </cell>
          <cell r="G51">
            <v>50</v>
          </cell>
          <cell r="H51">
            <v>4500000</v>
          </cell>
          <cell r="I51" t="str">
            <v xml:space="preserve">                </v>
          </cell>
          <cell r="J51" t="str">
            <v xml:space="preserve">                </v>
          </cell>
        </row>
        <row r="52">
          <cell r="A52" t="str">
            <v xml:space="preserve">FNC036 </v>
          </cell>
          <cell r="B52" t="str">
            <v xml:space="preserve">ACTIVATED ALUMINA    </v>
          </cell>
          <cell r="C52">
            <v>1202</v>
          </cell>
          <cell r="D52">
            <v>10307432</v>
          </cell>
          <cell r="E52" t="str">
            <v xml:space="preserve">                </v>
          </cell>
          <cell r="F52" t="str">
            <v xml:space="preserve">                </v>
          </cell>
          <cell r="G52" t="str">
            <v xml:space="preserve">                </v>
          </cell>
          <cell r="H52" t="str">
            <v xml:space="preserve">                </v>
          </cell>
          <cell r="I52">
            <v>1202</v>
          </cell>
          <cell r="J52">
            <v>10307432</v>
          </cell>
        </row>
        <row r="53">
          <cell r="A53" t="str">
            <v xml:space="preserve">FNC043 </v>
          </cell>
          <cell r="B53" t="str">
            <v xml:space="preserve">IRA 900              </v>
          </cell>
          <cell r="C53">
            <v>1675</v>
          </cell>
          <cell r="D53">
            <v>8375000</v>
          </cell>
          <cell r="E53" t="str">
            <v xml:space="preserve">                </v>
          </cell>
          <cell r="F53" t="str">
            <v xml:space="preserve">                </v>
          </cell>
          <cell r="G53" t="str">
            <v xml:space="preserve">                </v>
          </cell>
          <cell r="H53" t="str">
            <v xml:space="preserve">                </v>
          </cell>
          <cell r="I53">
            <v>1675</v>
          </cell>
          <cell r="J53">
            <v>8375000</v>
          </cell>
        </row>
        <row r="54">
          <cell r="A54" t="str">
            <v xml:space="preserve">FNC045 </v>
          </cell>
          <cell r="B54" t="str">
            <v xml:space="preserve">NAHSO4               </v>
          </cell>
          <cell r="C54">
            <v>350</v>
          </cell>
          <cell r="D54">
            <v>168000</v>
          </cell>
          <cell r="E54" t="str">
            <v xml:space="preserve">                </v>
          </cell>
          <cell r="F54" t="str">
            <v xml:space="preserve">                </v>
          </cell>
          <cell r="G54" t="str">
            <v xml:space="preserve">                </v>
          </cell>
          <cell r="H54" t="str">
            <v xml:space="preserve">                </v>
          </cell>
          <cell r="I54">
            <v>350</v>
          </cell>
          <cell r="J54">
            <v>168000</v>
          </cell>
        </row>
        <row r="55">
          <cell r="A55" t="str">
            <v xml:space="preserve">FNC049 </v>
          </cell>
          <cell r="B55" t="str">
            <v xml:space="preserve">MOLECULAR SEIVE      </v>
          </cell>
          <cell r="C55">
            <v>5738</v>
          </cell>
          <cell r="D55">
            <v>42260380</v>
          </cell>
          <cell r="E55" t="str">
            <v xml:space="preserve">                </v>
          </cell>
          <cell r="F55" t="str">
            <v xml:space="preserve">                </v>
          </cell>
          <cell r="G55" t="str">
            <v xml:space="preserve">                </v>
          </cell>
          <cell r="H55" t="str">
            <v xml:space="preserve">                </v>
          </cell>
          <cell r="I55">
            <v>5738</v>
          </cell>
          <cell r="J55">
            <v>42260380</v>
          </cell>
        </row>
        <row r="56">
          <cell r="A56" t="str">
            <v xml:space="preserve">FNC060 </v>
          </cell>
          <cell r="B56" t="str">
            <v xml:space="preserve">ABBERLITE 200C       </v>
          </cell>
          <cell r="C56">
            <v>1100</v>
          </cell>
          <cell r="D56">
            <v>3520000</v>
          </cell>
          <cell r="E56" t="str">
            <v xml:space="preserve">                </v>
          </cell>
          <cell r="F56" t="str">
            <v xml:space="preserve">                </v>
          </cell>
          <cell r="G56" t="str">
            <v xml:space="preserve">                </v>
          </cell>
          <cell r="H56" t="str">
            <v xml:space="preserve">                </v>
          </cell>
          <cell r="I56">
            <v>1100</v>
          </cell>
          <cell r="J56">
            <v>3520000</v>
          </cell>
        </row>
        <row r="57">
          <cell r="A57" t="str">
            <v xml:space="preserve">FNC063 </v>
          </cell>
          <cell r="B57" t="str">
            <v xml:space="preserve">AMBERLITE 15         </v>
          </cell>
          <cell r="C57">
            <v>2450</v>
          </cell>
          <cell r="D57">
            <v>15155000</v>
          </cell>
          <cell r="E57" t="str">
            <v xml:space="preserve">                </v>
          </cell>
          <cell r="F57" t="str">
            <v xml:space="preserve">                </v>
          </cell>
          <cell r="G57" t="str">
            <v xml:space="preserve">                </v>
          </cell>
          <cell r="H57" t="str">
            <v xml:space="preserve">                </v>
          </cell>
          <cell r="I57">
            <v>2450</v>
          </cell>
          <cell r="J57">
            <v>15155000</v>
          </cell>
        </row>
        <row r="58">
          <cell r="A58" t="str">
            <v xml:space="preserve">FNC064 </v>
          </cell>
          <cell r="B58" t="str">
            <v xml:space="preserve">SKIBL                </v>
          </cell>
          <cell r="C58">
            <v>14700</v>
          </cell>
          <cell r="D58">
            <v>30870000</v>
          </cell>
          <cell r="E58" t="str">
            <v xml:space="preserve">                </v>
          </cell>
          <cell r="F58" t="str">
            <v xml:space="preserve">                </v>
          </cell>
          <cell r="G58" t="str">
            <v xml:space="preserve">                </v>
          </cell>
          <cell r="H58" t="str">
            <v xml:space="preserve">                </v>
          </cell>
          <cell r="I58">
            <v>14700</v>
          </cell>
          <cell r="J58">
            <v>30870000</v>
          </cell>
        </row>
        <row r="59">
          <cell r="A59" t="str">
            <v xml:space="preserve">FNC065 </v>
          </cell>
          <cell r="B59" t="str">
            <v xml:space="preserve">SA-20APL             </v>
          </cell>
          <cell r="C59">
            <v>3650</v>
          </cell>
          <cell r="D59">
            <v>18615000</v>
          </cell>
          <cell r="E59" t="str">
            <v xml:space="preserve">                </v>
          </cell>
          <cell r="F59" t="str">
            <v xml:space="preserve">                </v>
          </cell>
          <cell r="G59" t="str">
            <v xml:space="preserve">                </v>
          </cell>
          <cell r="H59" t="str">
            <v xml:space="preserve">                </v>
          </cell>
          <cell r="I59">
            <v>3650</v>
          </cell>
          <cell r="J59">
            <v>18615000</v>
          </cell>
        </row>
        <row r="60">
          <cell r="A60" t="str">
            <v xml:space="preserve">FNC072 </v>
          </cell>
          <cell r="B60" t="str">
            <v xml:space="preserve">TR-70                </v>
          </cell>
          <cell r="C60">
            <v>3200</v>
          </cell>
          <cell r="D60">
            <v>13120000</v>
          </cell>
          <cell r="E60" t="str">
            <v xml:space="preserve">                </v>
          </cell>
          <cell r="F60" t="str">
            <v xml:space="preserve">                </v>
          </cell>
          <cell r="G60" t="str">
            <v xml:space="preserve">                </v>
          </cell>
          <cell r="H60" t="str">
            <v xml:space="preserve">                </v>
          </cell>
          <cell r="I60">
            <v>3200</v>
          </cell>
          <cell r="J60">
            <v>13120000</v>
          </cell>
        </row>
        <row r="61">
          <cell r="A61" t="str">
            <v xml:space="preserve">FNC073 </v>
          </cell>
          <cell r="B61" t="str">
            <v xml:space="preserve">PK-228               </v>
          </cell>
          <cell r="C61">
            <v>800</v>
          </cell>
          <cell r="D61">
            <v>2800000</v>
          </cell>
          <cell r="E61" t="str">
            <v xml:space="preserve">                </v>
          </cell>
          <cell r="F61" t="str">
            <v xml:space="preserve">                </v>
          </cell>
          <cell r="G61" t="str">
            <v xml:space="preserve">                </v>
          </cell>
          <cell r="H61" t="str">
            <v xml:space="preserve">                </v>
          </cell>
          <cell r="I61">
            <v>800</v>
          </cell>
          <cell r="J61">
            <v>2800000</v>
          </cell>
        </row>
        <row r="62">
          <cell r="A62" t="str">
            <v xml:space="preserve">FNC074 </v>
          </cell>
          <cell r="B62" t="str">
            <v xml:space="preserve">TA312                </v>
          </cell>
          <cell r="C62">
            <v>700</v>
          </cell>
          <cell r="D62">
            <v>3710000</v>
          </cell>
          <cell r="E62" t="str">
            <v xml:space="preserve">                </v>
          </cell>
          <cell r="F62" t="str">
            <v xml:space="preserve">                </v>
          </cell>
          <cell r="G62" t="str">
            <v xml:space="preserve">                </v>
          </cell>
          <cell r="H62" t="str">
            <v xml:space="preserve">                </v>
          </cell>
          <cell r="I62">
            <v>700</v>
          </cell>
          <cell r="J62">
            <v>3710000</v>
          </cell>
        </row>
        <row r="63">
          <cell r="A63" t="str">
            <v xml:space="preserve">FNC076 </v>
          </cell>
          <cell r="B63" t="str">
            <v xml:space="preserve">OXYGEN GAS           </v>
          </cell>
          <cell r="C63">
            <v>0</v>
          </cell>
          <cell r="D63">
            <v>0</v>
          </cell>
          <cell r="E63">
            <v>4351001</v>
          </cell>
          <cell r="F63">
            <v>266650003</v>
          </cell>
          <cell r="G63">
            <v>4351001</v>
          </cell>
          <cell r="H63">
            <v>266650003</v>
          </cell>
          <cell r="I63" t="str">
            <v xml:space="preserve">                </v>
          </cell>
          <cell r="J63" t="str">
            <v xml:space="preserve">                </v>
          </cell>
        </row>
        <row r="64">
          <cell r="A64" t="str">
            <v xml:space="preserve">FNC077 </v>
          </cell>
          <cell r="B64" t="str">
            <v xml:space="preserve">PIPERAZINE(POX)      </v>
          </cell>
          <cell r="C64">
            <v>200</v>
          </cell>
          <cell r="D64">
            <v>4278485</v>
          </cell>
          <cell r="E64">
            <v>1040</v>
          </cell>
          <cell r="F64">
            <v>18366400</v>
          </cell>
          <cell r="G64">
            <v>1000</v>
          </cell>
          <cell r="H64">
            <v>18262004</v>
          </cell>
          <cell r="I64">
            <v>240</v>
          </cell>
          <cell r="J64">
            <v>4382881</v>
          </cell>
        </row>
        <row r="65">
          <cell r="A65" t="str">
            <v xml:space="preserve">FNC078 </v>
          </cell>
          <cell r="B65" t="str">
            <v xml:space="preserve">MDEA                 </v>
          </cell>
          <cell r="C65">
            <v>0</v>
          </cell>
          <cell r="D65">
            <v>0</v>
          </cell>
          <cell r="E65">
            <v>6600</v>
          </cell>
          <cell r="F65">
            <v>95783653</v>
          </cell>
          <cell r="G65">
            <v>5900</v>
          </cell>
          <cell r="H65">
            <v>85624781</v>
          </cell>
          <cell r="I65">
            <v>700</v>
          </cell>
          <cell r="J65">
            <v>10158872</v>
          </cell>
        </row>
        <row r="66">
          <cell r="A66" t="str">
            <v xml:space="preserve">FNC080 </v>
          </cell>
          <cell r="B66" t="str">
            <v xml:space="preserve">N-4057               </v>
          </cell>
          <cell r="C66">
            <v>0</v>
          </cell>
          <cell r="D66">
            <v>0</v>
          </cell>
          <cell r="E66">
            <v>360</v>
          </cell>
          <cell r="F66">
            <v>1800000</v>
          </cell>
          <cell r="G66">
            <v>360</v>
          </cell>
          <cell r="H66">
            <v>1800000</v>
          </cell>
          <cell r="I66" t="str">
            <v xml:space="preserve">                </v>
          </cell>
          <cell r="J66" t="str">
            <v xml:space="preserve">                </v>
          </cell>
        </row>
        <row r="67">
          <cell r="A67" t="str">
            <v xml:space="preserve">FNC081 </v>
          </cell>
          <cell r="B67" t="str">
            <v xml:space="preserve">N-4221               </v>
          </cell>
          <cell r="C67">
            <v>0</v>
          </cell>
          <cell r="D67">
            <v>0</v>
          </cell>
          <cell r="E67">
            <v>340</v>
          </cell>
          <cell r="F67">
            <v>1700000</v>
          </cell>
          <cell r="G67">
            <v>340</v>
          </cell>
          <cell r="H67">
            <v>1700000</v>
          </cell>
          <cell r="I67" t="str">
            <v xml:space="preserve">                </v>
          </cell>
          <cell r="J67" t="str">
            <v xml:space="preserve">                </v>
          </cell>
        </row>
        <row r="68">
          <cell r="A68" t="str">
            <v xml:space="preserve">FNC082 </v>
          </cell>
          <cell r="B68" t="str">
            <v xml:space="preserve">DUOZONE              </v>
          </cell>
          <cell r="C68">
            <v>0</v>
          </cell>
          <cell r="D68">
            <v>0</v>
          </cell>
          <cell r="E68">
            <v>400</v>
          </cell>
          <cell r="F68">
            <v>760000</v>
          </cell>
          <cell r="G68">
            <v>400</v>
          </cell>
          <cell r="H68">
            <v>760000</v>
          </cell>
          <cell r="I68" t="str">
            <v xml:space="preserve">                </v>
          </cell>
          <cell r="J68" t="str">
            <v xml:space="preserve">                </v>
          </cell>
        </row>
        <row r="69">
          <cell r="A69" t="str">
            <v xml:space="preserve">FNC083 </v>
          </cell>
          <cell r="B69" t="str">
            <v xml:space="preserve">N-4028               </v>
          </cell>
          <cell r="C69">
            <v>0</v>
          </cell>
          <cell r="D69">
            <v>0</v>
          </cell>
          <cell r="E69">
            <v>1550</v>
          </cell>
          <cell r="F69">
            <v>3100000</v>
          </cell>
          <cell r="G69">
            <v>1550</v>
          </cell>
          <cell r="H69">
            <v>31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6 </v>
          </cell>
          <cell r="B71" t="str">
            <v xml:space="preserve">N-352                </v>
          </cell>
          <cell r="C71" t="str">
            <v xml:space="preserve">                </v>
          </cell>
          <cell r="D71" t="str">
            <v xml:space="preserve">                 </v>
          </cell>
          <cell r="E71">
            <v>220</v>
          </cell>
          <cell r="F71">
            <v>1034000</v>
          </cell>
          <cell r="G71">
            <v>220</v>
          </cell>
          <cell r="H71">
            <v>1034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217334273</v>
          </cell>
          <cell r="E73" t="str">
            <v xml:space="preserve">                </v>
          </cell>
          <cell r="F73">
            <v>416350636</v>
          </cell>
          <cell r="G73" t="str">
            <v xml:space="preserve">                </v>
          </cell>
          <cell r="H73">
            <v>406087368</v>
          </cell>
          <cell r="I73" t="str">
            <v xml:space="preserve">                </v>
          </cell>
          <cell r="J73">
            <v>227597541</v>
          </cell>
        </row>
        <row r="74">
          <cell r="A74" t="str">
            <v xml:space="preserve">FNU002 </v>
          </cell>
          <cell r="B74" t="str">
            <v xml:space="preserve">원수                 </v>
          </cell>
          <cell r="C74">
            <v>0</v>
          </cell>
          <cell r="D74">
            <v>0</v>
          </cell>
          <cell r="E74">
            <v>161948</v>
          </cell>
          <cell r="F74">
            <v>17993621</v>
          </cell>
          <cell r="G74">
            <v>161948</v>
          </cell>
          <cell r="H74">
            <v>17993621</v>
          </cell>
          <cell r="I74" t="str">
            <v xml:space="preserve">                </v>
          </cell>
          <cell r="J74" t="str">
            <v xml:space="preserve">                </v>
          </cell>
        </row>
        <row r="75">
          <cell r="A75" t="str">
            <v xml:space="preserve">FNU003 </v>
          </cell>
          <cell r="B75" t="str">
            <v xml:space="preserve">CITY GAS             </v>
          </cell>
          <cell r="C75">
            <v>0</v>
          </cell>
          <cell r="D75">
            <v>0</v>
          </cell>
          <cell r="E75">
            <v>190993</v>
          </cell>
          <cell r="F75">
            <v>61827793</v>
          </cell>
          <cell r="G75">
            <v>190993</v>
          </cell>
          <cell r="H75">
            <v>61827793</v>
          </cell>
          <cell r="I75" t="str">
            <v xml:space="preserve">                </v>
          </cell>
          <cell r="J75" t="str">
            <v xml:space="preserve">                </v>
          </cell>
        </row>
        <row r="76">
          <cell r="A76" t="str">
            <v xml:space="preserve">FNU004 </v>
          </cell>
          <cell r="B76" t="str">
            <v xml:space="preserve">GAS NITROGEN         </v>
          </cell>
          <cell r="C76">
            <v>0</v>
          </cell>
          <cell r="D76">
            <v>0</v>
          </cell>
          <cell r="E76">
            <v>908439</v>
          </cell>
          <cell r="F76">
            <v>35262230</v>
          </cell>
          <cell r="G76">
            <v>908439</v>
          </cell>
          <cell r="H76">
            <v>35262230</v>
          </cell>
          <cell r="I76" t="str">
            <v xml:space="preserve">                </v>
          </cell>
          <cell r="J76" t="str">
            <v xml:space="preserve">                </v>
          </cell>
        </row>
        <row r="77">
          <cell r="A77" t="str">
            <v xml:space="preserve">FNU008 </v>
          </cell>
          <cell r="B77" t="str">
            <v xml:space="preserve">UPSC ELECTRICITY     </v>
          </cell>
          <cell r="C77" t="str">
            <v xml:space="preserve">                </v>
          </cell>
          <cell r="D77">
            <v>1</v>
          </cell>
          <cell r="E77">
            <v>4849639</v>
          </cell>
          <cell r="F77">
            <v>251494694</v>
          </cell>
          <cell r="G77">
            <v>4849639</v>
          </cell>
          <cell r="H77">
            <v>251494695</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366578338</v>
          </cell>
          <cell r="G79" t="str">
            <v xml:space="preserve">                </v>
          </cell>
          <cell r="H79">
            <v>366578339</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B81" t="str">
            <v xml:space="preserve"> &lt; 총  합  계 &gt;      </v>
          </cell>
          <cell r="C81" t="str">
            <v xml:space="preserve">                </v>
          </cell>
          <cell r="D81">
            <v>4425217162</v>
          </cell>
          <cell r="E81" t="str">
            <v xml:space="preserve">                </v>
          </cell>
          <cell r="F81">
            <v>5471196401</v>
          </cell>
          <cell r="G81" t="str">
            <v xml:space="preserve">                </v>
          </cell>
          <cell r="H81">
            <v>5701155811</v>
          </cell>
          <cell r="I81" t="str">
            <v xml:space="preserve">                </v>
          </cell>
          <cell r="J81">
            <v>4195257752</v>
          </cell>
        </row>
      </sheetData>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69583</v>
          </cell>
          <cell r="D2">
            <v>197856427</v>
          </cell>
          <cell r="E2">
            <v>16509412</v>
          </cell>
          <cell r="F2">
            <v>2141079416</v>
          </cell>
          <cell r="G2">
            <v>16169395</v>
          </cell>
          <cell r="H2">
            <v>2115285424</v>
          </cell>
          <cell r="I2">
            <v>1709600</v>
          </cell>
          <cell r="J2">
            <v>223650419</v>
          </cell>
        </row>
        <row r="3">
          <cell r="A3" t="str">
            <v xml:space="preserve">FNRC01 </v>
          </cell>
          <cell r="B3" t="str">
            <v xml:space="preserve">NAPHTHA(공정용)      </v>
          </cell>
          <cell r="C3">
            <v>1542581</v>
          </cell>
          <cell r="D3">
            <v>167930653</v>
          </cell>
          <cell r="E3">
            <v>15318701</v>
          </cell>
          <cell r="F3">
            <v>1588048731</v>
          </cell>
          <cell r="G3">
            <v>15409019</v>
          </cell>
          <cell r="H3">
            <v>1604736798</v>
          </cell>
          <cell r="I3">
            <v>1452263</v>
          </cell>
          <cell r="J3">
            <v>151242586</v>
          </cell>
        </row>
        <row r="4">
          <cell r="A4" t="str">
            <v xml:space="preserve">FNRC03 </v>
          </cell>
          <cell r="B4" t="str">
            <v xml:space="preserve">NAPHTHA(LIGHT)       </v>
          </cell>
          <cell r="C4" t="str">
            <v xml:space="preserve">                </v>
          </cell>
          <cell r="D4" t="str">
            <v xml:space="preserve">                 </v>
          </cell>
          <cell r="E4">
            <v>870822</v>
          </cell>
          <cell r="F4">
            <v>101411180</v>
          </cell>
          <cell r="G4">
            <v>870822</v>
          </cell>
          <cell r="H4">
            <v>101411180</v>
          </cell>
          <cell r="I4" t="str">
            <v xml:space="preserve">                </v>
          </cell>
          <cell r="J4" t="str">
            <v xml:space="preserve">                </v>
          </cell>
        </row>
        <row r="5">
          <cell r="A5" t="str">
            <v xml:space="preserve">FNRC04 </v>
          </cell>
          <cell r="B5" t="str">
            <v xml:space="preserve">NAPHTHA(HEAVY)       </v>
          </cell>
          <cell r="C5" t="str">
            <v xml:space="preserve">                </v>
          </cell>
          <cell r="D5" t="str">
            <v xml:space="preserve">                 </v>
          </cell>
          <cell r="E5">
            <v>2597994</v>
          </cell>
          <cell r="F5">
            <v>303965298</v>
          </cell>
          <cell r="G5">
            <v>2068545</v>
          </cell>
          <cell r="H5">
            <v>242019765</v>
          </cell>
          <cell r="I5">
            <v>529449</v>
          </cell>
          <cell r="J5">
            <v>61945533</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365787080</v>
          </cell>
          <cell r="E7" t="str">
            <v xml:space="preserve">                </v>
          </cell>
          <cell r="F7">
            <v>4134504625</v>
          </cell>
          <cell r="G7" t="str">
            <v xml:space="preserve">                </v>
          </cell>
          <cell r="H7">
            <v>4063453167</v>
          </cell>
          <cell r="I7" t="str">
            <v xml:space="preserve">                </v>
          </cell>
          <cell r="J7">
            <v>436838538</v>
          </cell>
        </row>
        <row r="8">
          <cell r="A8" t="str">
            <v xml:space="preserve">FNS001 </v>
          </cell>
          <cell r="B8" t="str">
            <v xml:space="preserve">Ir(Kriskat)          </v>
          </cell>
          <cell r="C8">
            <v>93840</v>
          </cell>
          <cell r="D8">
            <v>1052753427</v>
          </cell>
          <cell r="E8">
            <v>40000</v>
          </cell>
          <cell r="F8">
            <v>834886283</v>
          </cell>
          <cell r="G8">
            <v>8400</v>
          </cell>
          <cell r="H8">
            <v>118471112</v>
          </cell>
          <cell r="I8">
            <v>125440</v>
          </cell>
          <cell r="J8">
            <v>1769168598</v>
          </cell>
        </row>
        <row r="9">
          <cell r="A9" t="str">
            <v xml:space="preserve">FNS002 </v>
          </cell>
          <cell r="B9" t="str">
            <v xml:space="preserve">Ru(Jaycat)           </v>
          </cell>
          <cell r="C9">
            <v>177440</v>
          </cell>
          <cell r="D9">
            <v>557315366</v>
          </cell>
          <cell r="E9" t="str">
            <v xml:space="preserve">                </v>
          </cell>
          <cell r="F9" t="str">
            <v xml:space="preserve">                </v>
          </cell>
          <cell r="G9">
            <v>7180</v>
          </cell>
          <cell r="H9">
            <v>22551422</v>
          </cell>
          <cell r="I9">
            <v>170260</v>
          </cell>
          <cell r="J9">
            <v>534763944</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1175</v>
          </cell>
          <cell r="D18">
            <v>54513314</v>
          </cell>
          <cell r="E18" t="str">
            <v xml:space="preserve">                </v>
          </cell>
          <cell r="F18" t="str">
            <v xml:space="preserve">                </v>
          </cell>
          <cell r="G18">
            <v>700</v>
          </cell>
          <cell r="H18">
            <v>32476017</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t="str">
            <v xml:space="preserve">                </v>
          </cell>
          <cell r="F21" t="str">
            <v xml:space="preserve">                </v>
          </cell>
          <cell r="G21" t="str">
            <v xml:space="preserve">                </v>
          </cell>
          <cell r="H21" t="str">
            <v xml:space="preserve">                </v>
          </cell>
          <cell r="I21">
            <v>1447</v>
          </cell>
          <cell r="J21">
            <v>29509778</v>
          </cell>
        </row>
        <row r="22">
          <cell r="A22" t="str">
            <v xml:space="preserve">FNS501 </v>
          </cell>
          <cell r="B22" t="str">
            <v xml:space="preserve">HTG-1                </v>
          </cell>
          <cell r="C22">
            <v>3640</v>
          </cell>
          <cell r="D22">
            <v>46700659</v>
          </cell>
          <cell r="E22" t="str">
            <v xml:space="preserve">                </v>
          </cell>
          <cell r="F22" t="str">
            <v xml:space="preserve">                </v>
          </cell>
          <cell r="G22" t="str">
            <v xml:space="preserve">                </v>
          </cell>
          <cell r="H22" t="str">
            <v xml:space="preserve">                </v>
          </cell>
          <cell r="I22">
            <v>3640</v>
          </cell>
          <cell r="J22">
            <v>46700659</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801 </v>
          </cell>
          <cell r="B24" t="str">
            <v xml:space="preserve">R-67-7H              </v>
          </cell>
          <cell r="C24">
            <v>9865</v>
          </cell>
          <cell r="D24">
            <v>195781379</v>
          </cell>
          <cell r="E24" t="str">
            <v xml:space="preserve">                </v>
          </cell>
          <cell r="F24" t="str">
            <v xml:space="preserve">                </v>
          </cell>
          <cell r="G24" t="str">
            <v xml:space="preserve">                </v>
          </cell>
          <cell r="H24" t="str">
            <v xml:space="preserve">                </v>
          </cell>
          <cell r="I24">
            <v>9865</v>
          </cell>
          <cell r="J24">
            <v>195781379</v>
          </cell>
        </row>
        <row r="25">
          <cell r="A25" t="str">
            <v xml:space="preserve">FNS901 </v>
          </cell>
          <cell r="B25" t="str">
            <v xml:space="preserve">ALUMINA BALL 1/4"    </v>
          </cell>
          <cell r="C25">
            <v>1625</v>
          </cell>
          <cell r="D25">
            <v>15042238</v>
          </cell>
          <cell r="E25" t="str">
            <v xml:space="preserve">                </v>
          </cell>
          <cell r="F25" t="str">
            <v xml:space="preserve">                </v>
          </cell>
          <cell r="G25" t="str">
            <v xml:space="preserve">                </v>
          </cell>
          <cell r="H25" t="str">
            <v xml:space="preserve">                </v>
          </cell>
          <cell r="I25">
            <v>1625</v>
          </cell>
          <cell r="J25">
            <v>15042238</v>
          </cell>
        </row>
        <row r="26">
          <cell r="A26" t="str">
            <v xml:space="preserve">FNS902 </v>
          </cell>
          <cell r="B26" t="str">
            <v xml:space="preserve">ALUMINA BALL 1/2"    </v>
          </cell>
          <cell r="C26">
            <v>622</v>
          </cell>
          <cell r="D26">
            <v>6048627</v>
          </cell>
          <cell r="E26" t="str">
            <v xml:space="preserve">                </v>
          </cell>
          <cell r="F26" t="str">
            <v xml:space="preserve">                </v>
          </cell>
          <cell r="G26" t="str">
            <v xml:space="preserve">                </v>
          </cell>
          <cell r="H26" t="str">
            <v xml:space="preserve">                </v>
          </cell>
          <cell r="I26">
            <v>622</v>
          </cell>
          <cell r="J26">
            <v>6048627</v>
          </cell>
        </row>
        <row r="27">
          <cell r="A27" t="str">
            <v xml:space="preserve">FNS903 </v>
          </cell>
          <cell r="B27" t="str">
            <v xml:space="preserve">ALUMINA BALL 1"      </v>
          </cell>
          <cell r="C27" t="str">
            <v xml:space="preserve">                </v>
          </cell>
          <cell r="D27" t="str">
            <v xml:space="preserve">                 </v>
          </cell>
          <cell r="E27">
            <v>350</v>
          </cell>
          <cell r="F27">
            <v>4887177</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563145907</v>
          </cell>
          <cell r="E29" t="str">
            <v xml:space="preserve">                </v>
          </cell>
          <cell r="F29">
            <v>839773460</v>
          </cell>
          <cell r="G29" t="str">
            <v xml:space="preserve">                </v>
          </cell>
          <cell r="H29">
            <v>173498551</v>
          </cell>
          <cell r="I29" t="str">
            <v xml:space="preserve">                </v>
          </cell>
          <cell r="J29">
            <v>3229420816</v>
          </cell>
        </row>
        <row r="30">
          <cell r="A30" t="str">
            <v>FNS1100</v>
          </cell>
          <cell r="B30" t="str">
            <v xml:space="preserve">ION EXC. RESIN       </v>
          </cell>
          <cell r="C30">
            <v>602</v>
          </cell>
          <cell r="D30">
            <v>24352821</v>
          </cell>
          <cell r="E30" t="str">
            <v xml:space="preserve">                </v>
          </cell>
          <cell r="F30" t="str">
            <v xml:space="preserve">                </v>
          </cell>
          <cell r="G30">
            <v>6</v>
          </cell>
          <cell r="H30">
            <v>251060</v>
          </cell>
          <cell r="I30">
            <v>596</v>
          </cell>
          <cell r="J30">
            <v>24101761</v>
          </cell>
        </row>
        <row r="31">
          <cell r="A31" t="str">
            <v>FNS1510</v>
          </cell>
          <cell r="B31" t="str">
            <v xml:space="preserve">NK-301               </v>
          </cell>
          <cell r="C31">
            <v>59109</v>
          </cell>
          <cell r="D31">
            <v>551030593</v>
          </cell>
          <cell r="E31" t="str">
            <v xml:space="preserve">                </v>
          </cell>
          <cell r="F31" t="str">
            <v xml:space="preserve">                </v>
          </cell>
          <cell r="G31">
            <v>2570</v>
          </cell>
          <cell r="H31">
            <v>23957852</v>
          </cell>
          <cell r="I31">
            <v>56539</v>
          </cell>
          <cell r="J31">
            <v>527072741</v>
          </cell>
        </row>
        <row r="32">
          <cell r="A32" t="str">
            <v>FNS4010</v>
          </cell>
          <cell r="B32" t="str">
            <v xml:space="preserve">TK-250               </v>
          </cell>
          <cell r="C32">
            <v>3</v>
          </cell>
          <cell r="D32" t="str">
            <v xml:space="preserve">                 </v>
          </cell>
          <cell r="E32" t="str">
            <v xml:space="preserve">                </v>
          </cell>
          <cell r="F32" t="str">
            <v xml:space="preserve">                </v>
          </cell>
          <cell r="G32" t="str">
            <v xml:space="preserve">                </v>
          </cell>
          <cell r="H32" t="str">
            <v xml:space="preserve">                </v>
          </cell>
          <cell r="I32">
            <v>3</v>
          </cell>
          <cell r="J32" t="str">
            <v xml:space="preserve">                </v>
          </cell>
        </row>
        <row r="33">
          <cell r="A33" t="str">
            <v>FNS4020</v>
          </cell>
          <cell r="B33" t="str">
            <v xml:space="preserve">TK-550               </v>
          </cell>
          <cell r="C33">
            <v>255</v>
          </cell>
          <cell r="D33">
            <v>5209281</v>
          </cell>
          <cell r="E33" t="str">
            <v xml:space="preserve">                </v>
          </cell>
          <cell r="F33" t="str">
            <v xml:space="preserve">                </v>
          </cell>
          <cell r="G33">
            <v>23</v>
          </cell>
          <cell r="H33">
            <v>473571</v>
          </cell>
          <cell r="I33">
            <v>232</v>
          </cell>
          <cell r="J33">
            <v>4735710</v>
          </cell>
        </row>
        <row r="34">
          <cell r="A34" t="str">
            <v>FNS5010</v>
          </cell>
          <cell r="B34" t="str">
            <v xml:space="preserve">HTG-1                </v>
          </cell>
          <cell r="C34">
            <v>1806</v>
          </cell>
          <cell r="D34">
            <v>23145205</v>
          </cell>
          <cell r="E34" t="str">
            <v xml:space="preserve">                </v>
          </cell>
          <cell r="F34" t="str">
            <v xml:space="preserve">                </v>
          </cell>
          <cell r="G34">
            <v>52</v>
          </cell>
          <cell r="H34">
            <v>661292</v>
          </cell>
          <cell r="I34">
            <v>1754</v>
          </cell>
          <cell r="J34">
            <v>22483913</v>
          </cell>
        </row>
        <row r="35">
          <cell r="A35" t="str">
            <v>FNS7010</v>
          </cell>
          <cell r="B35" t="str">
            <v xml:space="preserve">RKNGR                </v>
          </cell>
          <cell r="C35">
            <v>5250</v>
          </cell>
          <cell r="D35">
            <v>254964792</v>
          </cell>
          <cell r="E35" t="str">
            <v xml:space="preserve">                </v>
          </cell>
          <cell r="F35" t="str">
            <v xml:space="preserve">                </v>
          </cell>
          <cell r="G35">
            <v>228</v>
          </cell>
          <cell r="H35">
            <v>11085426</v>
          </cell>
          <cell r="I35">
            <v>5022</v>
          </cell>
          <cell r="J35">
            <v>243879366</v>
          </cell>
        </row>
        <row r="36">
          <cell r="A36" t="str">
            <v>FNS8010</v>
          </cell>
          <cell r="B36" t="str">
            <v xml:space="preserve">R-67-7H              </v>
          </cell>
          <cell r="C36">
            <v>6070</v>
          </cell>
          <cell r="D36">
            <v>121092165</v>
          </cell>
          <cell r="E36" t="str">
            <v xml:space="preserve">                </v>
          </cell>
          <cell r="F36" t="str">
            <v xml:space="preserve">                </v>
          </cell>
          <cell r="G36">
            <v>103</v>
          </cell>
          <cell r="H36">
            <v>2052410</v>
          </cell>
          <cell r="I36">
            <v>5967</v>
          </cell>
          <cell r="J36">
            <v>119039755</v>
          </cell>
        </row>
        <row r="37">
          <cell r="A37" t="str">
            <v>FNS9010</v>
          </cell>
          <cell r="B37" t="str">
            <v xml:space="preserve">ALUMINA BALL 1/4"    </v>
          </cell>
          <cell r="C37">
            <v>1994</v>
          </cell>
          <cell r="D37">
            <v>8458459</v>
          </cell>
          <cell r="E37" t="str">
            <v xml:space="preserve">                </v>
          </cell>
          <cell r="F37" t="str">
            <v xml:space="preserve">                </v>
          </cell>
          <cell r="G37">
            <v>34</v>
          </cell>
          <cell r="H37">
            <v>143364</v>
          </cell>
          <cell r="I37">
            <v>1960</v>
          </cell>
          <cell r="J37">
            <v>8315095</v>
          </cell>
        </row>
        <row r="38">
          <cell r="A38" t="str">
            <v>FNS9020</v>
          </cell>
          <cell r="B38" t="str">
            <v xml:space="preserve">ALUMINA BALL 1/2"    </v>
          </cell>
          <cell r="C38">
            <v>2291</v>
          </cell>
          <cell r="D38">
            <v>11240136</v>
          </cell>
          <cell r="E38" t="str">
            <v xml:space="preserve">                </v>
          </cell>
          <cell r="F38" t="str">
            <v xml:space="preserve">                </v>
          </cell>
          <cell r="G38">
            <v>39</v>
          </cell>
          <cell r="H38">
            <v>190511</v>
          </cell>
          <cell r="I38">
            <v>2252</v>
          </cell>
          <cell r="J38">
            <v>11049625</v>
          </cell>
        </row>
        <row r="39">
          <cell r="A39" t="str">
            <v>FNS9030</v>
          </cell>
          <cell r="B39" t="str">
            <v xml:space="preserve">ALUMINA BALL 1"      </v>
          </cell>
          <cell r="C39">
            <v>2684</v>
          </cell>
          <cell r="D39">
            <v>11073907</v>
          </cell>
          <cell r="E39" t="str">
            <v xml:space="preserve">                </v>
          </cell>
          <cell r="F39" t="str">
            <v xml:space="preserve">                </v>
          </cell>
          <cell r="G39">
            <v>45</v>
          </cell>
          <cell r="H39">
            <v>187693</v>
          </cell>
          <cell r="I39">
            <v>2639</v>
          </cell>
          <cell r="J39">
            <v>10886214</v>
          </cell>
        </row>
        <row r="40">
          <cell r="A40" t="str">
            <v>FNS9040</v>
          </cell>
          <cell r="B40" t="str">
            <v xml:space="preserve">IRA-416RF            </v>
          </cell>
          <cell r="C40">
            <v>4882</v>
          </cell>
          <cell r="D40">
            <v>17537422</v>
          </cell>
          <cell r="E40" t="str">
            <v xml:space="preserve">                </v>
          </cell>
          <cell r="F40" t="str">
            <v xml:space="preserve">                </v>
          </cell>
          <cell r="G40">
            <v>83</v>
          </cell>
          <cell r="H40">
            <v>297244</v>
          </cell>
          <cell r="I40">
            <v>4799</v>
          </cell>
          <cell r="J40">
            <v>17240178</v>
          </cell>
        </row>
        <row r="41">
          <cell r="A41" t="str">
            <v>FNS9100</v>
          </cell>
          <cell r="B41" t="str">
            <v xml:space="preserve">ALUMINA BALL 3/4"    </v>
          </cell>
          <cell r="C41">
            <v>1537</v>
          </cell>
          <cell r="D41">
            <v>10622443</v>
          </cell>
          <cell r="E41" t="str">
            <v xml:space="preserve">                </v>
          </cell>
          <cell r="F41" t="str">
            <v xml:space="preserve">                </v>
          </cell>
          <cell r="G41">
            <v>26</v>
          </cell>
          <cell r="H41">
            <v>180041</v>
          </cell>
          <cell r="I41">
            <v>1511</v>
          </cell>
          <cell r="J41">
            <v>10442402</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038727224</v>
          </cell>
          <cell r="E43" t="str">
            <v xml:space="preserve">                </v>
          </cell>
          <cell r="F43" t="str">
            <v xml:space="preserve">                </v>
          </cell>
          <cell r="G43" t="str">
            <v xml:space="preserve">                </v>
          </cell>
          <cell r="H43">
            <v>39480464</v>
          </cell>
          <cell r="I43" t="str">
            <v xml:space="preserve">                </v>
          </cell>
          <cell r="J43">
            <v>999246760</v>
          </cell>
        </row>
        <row r="44">
          <cell r="A44" t="str">
            <v xml:space="preserve">FNC002 </v>
          </cell>
          <cell r="B44" t="str">
            <v xml:space="preserve">ANTIFORMER           </v>
          </cell>
          <cell r="C44">
            <v>200</v>
          </cell>
          <cell r="D44">
            <v>822613</v>
          </cell>
          <cell r="E44" t="str">
            <v xml:space="preserve">                </v>
          </cell>
          <cell r="F44" t="str">
            <v xml:space="preserve">                </v>
          </cell>
          <cell r="G44" t="str">
            <v xml:space="preserve">                </v>
          </cell>
          <cell r="H44" t="str">
            <v xml:space="preserve">                </v>
          </cell>
          <cell r="I44">
            <v>200</v>
          </cell>
          <cell r="J44">
            <v>822613</v>
          </cell>
        </row>
        <row r="45">
          <cell r="A45" t="str">
            <v xml:space="preserve">FNC003 </v>
          </cell>
          <cell r="B45" t="str">
            <v xml:space="preserve">H2SO4                </v>
          </cell>
          <cell r="C45" t="str">
            <v xml:space="preserve">                </v>
          </cell>
          <cell r="D45" t="str">
            <v xml:space="preserve">                 </v>
          </cell>
          <cell r="E45">
            <v>31650</v>
          </cell>
          <cell r="F45">
            <v>1962300</v>
          </cell>
          <cell r="G45">
            <v>31650</v>
          </cell>
          <cell r="H45">
            <v>19623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0810</v>
          </cell>
          <cell r="F46">
            <v>6203120</v>
          </cell>
          <cell r="G46">
            <v>40810</v>
          </cell>
          <cell r="H46">
            <v>620312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6650</v>
          </cell>
          <cell r="F47">
            <v>2997000</v>
          </cell>
          <cell r="G47">
            <v>16650</v>
          </cell>
          <cell r="H47">
            <v>2997000</v>
          </cell>
          <cell r="I47" t="str">
            <v xml:space="preserve">                </v>
          </cell>
          <cell r="J47" t="str">
            <v xml:space="preserve">                </v>
          </cell>
        </row>
        <row r="48">
          <cell r="A48" t="str">
            <v xml:space="preserve">FNC031 </v>
          </cell>
          <cell r="B48" t="str">
            <v xml:space="preserve">NON-BULKER           </v>
          </cell>
          <cell r="C48" t="str">
            <v xml:space="preserve">                </v>
          </cell>
          <cell r="D48" t="str">
            <v xml:space="preserve">                 </v>
          </cell>
          <cell r="E48">
            <v>50</v>
          </cell>
          <cell r="F48">
            <v>4500000</v>
          </cell>
          <cell r="G48">
            <v>50</v>
          </cell>
          <cell r="H48">
            <v>45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3650</v>
          </cell>
          <cell r="D56">
            <v>18615000</v>
          </cell>
          <cell r="E56" t="str">
            <v xml:space="preserve">                </v>
          </cell>
          <cell r="F56" t="str">
            <v xml:space="preserve">                </v>
          </cell>
          <cell r="G56" t="str">
            <v xml:space="preserve">                </v>
          </cell>
          <cell r="H56" t="str">
            <v xml:space="preserve">                </v>
          </cell>
          <cell r="I56">
            <v>3650</v>
          </cell>
          <cell r="J56">
            <v>18615000</v>
          </cell>
        </row>
        <row r="57">
          <cell r="A57" t="str">
            <v xml:space="preserve">FNC072 </v>
          </cell>
          <cell r="B57" t="str">
            <v xml:space="preserve">TR-70                </v>
          </cell>
          <cell r="C57">
            <v>3200</v>
          </cell>
          <cell r="D57">
            <v>13120000</v>
          </cell>
          <cell r="E57" t="str">
            <v xml:space="preserve">                </v>
          </cell>
          <cell r="F57" t="str">
            <v xml:space="preserve">                </v>
          </cell>
          <cell r="G57" t="str">
            <v xml:space="preserve">                </v>
          </cell>
          <cell r="H57" t="str">
            <v xml:space="preserve">                </v>
          </cell>
          <cell r="I57">
            <v>3200</v>
          </cell>
          <cell r="J57">
            <v>131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127836</v>
          </cell>
          <cell r="F60">
            <v>247162110</v>
          </cell>
          <cell r="G60">
            <v>4127836</v>
          </cell>
          <cell r="H60">
            <v>247162110</v>
          </cell>
          <cell r="I60" t="str">
            <v xml:space="preserve">                </v>
          </cell>
          <cell r="J60" t="str">
            <v xml:space="preserve">                </v>
          </cell>
        </row>
        <row r="61">
          <cell r="A61" t="str">
            <v xml:space="preserve">FNC077 </v>
          </cell>
          <cell r="B61" t="str">
            <v xml:space="preserve">PIPERAZINE(POX)      </v>
          </cell>
          <cell r="C61">
            <v>240</v>
          </cell>
          <cell r="D61">
            <v>4382881</v>
          </cell>
          <cell r="E61" t="str">
            <v xml:space="preserve">                </v>
          </cell>
          <cell r="F61" t="str">
            <v xml:space="preserve">                </v>
          </cell>
          <cell r="G61" t="str">
            <v xml:space="preserve">                </v>
          </cell>
          <cell r="H61" t="str">
            <v xml:space="preserve">                </v>
          </cell>
          <cell r="I61">
            <v>240</v>
          </cell>
          <cell r="J61">
            <v>4382881</v>
          </cell>
        </row>
        <row r="62">
          <cell r="A62" t="str">
            <v xml:space="preserve">FNC078 </v>
          </cell>
          <cell r="B62" t="str">
            <v xml:space="preserve">MDEA                 </v>
          </cell>
          <cell r="C62">
            <v>700</v>
          </cell>
          <cell r="D62">
            <v>10158872</v>
          </cell>
          <cell r="E62" t="str">
            <v xml:space="preserve">                </v>
          </cell>
          <cell r="F62" t="str">
            <v xml:space="preserve">                </v>
          </cell>
          <cell r="G62" t="str">
            <v xml:space="preserve">                </v>
          </cell>
          <cell r="H62" t="str">
            <v xml:space="preserve">                </v>
          </cell>
          <cell r="I62">
            <v>700</v>
          </cell>
          <cell r="J62">
            <v>10158872</v>
          </cell>
        </row>
        <row r="63">
          <cell r="A63" t="str">
            <v xml:space="preserve">FNC080 </v>
          </cell>
          <cell r="B63" t="str">
            <v xml:space="preserve">N-4057               </v>
          </cell>
          <cell r="C63" t="str">
            <v xml:space="preserve">                </v>
          </cell>
          <cell r="D63" t="str">
            <v xml:space="preserve">                 </v>
          </cell>
          <cell r="E63">
            <v>400</v>
          </cell>
          <cell r="F63">
            <v>2000000</v>
          </cell>
          <cell r="G63">
            <v>400</v>
          </cell>
          <cell r="H63">
            <v>2000000</v>
          </cell>
          <cell r="I63" t="str">
            <v xml:space="preserve">                </v>
          </cell>
          <cell r="J63" t="str">
            <v xml:space="preserve">                </v>
          </cell>
        </row>
        <row r="64">
          <cell r="A64" t="str">
            <v xml:space="preserve">FNC081 </v>
          </cell>
          <cell r="B64" t="str">
            <v xml:space="preserve">N-4221               </v>
          </cell>
          <cell r="C64" t="str">
            <v xml:space="preserve">                </v>
          </cell>
          <cell r="D64" t="str">
            <v xml:space="preserve">                 </v>
          </cell>
          <cell r="E64">
            <v>440</v>
          </cell>
          <cell r="F64">
            <v>2200000</v>
          </cell>
          <cell r="G64">
            <v>440</v>
          </cell>
          <cell r="H64">
            <v>2200000</v>
          </cell>
          <cell r="I64" t="str">
            <v xml:space="preserve">                </v>
          </cell>
          <cell r="J64" t="str">
            <v xml:space="preserve">                </v>
          </cell>
        </row>
        <row r="65">
          <cell r="A65" t="str">
            <v xml:space="preserve">FNC083 </v>
          </cell>
          <cell r="B65" t="str">
            <v xml:space="preserve">N-4028               </v>
          </cell>
          <cell r="C65" t="str">
            <v xml:space="preserve">                </v>
          </cell>
          <cell r="D65" t="str">
            <v xml:space="preserve">                 </v>
          </cell>
          <cell r="E65">
            <v>850</v>
          </cell>
          <cell r="F65">
            <v>1700000</v>
          </cell>
          <cell r="G65">
            <v>850</v>
          </cell>
          <cell r="H65">
            <v>1700000</v>
          </cell>
          <cell r="I65" t="str">
            <v xml:space="preserve">                </v>
          </cell>
          <cell r="J65" t="str">
            <v xml:space="preserve">                </v>
          </cell>
        </row>
        <row r="66">
          <cell r="A66" t="str">
            <v xml:space="preserve">FNC084 </v>
          </cell>
          <cell r="B66" t="str">
            <v xml:space="preserve">PURA 200             </v>
          </cell>
          <cell r="C66">
            <v>2250</v>
          </cell>
          <cell r="D66">
            <v>63332363</v>
          </cell>
          <cell r="E66" t="str">
            <v xml:space="preserve">                </v>
          </cell>
          <cell r="F66" t="str">
            <v xml:space="preserve">                </v>
          </cell>
          <cell r="G66" t="str">
            <v xml:space="preserve">                </v>
          </cell>
          <cell r="H66" t="str">
            <v xml:space="preserve">                </v>
          </cell>
          <cell r="I66">
            <v>2250</v>
          </cell>
          <cell r="J66">
            <v>63332363</v>
          </cell>
        </row>
        <row r="67">
          <cell r="A67" t="str">
            <v xml:space="preserve">FNC086 </v>
          </cell>
          <cell r="B67" t="str">
            <v xml:space="preserve">N-352                </v>
          </cell>
          <cell r="C67" t="str">
            <v xml:space="preserve">                </v>
          </cell>
          <cell r="D67" t="str">
            <v xml:space="preserve">                 </v>
          </cell>
          <cell r="E67">
            <v>160</v>
          </cell>
          <cell r="F67">
            <v>752000</v>
          </cell>
          <cell r="G67">
            <v>160</v>
          </cell>
          <cell r="H67">
            <v>7520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27597541</v>
          </cell>
          <cell r="E69" t="str">
            <v xml:space="preserve">                </v>
          </cell>
          <cell r="F69">
            <v>269476530</v>
          </cell>
          <cell r="G69" t="str">
            <v xml:space="preserve">                </v>
          </cell>
          <cell r="H69">
            <v>269476530</v>
          </cell>
          <cell r="I69" t="str">
            <v xml:space="preserve">                </v>
          </cell>
          <cell r="J69">
            <v>227597541</v>
          </cell>
        </row>
        <row r="70">
          <cell r="A70" t="str">
            <v xml:space="preserve">FNU002 </v>
          </cell>
          <cell r="B70" t="str">
            <v xml:space="preserve">원수                 </v>
          </cell>
          <cell r="C70" t="str">
            <v xml:space="preserve">                </v>
          </cell>
          <cell r="D70" t="str">
            <v xml:space="preserve">                 </v>
          </cell>
          <cell r="E70">
            <v>165592</v>
          </cell>
          <cell r="F70">
            <v>16116817</v>
          </cell>
          <cell r="G70">
            <v>165592</v>
          </cell>
          <cell r="H70">
            <v>16116817</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179145</v>
          </cell>
          <cell r="F71">
            <v>58001409</v>
          </cell>
          <cell r="G71">
            <v>179145</v>
          </cell>
          <cell r="H71">
            <v>5800140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746834</v>
          </cell>
          <cell r="F72">
            <v>27978276</v>
          </cell>
          <cell r="G72">
            <v>746834</v>
          </cell>
          <cell r="H72">
            <v>27978276</v>
          </cell>
          <cell r="I72" t="str">
            <v xml:space="preserve">                </v>
          </cell>
          <cell r="J72" t="str">
            <v xml:space="preserve">                </v>
          </cell>
        </row>
        <row r="73">
          <cell r="A73" t="str">
            <v xml:space="preserve">FNU005 </v>
          </cell>
          <cell r="B73" t="str">
            <v xml:space="preserve">LIQUID NITROGEN      </v>
          </cell>
          <cell r="C73" t="str">
            <v xml:space="preserve">                </v>
          </cell>
          <cell r="D73" t="str">
            <v xml:space="preserve">                 </v>
          </cell>
          <cell r="E73">
            <v>4345</v>
          </cell>
          <cell r="F73">
            <v>782100</v>
          </cell>
          <cell r="G73">
            <v>4345</v>
          </cell>
          <cell r="H73">
            <v>782100</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25236</v>
          </cell>
          <cell r="F74">
            <v>233663348</v>
          </cell>
          <cell r="G74">
            <v>4425236</v>
          </cell>
          <cell r="H74">
            <v>233663348</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36541950</v>
          </cell>
          <cell r="G76" t="str">
            <v xml:space="preserve">                </v>
          </cell>
          <cell r="H76">
            <v>336541950</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195257752</v>
          </cell>
          <cell r="E78" t="str">
            <v xml:space="preserve">                </v>
          </cell>
          <cell r="F78">
            <v>5580296565</v>
          </cell>
          <cell r="G78" t="str">
            <v xml:space="preserve">                </v>
          </cell>
          <cell r="H78">
            <v>4882450662</v>
          </cell>
          <cell r="I78" t="str">
            <v xml:space="preserve">                </v>
          </cell>
          <cell r="J78">
            <v>4893103655</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09600</v>
          </cell>
          <cell r="D2">
            <v>223650419</v>
          </cell>
          <cell r="E2">
            <v>16776201</v>
          </cell>
          <cell r="F2">
            <v>2252469312</v>
          </cell>
          <cell r="G2">
            <v>16913750</v>
          </cell>
          <cell r="H2">
            <v>2265548033</v>
          </cell>
          <cell r="I2">
            <v>1572051</v>
          </cell>
          <cell r="J2">
            <v>210571698</v>
          </cell>
        </row>
        <row r="3">
          <cell r="A3" t="str">
            <v xml:space="preserve">FNRC01 </v>
          </cell>
          <cell r="B3" t="str">
            <v xml:space="preserve">NAPHTHA(공정용)      </v>
          </cell>
          <cell r="C3">
            <v>1452263</v>
          </cell>
          <cell r="D3">
            <v>151242586</v>
          </cell>
          <cell r="E3">
            <v>16870508</v>
          </cell>
          <cell r="F3">
            <v>2090885853</v>
          </cell>
          <cell r="G3">
            <v>16941293</v>
          </cell>
          <cell r="H3">
            <v>2073079166</v>
          </cell>
          <cell r="I3">
            <v>1381478</v>
          </cell>
          <cell r="J3">
            <v>169049273</v>
          </cell>
        </row>
        <row r="4">
          <cell r="A4" t="str">
            <v xml:space="preserve">FNRC03 </v>
          </cell>
          <cell r="B4" t="str">
            <v xml:space="preserve">NAPHTHA(LIGHT)       </v>
          </cell>
          <cell r="C4" t="str">
            <v xml:space="preserve">                </v>
          </cell>
          <cell r="D4" t="str">
            <v xml:space="preserve">                 </v>
          </cell>
          <cell r="E4">
            <v>318643</v>
          </cell>
          <cell r="F4">
            <v>43564291</v>
          </cell>
          <cell r="G4">
            <v>318643</v>
          </cell>
          <cell r="H4">
            <v>43564291</v>
          </cell>
          <cell r="I4" t="str">
            <v xml:space="preserve">                </v>
          </cell>
          <cell r="J4" t="str">
            <v xml:space="preserve">                </v>
          </cell>
        </row>
        <row r="5">
          <cell r="A5" t="str">
            <v xml:space="preserve">FNRC04 </v>
          </cell>
          <cell r="B5" t="str">
            <v xml:space="preserve">NAPHTHA(HEAVY)       </v>
          </cell>
          <cell r="C5">
            <v>529449</v>
          </cell>
          <cell r="D5">
            <v>61945533</v>
          </cell>
          <cell r="E5">
            <v>3207635</v>
          </cell>
          <cell r="F5">
            <v>441662180</v>
          </cell>
          <cell r="G5">
            <v>3465236</v>
          </cell>
          <cell r="H5">
            <v>466973602</v>
          </cell>
          <cell r="I5">
            <v>271848</v>
          </cell>
          <cell r="J5">
            <v>3663411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36838538</v>
          </cell>
          <cell r="E7" t="str">
            <v xml:space="preserve">                </v>
          </cell>
          <cell r="F7">
            <v>4828581636</v>
          </cell>
          <cell r="G7" t="str">
            <v xml:space="preserve">                </v>
          </cell>
          <cell r="H7">
            <v>4849165092</v>
          </cell>
          <cell r="I7" t="str">
            <v xml:space="preserve">                </v>
          </cell>
          <cell r="J7">
            <v>416255082</v>
          </cell>
        </row>
        <row r="8">
          <cell r="A8" t="str">
            <v xml:space="preserve">FNS001 </v>
          </cell>
          <cell r="B8" t="str">
            <v xml:space="preserve">Ir(Kriskat)          </v>
          </cell>
          <cell r="C8">
            <v>125440</v>
          </cell>
          <cell r="D8">
            <v>1769168598</v>
          </cell>
          <cell r="E8" t="str">
            <v xml:space="preserve">                </v>
          </cell>
          <cell r="F8" t="str">
            <v xml:space="preserve">                </v>
          </cell>
          <cell r="G8">
            <v>3600</v>
          </cell>
          <cell r="H8">
            <v>50773333</v>
          </cell>
          <cell r="I8">
            <v>121840</v>
          </cell>
          <cell r="J8">
            <v>1718395265</v>
          </cell>
        </row>
        <row r="9">
          <cell r="A9" t="str">
            <v xml:space="preserve">FNS002 </v>
          </cell>
          <cell r="B9" t="str">
            <v xml:space="preserve">Ru(Jaycat)           </v>
          </cell>
          <cell r="C9">
            <v>170260</v>
          </cell>
          <cell r="D9">
            <v>534763944</v>
          </cell>
          <cell r="E9" t="str">
            <v xml:space="preserve">                </v>
          </cell>
          <cell r="F9" t="str">
            <v xml:space="preserve">                </v>
          </cell>
          <cell r="G9">
            <v>17400</v>
          </cell>
          <cell r="H9">
            <v>54651079</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21 </v>
          </cell>
          <cell r="B12" t="str">
            <v xml:space="preserve">INHIBITOR A          </v>
          </cell>
          <cell r="C12">
            <v>717</v>
          </cell>
          <cell r="D12">
            <v>21297334</v>
          </cell>
          <cell r="E12" t="str">
            <v xml:space="preserve">                </v>
          </cell>
          <cell r="F12" t="str">
            <v xml:space="preserve">                </v>
          </cell>
          <cell r="G12" t="str">
            <v xml:space="preserve">                </v>
          </cell>
          <cell r="H12" t="str">
            <v xml:space="preserve">                </v>
          </cell>
          <cell r="I12">
            <v>717</v>
          </cell>
          <cell r="J12">
            <v>21297334</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t="str">
            <v xml:space="preserve">                </v>
          </cell>
          <cell r="H17" t="str">
            <v xml:space="preserve">                </v>
          </cell>
          <cell r="I17">
            <v>43000</v>
          </cell>
          <cell r="J17">
            <v>430954422</v>
          </cell>
        </row>
        <row r="18">
          <cell r="A18" t="str">
            <v xml:space="preserve">FNS201 </v>
          </cell>
          <cell r="B18" t="str">
            <v xml:space="preserve">I2                   </v>
          </cell>
          <cell r="C18">
            <v>475</v>
          </cell>
          <cell r="D18">
            <v>22037297</v>
          </cell>
          <cell r="E18" t="str">
            <v xml:space="preserve">                </v>
          </cell>
          <cell r="F18" t="str">
            <v xml:space="preserve">                </v>
          </cell>
          <cell r="G18" t="str">
            <v xml:space="preserve">                </v>
          </cell>
          <cell r="H18" t="str">
            <v xml:space="preserve">                </v>
          </cell>
          <cell r="I18">
            <v>475</v>
          </cell>
          <cell r="J18">
            <v>2203729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t="str">
            <v xml:space="preserve">                </v>
          </cell>
          <cell r="H20" t="str">
            <v xml:space="preserve">                </v>
          </cell>
          <cell r="I20">
            <v>200</v>
          </cell>
          <cell r="J20">
            <v>4140065</v>
          </cell>
        </row>
        <row r="21">
          <cell r="A21" t="str">
            <v xml:space="preserve">FNS402 </v>
          </cell>
          <cell r="B21" t="str">
            <v xml:space="preserve">TK-550               </v>
          </cell>
          <cell r="C21">
            <v>1447</v>
          </cell>
          <cell r="D21">
            <v>29509778</v>
          </cell>
          <cell r="E21">
            <v>998</v>
          </cell>
          <cell r="F21">
            <v>29316666</v>
          </cell>
          <cell r="G21" t="str">
            <v xml:space="preserve">                </v>
          </cell>
          <cell r="H21" t="str">
            <v xml:space="preserve">                </v>
          </cell>
          <cell r="I21">
            <v>2445</v>
          </cell>
          <cell r="J21">
            <v>58826444</v>
          </cell>
        </row>
        <row r="22">
          <cell r="A22" t="str">
            <v xml:space="preserve">FNS501 </v>
          </cell>
          <cell r="B22" t="str">
            <v xml:space="preserve">HTG-1                </v>
          </cell>
          <cell r="C22">
            <v>3640</v>
          </cell>
          <cell r="D22">
            <v>46700659</v>
          </cell>
          <cell r="E22">
            <v>3290</v>
          </cell>
          <cell r="F22">
            <v>59152181</v>
          </cell>
          <cell r="G22" t="str">
            <v xml:space="preserve">                </v>
          </cell>
          <cell r="H22" t="str">
            <v xml:space="preserve">                </v>
          </cell>
          <cell r="I22">
            <v>6930</v>
          </cell>
          <cell r="J22">
            <v>105852840</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t="str">
            <v xml:space="preserve">                </v>
          </cell>
          <cell r="D24" t="str">
            <v xml:space="preserve">                 </v>
          </cell>
          <cell r="E24">
            <v>4800</v>
          </cell>
          <cell r="F24">
            <v>332357550</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t="str">
            <v xml:space="preserve">                </v>
          </cell>
          <cell r="H25" t="str">
            <v xml:space="preserve">                </v>
          </cell>
          <cell r="I25">
            <v>9865</v>
          </cell>
          <cell r="J25">
            <v>195781379</v>
          </cell>
        </row>
        <row r="26">
          <cell r="A26" t="str">
            <v xml:space="preserve">FNS901 </v>
          </cell>
          <cell r="B26" t="str">
            <v xml:space="preserve">ALUMINA BALL 1/4"    </v>
          </cell>
          <cell r="C26">
            <v>1625</v>
          </cell>
          <cell r="D26">
            <v>15042238</v>
          </cell>
          <cell r="E26" t="str">
            <v xml:space="preserve">                </v>
          </cell>
          <cell r="F26" t="str">
            <v xml:space="preserve">                </v>
          </cell>
          <cell r="G26" t="str">
            <v xml:space="preserve">                </v>
          </cell>
          <cell r="H26" t="str">
            <v xml:space="preserve">                </v>
          </cell>
          <cell r="I26">
            <v>1625</v>
          </cell>
          <cell r="J26">
            <v>15042238</v>
          </cell>
        </row>
        <row r="27">
          <cell r="A27" t="str">
            <v xml:space="preserve">FNS902 </v>
          </cell>
          <cell r="B27" t="str">
            <v xml:space="preserve">ALUMINA BALL 1/2"    </v>
          </cell>
          <cell r="C27">
            <v>622</v>
          </cell>
          <cell r="D27">
            <v>6048627</v>
          </cell>
          <cell r="E27" t="str">
            <v xml:space="preserve">                </v>
          </cell>
          <cell r="F27" t="str">
            <v xml:space="preserve">                </v>
          </cell>
          <cell r="G27" t="str">
            <v xml:space="preserve">                </v>
          </cell>
          <cell r="H27" t="str">
            <v xml:space="preserve">                </v>
          </cell>
          <cell r="I27">
            <v>622</v>
          </cell>
          <cell r="J27">
            <v>6048627</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229420816</v>
          </cell>
          <cell r="E30" t="str">
            <v xml:space="preserve">                </v>
          </cell>
          <cell r="F30">
            <v>420826397</v>
          </cell>
          <cell r="G30" t="str">
            <v xml:space="preserve">                </v>
          </cell>
          <cell r="H30">
            <v>105424412</v>
          </cell>
          <cell r="I30" t="str">
            <v xml:space="preserve">                </v>
          </cell>
          <cell r="J30">
            <v>3544822801</v>
          </cell>
        </row>
        <row r="31">
          <cell r="A31" t="str">
            <v>FNS1100</v>
          </cell>
          <cell r="B31" t="str">
            <v xml:space="preserve">ION EXC. RESIN       </v>
          </cell>
          <cell r="C31">
            <v>596</v>
          </cell>
          <cell r="D31">
            <v>24101761</v>
          </cell>
          <cell r="E31" t="str">
            <v xml:space="preserve">                </v>
          </cell>
          <cell r="F31" t="str">
            <v xml:space="preserve">                </v>
          </cell>
          <cell r="G31">
            <v>6</v>
          </cell>
          <cell r="H31">
            <v>251060</v>
          </cell>
          <cell r="I31">
            <v>590</v>
          </cell>
          <cell r="J31">
            <v>23850701</v>
          </cell>
        </row>
        <row r="32">
          <cell r="A32" t="str">
            <v>FNS1510</v>
          </cell>
          <cell r="B32" t="str">
            <v xml:space="preserve">NK-301               </v>
          </cell>
          <cell r="C32">
            <v>56539</v>
          </cell>
          <cell r="D32">
            <v>527072741</v>
          </cell>
          <cell r="E32" t="str">
            <v xml:space="preserve">                </v>
          </cell>
          <cell r="F32" t="str">
            <v xml:space="preserve">                </v>
          </cell>
          <cell r="G32">
            <v>2570</v>
          </cell>
          <cell r="H32">
            <v>23957852</v>
          </cell>
          <cell r="I32">
            <v>53969</v>
          </cell>
          <cell r="J32">
            <v>503114889</v>
          </cell>
        </row>
        <row r="33">
          <cell r="A33" t="str">
            <v>FNS4010</v>
          </cell>
          <cell r="B33" t="str">
            <v xml:space="preserve">TK-250               </v>
          </cell>
          <cell r="C33">
            <v>3</v>
          </cell>
          <cell r="D33" t="str">
            <v xml:space="preserve">                 </v>
          </cell>
          <cell r="E33" t="str">
            <v xml:space="preserve">                </v>
          </cell>
          <cell r="F33" t="str">
            <v xml:space="preserve">                </v>
          </cell>
          <cell r="G33" t="str">
            <v xml:space="preserve">                </v>
          </cell>
          <cell r="H33" t="str">
            <v xml:space="preserve">                </v>
          </cell>
          <cell r="I33">
            <v>3</v>
          </cell>
          <cell r="J33" t="str">
            <v xml:space="preserve">                </v>
          </cell>
        </row>
        <row r="34">
          <cell r="A34" t="str">
            <v>FNS4020</v>
          </cell>
          <cell r="B34" t="str">
            <v xml:space="preserve">TK-550               </v>
          </cell>
          <cell r="C34">
            <v>232</v>
          </cell>
          <cell r="D34">
            <v>4735710</v>
          </cell>
          <cell r="E34" t="str">
            <v xml:space="preserve">                </v>
          </cell>
          <cell r="F34" t="str">
            <v xml:space="preserve">                </v>
          </cell>
          <cell r="G34">
            <v>23</v>
          </cell>
          <cell r="H34">
            <v>473571</v>
          </cell>
          <cell r="I34">
            <v>209</v>
          </cell>
          <cell r="J34">
            <v>4262139</v>
          </cell>
        </row>
        <row r="35">
          <cell r="A35" t="str">
            <v>FNS5010</v>
          </cell>
          <cell r="B35" t="str">
            <v xml:space="preserve">HTG-1                </v>
          </cell>
          <cell r="C35">
            <v>1754</v>
          </cell>
          <cell r="D35">
            <v>22483913</v>
          </cell>
          <cell r="E35" t="str">
            <v xml:space="preserve">                </v>
          </cell>
          <cell r="F35" t="str">
            <v xml:space="preserve">                </v>
          </cell>
          <cell r="G35">
            <v>52</v>
          </cell>
          <cell r="H35">
            <v>661292</v>
          </cell>
          <cell r="I35">
            <v>1702</v>
          </cell>
          <cell r="J35">
            <v>21822621</v>
          </cell>
        </row>
        <row r="36">
          <cell r="A36" t="str">
            <v>FNS7010</v>
          </cell>
          <cell r="B36" t="str">
            <v xml:space="preserve">RKNGR                </v>
          </cell>
          <cell r="C36">
            <v>5022</v>
          </cell>
          <cell r="D36">
            <v>243879366</v>
          </cell>
          <cell r="E36" t="str">
            <v xml:space="preserve">                </v>
          </cell>
          <cell r="F36" t="str">
            <v xml:space="preserve">                </v>
          </cell>
          <cell r="G36">
            <v>228</v>
          </cell>
          <cell r="H36">
            <v>11085426</v>
          </cell>
          <cell r="I36">
            <v>4794</v>
          </cell>
          <cell r="J36">
            <v>232793940</v>
          </cell>
        </row>
        <row r="37">
          <cell r="A37" t="str">
            <v>FNS8010</v>
          </cell>
          <cell r="B37" t="str">
            <v xml:space="preserve">R-67-7H              </v>
          </cell>
          <cell r="C37">
            <v>5967</v>
          </cell>
          <cell r="D37">
            <v>119039755</v>
          </cell>
          <cell r="E37" t="str">
            <v xml:space="preserve">                </v>
          </cell>
          <cell r="F37" t="str">
            <v xml:space="preserve">                </v>
          </cell>
          <cell r="G37">
            <v>103</v>
          </cell>
          <cell r="H37">
            <v>2052410</v>
          </cell>
          <cell r="I37">
            <v>5864</v>
          </cell>
          <cell r="J37">
            <v>116987345</v>
          </cell>
        </row>
        <row r="38">
          <cell r="A38" t="str">
            <v>FNS9010</v>
          </cell>
          <cell r="B38" t="str">
            <v xml:space="preserve">ALUMINA BALL 1/4"    </v>
          </cell>
          <cell r="C38">
            <v>1960</v>
          </cell>
          <cell r="D38">
            <v>8315095</v>
          </cell>
          <cell r="E38" t="str">
            <v xml:space="preserve">                </v>
          </cell>
          <cell r="F38" t="str">
            <v xml:space="preserve">                </v>
          </cell>
          <cell r="G38">
            <v>34</v>
          </cell>
          <cell r="H38">
            <v>143364</v>
          </cell>
          <cell r="I38">
            <v>1926</v>
          </cell>
          <cell r="J38">
            <v>8171731</v>
          </cell>
        </row>
        <row r="39">
          <cell r="A39" t="str">
            <v>FNS9020</v>
          </cell>
          <cell r="B39" t="str">
            <v xml:space="preserve">ALUMINA BALL 1/2"    </v>
          </cell>
          <cell r="C39">
            <v>2252</v>
          </cell>
          <cell r="D39">
            <v>11049625</v>
          </cell>
          <cell r="E39" t="str">
            <v xml:space="preserve">                </v>
          </cell>
          <cell r="F39" t="str">
            <v xml:space="preserve">                </v>
          </cell>
          <cell r="G39">
            <v>39</v>
          </cell>
          <cell r="H39">
            <v>190511</v>
          </cell>
          <cell r="I39">
            <v>2213</v>
          </cell>
          <cell r="J39">
            <v>10859114</v>
          </cell>
        </row>
        <row r="40">
          <cell r="A40" t="str">
            <v>FNS9030</v>
          </cell>
          <cell r="B40" t="str">
            <v xml:space="preserve">ALUMINA BALL 1"      </v>
          </cell>
          <cell r="C40">
            <v>2639</v>
          </cell>
          <cell r="D40">
            <v>10886214</v>
          </cell>
          <cell r="E40" t="str">
            <v xml:space="preserve">                </v>
          </cell>
          <cell r="F40" t="str">
            <v xml:space="preserve">                </v>
          </cell>
          <cell r="G40">
            <v>45</v>
          </cell>
          <cell r="H40">
            <v>187693</v>
          </cell>
          <cell r="I40">
            <v>2594</v>
          </cell>
          <cell r="J40">
            <v>10698521</v>
          </cell>
        </row>
        <row r="41">
          <cell r="A41" t="str">
            <v>FNS9040</v>
          </cell>
          <cell r="B41" t="str">
            <v xml:space="preserve">IRA-416RF            </v>
          </cell>
          <cell r="C41">
            <v>4799</v>
          </cell>
          <cell r="D41">
            <v>17240178</v>
          </cell>
          <cell r="E41" t="str">
            <v xml:space="preserve">                </v>
          </cell>
          <cell r="F41" t="str">
            <v xml:space="preserve">                </v>
          </cell>
          <cell r="G41">
            <v>83</v>
          </cell>
          <cell r="H41">
            <v>297244</v>
          </cell>
          <cell r="I41">
            <v>4716</v>
          </cell>
          <cell r="J41">
            <v>16942934</v>
          </cell>
        </row>
        <row r="42">
          <cell r="A42" t="str">
            <v>FNS9100</v>
          </cell>
          <cell r="B42" t="str">
            <v xml:space="preserve">ALUMINA BALL 3/4"    </v>
          </cell>
          <cell r="C42">
            <v>1511</v>
          </cell>
          <cell r="D42">
            <v>10442402</v>
          </cell>
          <cell r="E42" t="str">
            <v xml:space="preserve">                </v>
          </cell>
          <cell r="F42" t="str">
            <v xml:space="preserve">                </v>
          </cell>
          <cell r="G42">
            <v>26</v>
          </cell>
          <cell r="H42">
            <v>180041</v>
          </cell>
          <cell r="I42">
            <v>1485</v>
          </cell>
          <cell r="J42">
            <v>10262361</v>
          </cell>
        </row>
        <row r="43">
          <cell r="A43" t="str">
            <v xml:space="preserve">       </v>
          </cell>
          <cell r="B43" t="str">
            <v xml:space="preserve">                     </v>
          </cell>
          <cell r="C43" t="str">
            <v xml:space="preserve">                </v>
          </cell>
          <cell r="D43" t="str">
            <v xml:space="preserve">                 </v>
          </cell>
          <cell r="E43" t="str">
            <v xml:space="preserve">                </v>
          </cell>
          <cell r="F43" t="str">
            <v xml:space="preserve">                </v>
          </cell>
          <cell r="G43" t="str">
            <v xml:space="preserve">                </v>
          </cell>
          <cell r="H43" t="str">
            <v xml:space="preserve">                </v>
          </cell>
          <cell r="I43" t="str">
            <v xml:space="preserve">                </v>
          </cell>
          <cell r="J43" t="str">
            <v xml:space="preserve">                </v>
          </cell>
        </row>
        <row r="44">
          <cell r="A44" t="str">
            <v xml:space="preserve">       </v>
          </cell>
          <cell r="B44" t="str">
            <v xml:space="preserve">&lt; 재공품 합계 &gt;      </v>
          </cell>
          <cell r="C44" t="str">
            <v xml:space="preserve">                </v>
          </cell>
          <cell r="D44">
            <v>999246760</v>
          </cell>
          <cell r="E44" t="str">
            <v xml:space="preserve">                </v>
          </cell>
          <cell r="F44" t="str">
            <v xml:space="preserve">                </v>
          </cell>
          <cell r="G44" t="str">
            <v xml:space="preserve">                </v>
          </cell>
          <cell r="H44">
            <v>39480464</v>
          </cell>
          <cell r="I44" t="str">
            <v xml:space="preserve">                </v>
          </cell>
          <cell r="J44">
            <v>959766296</v>
          </cell>
        </row>
        <row r="45">
          <cell r="A45" t="str">
            <v xml:space="preserve">FNC002 </v>
          </cell>
          <cell r="B45" t="str">
            <v xml:space="preserve">ANTIFORMER           </v>
          </cell>
          <cell r="C45">
            <v>200</v>
          </cell>
          <cell r="D45">
            <v>822613</v>
          </cell>
          <cell r="E45" t="str">
            <v xml:space="preserve">                </v>
          </cell>
          <cell r="F45" t="str">
            <v xml:space="preserve">                </v>
          </cell>
          <cell r="G45" t="str">
            <v xml:space="preserve">                </v>
          </cell>
          <cell r="H45" t="str">
            <v xml:space="preserve">                </v>
          </cell>
          <cell r="I45">
            <v>200</v>
          </cell>
          <cell r="J45">
            <v>822613</v>
          </cell>
        </row>
        <row r="46">
          <cell r="A46" t="str">
            <v xml:space="preserve">FNC003 </v>
          </cell>
          <cell r="B46" t="str">
            <v xml:space="preserve">H2SO4                </v>
          </cell>
          <cell r="C46" t="str">
            <v xml:space="preserve">                </v>
          </cell>
          <cell r="D46" t="str">
            <v xml:space="preserve">                 </v>
          </cell>
          <cell r="E46">
            <v>32110</v>
          </cell>
          <cell r="F46">
            <v>1990820</v>
          </cell>
          <cell r="G46">
            <v>32110</v>
          </cell>
          <cell r="H46">
            <v>1990820</v>
          </cell>
          <cell r="I46" t="str">
            <v xml:space="preserve">                </v>
          </cell>
          <cell r="J46" t="str">
            <v xml:space="preserve">                </v>
          </cell>
        </row>
        <row r="47">
          <cell r="A47" t="str">
            <v xml:space="preserve">FNC005 </v>
          </cell>
          <cell r="B47" t="str">
            <v xml:space="preserve">NAOH 50%             </v>
          </cell>
          <cell r="C47" t="str">
            <v xml:space="preserve">                </v>
          </cell>
          <cell r="D47" t="str">
            <v xml:space="preserve">                 </v>
          </cell>
          <cell r="E47">
            <v>60800</v>
          </cell>
          <cell r="F47">
            <v>9241600</v>
          </cell>
          <cell r="G47">
            <v>60800</v>
          </cell>
          <cell r="H47">
            <v>9241600</v>
          </cell>
          <cell r="I47" t="str">
            <v xml:space="preserve">                </v>
          </cell>
          <cell r="J47" t="str">
            <v xml:space="preserve">                </v>
          </cell>
        </row>
        <row r="48">
          <cell r="A48" t="str">
            <v xml:space="preserve">FNC007 </v>
          </cell>
          <cell r="B48" t="str">
            <v xml:space="preserve">PAC                  </v>
          </cell>
          <cell r="C48" t="str">
            <v xml:space="preserve">                </v>
          </cell>
          <cell r="D48" t="str">
            <v xml:space="preserve">                 </v>
          </cell>
          <cell r="E48">
            <v>17260</v>
          </cell>
          <cell r="F48">
            <v>2847900</v>
          </cell>
          <cell r="G48">
            <v>17260</v>
          </cell>
          <cell r="H48">
            <v>2847900</v>
          </cell>
          <cell r="I48" t="str">
            <v xml:space="preserve">                </v>
          </cell>
          <cell r="J48" t="str">
            <v xml:space="preserve">                </v>
          </cell>
        </row>
        <row r="49">
          <cell r="A49" t="str">
            <v xml:space="preserve">FNC026 </v>
          </cell>
          <cell r="B49" t="str">
            <v xml:space="preserve">KOH                  </v>
          </cell>
          <cell r="C49" t="str">
            <v xml:space="preserve">                </v>
          </cell>
          <cell r="D49" t="str">
            <v xml:space="preserve">                 </v>
          </cell>
          <cell r="E49">
            <v>4120</v>
          </cell>
          <cell r="F49">
            <v>2060000</v>
          </cell>
          <cell r="G49">
            <v>4120</v>
          </cell>
          <cell r="H49">
            <v>2060000</v>
          </cell>
          <cell r="I49" t="str">
            <v xml:space="preserve">                </v>
          </cell>
          <cell r="J49" t="str">
            <v xml:space="preserve">                </v>
          </cell>
        </row>
        <row r="50">
          <cell r="A50" t="str">
            <v xml:space="preserve">FNC031 </v>
          </cell>
          <cell r="B50" t="str">
            <v xml:space="preserve">NON-BULKER           </v>
          </cell>
          <cell r="C50" t="str">
            <v xml:space="preserve">                </v>
          </cell>
          <cell r="D50" t="str">
            <v xml:space="preserve">                 </v>
          </cell>
          <cell r="E50">
            <v>50</v>
          </cell>
          <cell r="F50">
            <v>4500000</v>
          </cell>
          <cell r="G50">
            <v>50</v>
          </cell>
          <cell r="H50">
            <v>4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650</v>
          </cell>
          <cell r="D58">
            <v>18615000</v>
          </cell>
          <cell r="E58">
            <v>12500</v>
          </cell>
          <cell r="F58">
            <v>76000000</v>
          </cell>
          <cell r="G58" t="str">
            <v xml:space="preserve">                </v>
          </cell>
          <cell r="H58" t="str">
            <v xml:space="preserve">                </v>
          </cell>
          <cell r="I58">
            <v>16150</v>
          </cell>
          <cell r="J58">
            <v>94615000</v>
          </cell>
        </row>
        <row r="59">
          <cell r="A59" t="str">
            <v xml:space="preserve">FNC072 </v>
          </cell>
          <cell r="B59" t="str">
            <v xml:space="preserve">TR-70                </v>
          </cell>
          <cell r="C59">
            <v>3200</v>
          </cell>
          <cell r="D59">
            <v>13120000</v>
          </cell>
          <cell r="E59" t="str">
            <v xml:space="preserve">                </v>
          </cell>
          <cell r="F59" t="str">
            <v xml:space="preserve">                </v>
          </cell>
          <cell r="G59" t="str">
            <v xml:space="preserve">                </v>
          </cell>
          <cell r="H59" t="str">
            <v xml:space="preserve">                </v>
          </cell>
          <cell r="I59">
            <v>3200</v>
          </cell>
          <cell r="J59">
            <v>13120000</v>
          </cell>
        </row>
        <row r="60">
          <cell r="A60" t="str">
            <v xml:space="preserve">FNC073 </v>
          </cell>
          <cell r="B60" t="str">
            <v xml:space="preserve">PK-228               </v>
          </cell>
          <cell r="C60">
            <v>800</v>
          </cell>
          <cell r="D60">
            <v>2800000</v>
          </cell>
          <cell r="E60" t="str">
            <v xml:space="preserve">                </v>
          </cell>
          <cell r="F60" t="str">
            <v xml:space="preserve">                </v>
          </cell>
          <cell r="G60" t="str">
            <v xml:space="preserve">                </v>
          </cell>
          <cell r="H60" t="str">
            <v xml:space="preserve">                </v>
          </cell>
          <cell r="I60">
            <v>800</v>
          </cell>
          <cell r="J60">
            <v>2800000</v>
          </cell>
        </row>
        <row r="61">
          <cell r="A61" t="str">
            <v xml:space="preserve">FNC074 </v>
          </cell>
          <cell r="B61" t="str">
            <v xml:space="preserve">TA312                </v>
          </cell>
          <cell r="C61">
            <v>700</v>
          </cell>
          <cell r="D61">
            <v>3710000</v>
          </cell>
          <cell r="E61" t="str">
            <v xml:space="preserve">                </v>
          </cell>
          <cell r="F61" t="str">
            <v xml:space="preserve">                </v>
          </cell>
          <cell r="G61" t="str">
            <v xml:space="preserve">                </v>
          </cell>
          <cell r="H61" t="str">
            <v xml:space="preserve">                </v>
          </cell>
          <cell r="I61">
            <v>700</v>
          </cell>
          <cell r="J61">
            <v>3710000</v>
          </cell>
        </row>
        <row r="62">
          <cell r="A62" t="str">
            <v xml:space="preserve">FNC076 </v>
          </cell>
          <cell r="B62" t="str">
            <v xml:space="preserve">OXYGEN GAS           </v>
          </cell>
          <cell r="C62" t="str">
            <v xml:space="preserve">                </v>
          </cell>
          <cell r="D62" t="str">
            <v xml:space="preserve">                 </v>
          </cell>
          <cell r="E62">
            <v>4190960</v>
          </cell>
          <cell r="F62">
            <v>250952529</v>
          </cell>
          <cell r="G62">
            <v>4190960</v>
          </cell>
          <cell r="H62">
            <v>250952529</v>
          </cell>
          <cell r="I62" t="str">
            <v xml:space="preserve">                </v>
          </cell>
          <cell r="J62" t="str">
            <v xml:space="preserve">                </v>
          </cell>
        </row>
        <row r="63">
          <cell r="A63" t="str">
            <v xml:space="preserve">FNC077 </v>
          </cell>
          <cell r="B63" t="str">
            <v xml:space="preserve">PIPERAZINE(POX)      </v>
          </cell>
          <cell r="C63">
            <v>240</v>
          </cell>
          <cell r="D63">
            <v>4382881</v>
          </cell>
          <cell r="E63" t="str">
            <v xml:space="preserve">                </v>
          </cell>
          <cell r="F63" t="str">
            <v xml:space="preserve">                </v>
          </cell>
          <cell r="G63" t="str">
            <v xml:space="preserve">                </v>
          </cell>
          <cell r="H63" t="str">
            <v xml:space="preserve">                </v>
          </cell>
          <cell r="I63">
            <v>240</v>
          </cell>
          <cell r="J63">
            <v>4382881</v>
          </cell>
        </row>
        <row r="64">
          <cell r="A64" t="str">
            <v xml:space="preserve">FNC078 </v>
          </cell>
          <cell r="B64" t="str">
            <v xml:space="preserve">MDEA                 </v>
          </cell>
          <cell r="C64">
            <v>700</v>
          </cell>
          <cell r="D64">
            <v>10158872</v>
          </cell>
          <cell r="E64" t="str">
            <v xml:space="preserve">                </v>
          </cell>
          <cell r="F64" t="str">
            <v xml:space="preserve">                </v>
          </cell>
          <cell r="G64" t="str">
            <v xml:space="preserve">                </v>
          </cell>
          <cell r="H64" t="str">
            <v xml:space="preserve">                </v>
          </cell>
          <cell r="I64">
            <v>700</v>
          </cell>
          <cell r="J64">
            <v>10158872</v>
          </cell>
        </row>
        <row r="65">
          <cell r="A65" t="str">
            <v xml:space="preserve">FNC080 </v>
          </cell>
          <cell r="B65" t="str">
            <v xml:space="preserve">N-4057               </v>
          </cell>
          <cell r="C65" t="str">
            <v xml:space="preserve">                </v>
          </cell>
          <cell r="D65" t="str">
            <v xml:space="preserve">                 </v>
          </cell>
          <cell r="E65">
            <v>1</v>
          </cell>
          <cell r="F65">
            <v>3371400</v>
          </cell>
          <cell r="G65">
            <v>1</v>
          </cell>
          <cell r="H65">
            <v>3371400</v>
          </cell>
          <cell r="I65" t="str">
            <v xml:space="preserve">                </v>
          </cell>
          <cell r="J65" t="str">
            <v xml:space="preserve">                </v>
          </cell>
        </row>
        <row r="66">
          <cell r="A66" t="str">
            <v xml:space="preserve">FNC082 </v>
          </cell>
          <cell r="B66" t="str">
            <v xml:space="preserve">DUOZONE              </v>
          </cell>
          <cell r="C66" t="str">
            <v xml:space="preserve">                </v>
          </cell>
          <cell r="D66" t="str">
            <v xml:space="preserve">                 </v>
          </cell>
          <cell r="E66">
            <v>200</v>
          </cell>
          <cell r="F66">
            <v>380000</v>
          </cell>
          <cell r="G66">
            <v>200</v>
          </cell>
          <cell r="H66">
            <v>380000</v>
          </cell>
          <cell r="I66" t="str">
            <v xml:space="preserve">                </v>
          </cell>
          <cell r="J66" t="str">
            <v xml:space="preserve">                </v>
          </cell>
        </row>
        <row r="67">
          <cell r="A67" t="str">
            <v xml:space="preserve">FNC084 </v>
          </cell>
          <cell r="B67" t="str">
            <v xml:space="preserve">PURA 200             </v>
          </cell>
          <cell r="C67">
            <v>2250</v>
          </cell>
          <cell r="D67">
            <v>63332363</v>
          </cell>
          <cell r="E67" t="str">
            <v xml:space="preserve">                </v>
          </cell>
          <cell r="F67" t="str">
            <v xml:space="preserve">                </v>
          </cell>
          <cell r="G67" t="str">
            <v xml:space="preserve">                </v>
          </cell>
          <cell r="H67" t="str">
            <v xml:space="preserve">                </v>
          </cell>
          <cell r="I67">
            <v>2250</v>
          </cell>
          <cell r="J67">
            <v>63332363</v>
          </cell>
        </row>
        <row r="68">
          <cell r="A68" t="str">
            <v xml:space="preserve">FNC085 </v>
          </cell>
          <cell r="B68" t="str">
            <v xml:space="preserve">A-1500               </v>
          </cell>
          <cell r="C68" t="str">
            <v xml:space="preserve">                </v>
          </cell>
          <cell r="D68" t="str">
            <v xml:space="preserve">                 </v>
          </cell>
          <cell r="E68">
            <v>25</v>
          </cell>
          <cell r="F68">
            <v>1290000</v>
          </cell>
          <cell r="G68">
            <v>25</v>
          </cell>
          <cell r="H68">
            <v>129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597541</v>
          </cell>
          <cell r="E70" t="str">
            <v xml:space="preserve">                </v>
          </cell>
          <cell r="F70">
            <v>352634249</v>
          </cell>
          <cell r="G70" t="str">
            <v xml:space="preserve">                </v>
          </cell>
          <cell r="H70">
            <v>276634249</v>
          </cell>
          <cell r="I70" t="str">
            <v xml:space="preserve">                </v>
          </cell>
          <cell r="J70">
            <v>303597541</v>
          </cell>
        </row>
        <row r="71">
          <cell r="A71" t="str">
            <v xml:space="preserve">FNU002 </v>
          </cell>
          <cell r="B71" t="str">
            <v xml:space="preserve">원수                 </v>
          </cell>
          <cell r="C71" t="str">
            <v xml:space="preserve">                </v>
          </cell>
          <cell r="D71" t="str">
            <v xml:space="preserve">                 </v>
          </cell>
          <cell r="E71">
            <v>155032</v>
          </cell>
          <cell r="F71">
            <v>15357673</v>
          </cell>
          <cell r="G71">
            <v>155032</v>
          </cell>
          <cell r="H71">
            <v>15357673</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12870</v>
          </cell>
          <cell r="F72">
            <v>4266336</v>
          </cell>
          <cell r="G72">
            <v>12870</v>
          </cell>
          <cell r="H72">
            <v>4266336</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658712</v>
          </cell>
          <cell r="F73">
            <v>24490758</v>
          </cell>
          <cell r="G73">
            <v>658712</v>
          </cell>
          <cell r="H73">
            <v>24490758</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3877683</v>
          </cell>
          <cell r="F74">
            <v>202644688</v>
          </cell>
          <cell r="G74">
            <v>3877683</v>
          </cell>
          <cell r="H74">
            <v>202644689</v>
          </cell>
          <cell r="I74" t="str">
            <v xml:space="preserve">                </v>
          </cell>
          <cell r="J74">
            <v>-1</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246759455</v>
          </cell>
          <cell r="G76" t="str">
            <v xml:space="preserve">                </v>
          </cell>
          <cell r="H76">
            <v>24675945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4893103655</v>
          </cell>
          <cell r="E78" t="str">
            <v xml:space="preserve">                </v>
          </cell>
          <cell r="F78">
            <v>5848801737</v>
          </cell>
          <cell r="G78" t="str">
            <v xml:space="preserve">                </v>
          </cell>
          <cell r="H78">
            <v>5517463673</v>
          </cell>
          <cell r="I78" t="str">
            <v xml:space="preserve">                </v>
          </cell>
          <cell r="J78">
            <v>5224441719</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572051</v>
          </cell>
          <cell r="D2">
            <v>210571698</v>
          </cell>
          <cell r="E2">
            <v>14324285</v>
          </cell>
          <cell r="F2">
            <v>1911434956</v>
          </cell>
          <cell r="G2">
            <v>14173344</v>
          </cell>
          <cell r="H2">
            <v>1892003936</v>
          </cell>
          <cell r="I2">
            <v>1722992</v>
          </cell>
          <cell r="J2">
            <v>230002718</v>
          </cell>
        </row>
        <row r="3">
          <cell r="A3" t="str">
            <v xml:space="preserve">FNRC01 </v>
          </cell>
          <cell r="B3" t="str">
            <v xml:space="preserve">NAPHTHA(공정용)      </v>
          </cell>
          <cell r="C3">
            <v>1381478</v>
          </cell>
          <cell r="D3">
            <v>169049273</v>
          </cell>
          <cell r="E3">
            <v>15120485</v>
          </cell>
          <cell r="F3">
            <v>2116598269</v>
          </cell>
          <cell r="G3">
            <v>15146124</v>
          </cell>
          <cell r="H3">
            <v>2097853515</v>
          </cell>
          <cell r="I3">
            <v>1355839</v>
          </cell>
          <cell r="J3">
            <v>187794027</v>
          </cell>
        </row>
        <row r="4">
          <cell r="A4" t="str">
            <v xml:space="preserve">FNRC03 </v>
          </cell>
          <cell r="B4" t="str">
            <v xml:space="preserve">NAPHTHA(LIGHT)       </v>
          </cell>
          <cell r="C4" t="str">
            <v xml:space="preserve">                </v>
          </cell>
          <cell r="D4" t="str">
            <v xml:space="preserve">                 </v>
          </cell>
          <cell r="E4">
            <v>523729</v>
          </cell>
          <cell r="F4">
            <v>81192279</v>
          </cell>
          <cell r="G4">
            <v>523729</v>
          </cell>
          <cell r="H4">
            <v>81192279</v>
          </cell>
          <cell r="I4" t="str">
            <v xml:space="preserve">                </v>
          </cell>
          <cell r="J4" t="str">
            <v xml:space="preserve">                </v>
          </cell>
        </row>
        <row r="5">
          <cell r="A5" t="str">
            <v xml:space="preserve">FNRC04 </v>
          </cell>
          <cell r="B5" t="str">
            <v xml:space="preserve">NAPHTHA(HEAVY)       </v>
          </cell>
          <cell r="C5">
            <v>271848</v>
          </cell>
          <cell r="D5">
            <v>36634111</v>
          </cell>
          <cell r="E5">
            <v>3588245</v>
          </cell>
          <cell r="F5">
            <v>565605273</v>
          </cell>
          <cell r="G5">
            <v>2921692</v>
          </cell>
          <cell r="H5">
            <v>455833056</v>
          </cell>
          <cell r="I5">
            <v>938401</v>
          </cell>
          <cell r="J5">
            <v>146406328</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16255082</v>
          </cell>
          <cell r="E7" t="str">
            <v xml:space="preserve">                </v>
          </cell>
          <cell r="F7">
            <v>4674830777</v>
          </cell>
          <cell r="G7" t="str">
            <v xml:space="preserve">                </v>
          </cell>
          <cell r="H7">
            <v>4526882786</v>
          </cell>
          <cell r="I7" t="str">
            <v xml:space="preserve">                </v>
          </cell>
          <cell r="J7">
            <v>564203073</v>
          </cell>
        </row>
        <row r="8">
          <cell r="A8" t="str">
            <v xml:space="preserve">FNS001 </v>
          </cell>
          <cell r="B8" t="str">
            <v xml:space="preserve">Ir(Kriskat)          </v>
          </cell>
          <cell r="C8">
            <v>121840</v>
          </cell>
          <cell r="D8">
            <v>1718395265</v>
          </cell>
          <cell r="E8" t="str">
            <v xml:space="preserve">                </v>
          </cell>
          <cell r="F8" t="str">
            <v xml:space="preserve">                </v>
          </cell>
          <cell r="G8">
            <v>1140</v>
          </cell>
          <cell r="H8">
            <v>16078222</v>
          </cell>
          <cell r="I8">
            <v>120700</v>
          </cell>
          <cell r="J8">
            <v>1702317043</v>
          </cell>
        </row>
        <row r="9">
          <cell r="A9" t="str">
            <v xml:space="preserve">FNS002 </v>
          </cell>
          <cell r="B9" t="str">
            <v xml:space="preserve">Ru(Jaycat)           </v>
          </cell>
          <cell r="C9">
            <v>152860</v>
          </cell>
          <cell r="D9">
            <v>480112865</v>
          </cell>
          <cell r="E9" t="str">
            <v xml:space="preserve">                </v>
          </cell>
          <cell r="F9" t="str">
            <v xml:space="preserve">                </v>
          </cell>
          <cell r="G9" t="str">
            <v xml:space="preserve">                </v>
          </cell>
          <cell r="H9" t="str">
            <v xml:space="preserve">                </v>
          </cell>
          <cell r="I9">
            <v>152860</v>
          </cell>
          <cell r="J9">
            <v>480112865</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t="str">
            <v xml:space="preserve">                </v>
          </cell>
          <cell r="F11" t="str">
            <v xml:space="preserve">                </v>
          </cell>
          <cell r="G11" t="str">
            <v xml:space="preserve">                </v>
          </cell>
          <cell r="H11" t="str">
            <v xml:space="preserve">                </v>
          </cell>
          <cell r="I11">
            <v>840</v>
          </cell>
          <cell r="J11">
            <v>3016205</v>
          </cell>
        </row>
        <row r="12">
          <cell r="A12" t="str">
            <v xml:space="preserve">FNS112 </v>
          </cell>
          <cell r="B12" t="str">
            <v xml:space="preserve">A/CARBON(WWT)        </v>
          </cell>
          <cell r="C12" t="str">
            <v xml:space="preserve">                </v>
          </cell>
          <cell r="D12" t="str">
            <v xml:space="preserve">                 </v>
          </cell>
          <cell r="E12">
            <v>4000</v>
          </cell>
          <cell r="F12">
            <v>7600000</v>
          </cell>
          <cell r="G12">
            <v>4000</v>
          </cell>
          <cell r="H12">
            <v>7600000</v>
          </cell>
          <cell r="I12" t="str">
            <v xml:space="preserve">                </v>
          </cell>
          <cell r="J12" t="str">
            <v xml:space="preserve">                </v>
          </cell>
        </row>
        <row r="13">
          <cell r="A13" t="str">
            <v xml:space="preserve">FNS121 </v>
          </cell>
          <cell r="B13" t="str">
            <v xml:space="preserve">INHIBITOR A          </v>
          </cell>
          <cell r="C13">
            <v>717</v>
          </cell>
          <cell r="D13">
            <v>21297334</v>
          </cell>
          <cell r="E13" t="str">
            <v xml:space="preserve">                </v>
          </cell>
          <cell r="F13" t="str">
            <v xml:space="preserve">                </v>
          </cell>
          <cell r="G13" t="str">
            <v xml:space="preserve">                </v>
          </cell>
          <cell r="H13" t="str">
            <v xml:space="preserve">                </v>
          </cell>
          <cell r="I13">
            <v>717</v>
          </cell>
          <cell r="J13">
            <v>21297334</v>
          </cell>
        </row>
        <row r="14">
          <cell r="A14" t="str">
            <v xml:space="preserve">FNS122 </v>
          </cell>
          <cell r="B14" t="str">
            <v xml:space="preserve">INHIBITOR B          </v>
          </cell>
          <cell r="C14">
            <v>135</v>
          </cell>
          <cell r="D14">
            <v>2154655</v>
          </cell>
          <cell r="E14" t="str">
            <v xml:space="preserve">                </v>
          </cell>
          <cell r="F14" t="str">
            <v xml:space="preserve">                </v>
          </cell>
          <cell r="G14" t="str">
            <v xml:space="preserve">                </v>
          </cell>
          <cell r="H14" t="str">
            <v xml:space="preserve">                </v>
          </cell>
          <cell r="I14">
            <v>135</v>
          </cell>
          <cell r="J14">
            <v>2154655</v>
          </cell>
        </row>
        <row r="15">
          <cell r="A15" t="str">
            <v xml:space="preserve">FNS123 </v>
          </cell>
          <cell r="B15" t="str">
            <v xml:space="preserve">INHIBITOR C          </v>
          </cell>
          <cell r="C15">
            <v>363</v>
          </cell>
          <cell r="D15">
            <v>18875614</v>
          </cell>
          <cell r="E15" t="str">
            <v xml:space="preserve">                </v>
          </cell>
          <cell r="F15" t="str">
            <v xml:space="preserve">                </v>
          </cell>
          <cell r="G15" t="str">
            <v xml:space="preserve">                </v>
          </cell>
          <cell r="H15" t="str">
            <v xml:space="preserve">                </v>
          </cell>
          <cell r="I15">
            <v>363</v>
          </cell>
          <cell r="J15">
            <v>18875614</v>
          </cell>
        </row>
        <row r="16">
          <cell r="A16" t="str">
            <v xml:space="preserve">FNS131 </v>
          </cell>
          <cell r="B16" t="str">
            <v xml:space="preserve">METHYL IODINE        </v>
          </cell>
          <cell r="C16">
            <v>3194</v>
          </cell>
          <cell r="D16">
            <v>49904371</v>
          </cell>
          <cell r="E16" t="str">
            <v xml:space="preserve">                </v>
          </cell>
          <cell r="F16" t="str">
            <v xml:space="preserve">                </v>
          </cell>
          <cell r="G16" t="str">
            <v xml:space="preserve">                </v>
          </cell>
          <cell r="H16" t="str">
            <v xml:space="preserve">                </v>
          </cell>
          <cell r="I16">
            <v>3194</v>
          </cell>
          <cell r="J16">
            <v>49904371</v>
          </cell>
        </row>
        <row r="17">
          <cell r="A17" t="str">
            <v xml:space="preserve">FNS141 </v>
          </cell>
          <cell r="B17" t="str">
            <v xml:space="preserve">H3PO2                </v>
          </cell>
          <cell r="C17">
            <v>1150</v>
          </cell>
          <cell r="D17">
            <v>13928221</v>
          </cell>
          <cell r="E17" t="str">
            <v xml:space="preserve">                </v>
          </cell>
          <cell r="F17" t="str">
            <v xml:space="preserve">                </v>
          </cell>
          <cell r="G17" t="str">
            <v xml:space="preserve">                </v>
          </cell>
          <cell r="H17" t="str">
            <v xml:space="preserve">                </v>
          </cell>
          <cell r="I17">
            <v>1150</v>
          </cell>
          <cell r="J17">
            <v>13928221</v>
          </cell>
        </row>
        <row r="18">
          <cell r="A18" t="str">
            <v xml:space="preserve">FNS151 </v>
          </cell>
          <cell r="B18" t="str">
            <v xml:space="preserve">NK-301               </v>
          </cell>
          <cell r="C18">
            <v>43000</v>
          </cell>
          <cell r="D18">
            <v>430954422</v>
          </cell>
          <cell r="E18" t="str">
            <v xml:space="preserve">                </v>
          </cell>
          <cell r="F18" t="str">
            <v xml:space="preserve">                </v>
          </cell>
          <cell r="G18" t="str">
            <v xml:space="preserve">                </v>
          </cell>
          <cell r="H18" t="str">
            <v xml:space="preserve">                </v>
          </cell>
          <cell r="I18">
            <v>43000</v>
          </cell>
          <cell r="J18">
            <v>430954422</v>
          </cell>
        </row>
        <row r="19">
          <cell r="A19" t="str">
            <v xml:space="preserve">FNS201 </v>
          </cell>
          <cell r="B19" t="str">
            <v xml:space="preserve">I2                   </v>
          </cell>
          <cell r="C19">
            <v>475</v>
          </cell>
          <cell r="D19">
            <v>22037297</v>
          </cell>
          <cell r="E19">
            <v>3000</v>
          </cell>
          <cell r="F19">
            <v>144000000</v>
          </cell>
          <cell r="G19">
            <v>800</v>
          </cell>
          <cell r="H19">
            <v>38224414</v>
          </cell>
          <cell r="I19">
            <v>2675</v>
          </cell>
          <cell r="J19">
            <v>127812883</v>
          </cell>
        </row>
        <row r="20">
          <cell r="A20" t="str">
            <v xml:space="preserve">FNS311 </v>
          </cell>
          <cell r="B20" t="str">
            <v xml:space="preserve">LITHIUM ACETATE      </v>
          </cell>
          <cell r="C20">
            <v>2921</v>
          </cell>
          <cell r="D20">
            <v>18810284</v>
          </cell>
          <cell r="E20" t="str">
            <v xml:space="preserve">                </v>
          </cell>
          <cell r="F20" t="str">
            <v xml:space="preserve">                </v>
          </cell>
          <cell r="G20" t="str">
            <v xml:space="preserve">                </v>
          </cell>
          <cell r="H20" t="str">
            <v xml:space="preserve">                </v>
          </cell>
          <cell r="I20">
            <v>2921</v>
          </cell>
          <cell r="J20">
            <v>18810284</v>
          </cell>
        </row>
        <row r="21">
          <cell r="A21" t="str">
            <v xml:space="preserve">FNS401 </v>
          </cell>
          <cell r="B21" t="str">
            <v xml:space="preserve">TK-250               </v>
          </cell>
          <cell r="C21">
            <v>200</v>
          </cell>
          <cell r="D21">
            <v>4140065</v>
          </cell>
          <cell r="E21" t="str">
            <v xml:space="preserve">                </v>
          </cell>
          <cell r="F21" t="str">
            <v xml:space="preserve">                </v>
          </cell>
          <cell r="G21" t="str">
            <v xml:space="preserve">                </v>
          </cell>
          <cell r="H21" t="str">
            <v xml:space="preserve">                </v>
          </cell>
          <cell r="I21">
            <v>200</v>
          </cell>
          <cell r="J21">
            <v>4140065</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05852840</v>
          </cell>
          <cell r="E23" t="str">
            <v xml:space="preserve">                </v>
          </cell>
          <cell r="F23" t="str">
            <v xml:space="preserve">                </v>
          </cell>
          <cell r="G23" t="str">
            <v xml:space="preserve">                </v>
          </cell>
          <cell r="H23" t="str">
            <v xml:space="preserve">                </v>
          </cell>
          <cell r="I23">
            <v>6930</v>
          </cell>
          <cell r="J23">
            <v>105852840</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9865</v>
          </cell>
          <cell r="D26">
            <v>195781379</v>
          </cell>
          <cell r="E26" t="str">
            <v xml:space="preserve">                </v>
          </cell>
          <cell r="F26" t="str">
            <v xml:space="preserve">                </v>
          </cell>
          <cell r="G26" t="str">
            <v xml:space="preserve">                </v>
          </cell>
          <cell r="H26" t="str">
            <v xml:space="preserve">                </v>
          </cell>
          <cell r="I26">
            <v>9865</v>
          </cell>
          <cell r="J26">
            <v>195781379</v>
          </cell>
        </row>
        <row r="27">
          <cell r="A27" t="str">
            <v xml:space="preserve">FNS901 </v>
          </cell>
          <cell r="B27" t="str">
            <v xml:space="preserve">ALUMINA BALL 1/4"    </v>
          </cell>
          <cell r="C27">
            <v>1625</v>
          </cell>
          <cell r="D27">
            <v>15042238</v>
          </cell>
          <cell r="E27" t="str">
            <v xml:space="preserve">                </v>
          </cell>
          <cell r="F27" t="str">
            <v xml:space="preserve">                </v>
          </cell>
          <cell r="G27" t="str">
            <v xml:space="preserve">                </v>
          </cell>
          <cell r="H27" t="str">
            <v xml:space="preserve">                </v>
          </cell>
          <cell r="I27">
            <v>1625</v>
          </cell>
          <cell r="J27">
            <v>15042238</v>
          </cell>
        </row>
        <row r="28">
          <cell r="A28" t="str">
            <v xml:space="preserve">FNS902 </v>
          </cell>
          <cell r="B28" t="str">
            <v xml:space="preserve">ALUMINA BALL 1/2"    </v>
          </cell>
          <cell r="C28">
            <v>622</v>
          </cell>
          <cell r="D28">
            <v>6048627</v>
          </cell>
          <cell r="E28" t="str">
            <v xml:space="preserve">                </v>
          </cell>
          <cell r="F28" t="str">
            <v xml:space="preserve">                </v>
          </cell>
          <cell r="G28" t="str">
            <v xml:space="preserve">                </v>
          </cell>
          <cell r="H28" t="str">
            <v xml:space="preserve">                </v>
          </cell>
          <cell r="I28">
            <v>622</v>
          </cell>
          <cell r="J28">
            <v>6048627</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544822801</v>
          </cell>
          <cell r="E31" t="str">
            <v xml:space="preserve">                </v>
          </cell>
          <cell r="F31">
            <v>151600000</v>
          </cell>
          <cell r="G31" t="str">
            <v xml:space="preserve">                </v>
          </cell>
          <cell r="H31">
            <v>61902636</v>
          </cell>
          <cell r="I31" t="str">
            <v xml:space="preserve">                </v>
          </cell>
          <cell r="J31">
            <v>3634520165</v>
          </cell>
        </row>
        <row r="32">
          <cell r="A32" t="str">
            <v>FNS1100</v>
          </cell>
          <cell r="B32" t="str">
            <v xml:space="preserve">ION EXC. RESIN       </v>
          </cell>
          <cell r="C32">
            <v>590</v>
          </cell>
          <cell r="D32">
            <v>23850701</v>
          </cell>
          <cell r="E32" t="str">
            <v xml:space="preserve">                </v>
          </cell>
          <cell r="F32" t="str">
            <v xml:space="preserve">                </v>
          </cell>
          <cell r="G32">
            <v>6</v>
          </cell>
          <cell r="H32">
            <v>251060</v>
          </cell>
          <cell r="I32">
            <v>584</v>
          </cell>
          <cell r="J32">
            <v>23599641</v>
          </cell>
        </row>
        <row r="33">
          <cell r="A33" t="str">
            <v>FNS1510</v>
          </cell>
          <cell r="B33" t="str">
            <v xml:space="preserve">NK-301               </v>
          </cell>
          <cell r="C33">
            <v>53969</v>
          </cell>
          <cell r="D33">
            <v>503114889</v>
          </cell>
          <cell r="E33" t="str">
            <v xml:space="preserve">                </v>
          </cell>
          <cell r="F33" t="str">
            <v xml:space="preserve">                </v>
          </cell>
          <cell r="G33">
            <v>2570</v>
          </cell>
          <cell r="H33">
            <v>23957852</v>
          </cell>
          <cell r="I33">
            <v>51399</v>
          </cell>
          <cell r="J33">
            <v>479157037</v>
          </cell>
        </row>
        <row r="34">
          <cell r="A34" t="str">
            <v>FNS4010</v>
          </cell>
          <cell r="B34" t="str">
            <v xml:space="preserve">TK-250               </v>
          </cell>
          <cell r="C34">
            <v>3</v>
          </cell>
          <cell r="D34" t="str">
            <v xml:space="preserve">                 </v>
          </cell>
          <cell r="E34" t="str">
            <v xml:space="preserve">                </v>
          </cell>
          <cell r="F34" t="str">
            <v xml:space="preserve">                </v>
          </cell>
          <cell r="G34" t="str">
            <v xml:space="preserve">                </v>
          </cell>
          <cell r="H34" t="str">
            <v xml:space="preserve">                </v>
          </cell>
          <cell r="I34">
            <v>3</v>
          </cell>
          <cell r="J34" t="str">
            <v xml:space="preserve">                </v>
          </cell>
        </row>
        <row r="35">
          <cell r="A35" t="str">
            <v>FNS4020</v>
          </cell>
          <cell r="B35" t="str">
            <v xml:space="preserve">TK-550               </v>
          </cell>
          <cell r="C35">
            <v>209</v>
          </cell>
          <cell r="D35">
            <v>4262139</v>
          </cell>
          <cell r="E35" t="str">
            <v xml:space="preserve">                </v>
          </cell>
          <cell r="F35" t="str">
            <v xml:space="preserve">                </v>
          </cell>
          <cell r="G35">
            <v>23</v>
          </cell>
          <cell r="H35">
            <v>473571</v>
          </cell>
          <cell r="I35">
            <v>186</v>
          </cell>
          <cell r="J35">
            <v>3788568</v>
          </cell>
        </row>
        <row r="36">
          <cell r="A36" t="str">
            <v>FNS5010</v>
          </cell>
          <cell r="B36" t="str">
            <v xml:space="preserve">HTG-1                </v>
          </cell>
          <cell r="C36">
            <v>1702</v>
          </cell>
          <cell r="D36">
            <v>21822621</v>
          </cell>
          <cell r="E36" t="str">
            <v xml:space="preserve">                </v>
          </cell>
          <cell r="F36" t="str">
            <v xml:space="preserve">                </v>
          </cell>
          <cell r="G36">
            <v>52</v>
          </cell>
          <cell r="H36">
            <v>661292</v>
          </cell>
          <cell r="I36">
            <v>1650</v>
          </cell>
          <cell r="J36">
            <v>21161329</v>
          </cell>
        </row>
        <row r="37">
          <cell r="A37" t="str">
            <v>FNS7010</v>
          </cell>
          <cell r="B37" t="str">
            <v xml:space="preserve">RKNGR                </v>
          </cell>
          <cell r="C37">
            <v>4794</v>
          </cell>
          <cell r="D37">
            <v>232793940</v>
          </cell>
          <cell r="E37" t="str">
            <v xml:space="preserve">                </v>
          </cell>
          <cell r="F37" t="str">
            <v xml:space="preserve">                </v>
          </cell>
          <cell r="G37">
            <v>228</v>
          </cell>
          <cell r="H37">
            <v>11085426</v>
          </cell>
          <cell r="I37">
            <v>4566</v>
          </cell>
          <cell r="J37">
            <v>221708514</v>
          </cell>
        </row>
        <row r="38">
          <cell r="A38" t="str">
            <v>FNS8010</v>
          </cell>
          <cell r="B38" t="str">
            <v xml:space="preserve">R-67-7H              </v>
          </cell>
          <cell r="C38">
            <v>5864</v>
          </cell>
          <cell r="D38">
            <v>116987345</v>
          </cell>
          <cell r="E38" t="str">
            <v xml:space="preserve">                </v>
          </cell>
          <cell r="F38" t="str">
            <v xml:space="preserve">                </v>
          </cell>
          <cell r="G38">
            <v>103</v>
          </cell>
          <cell r="H38">
            <v>2052410</v>
          </cell>
          <cell r="I38">
            <v>5761</v>
          </cell>
          <cell r="J38">
            <v>114934935</v>
          </cell>
        </row>
        <row r="39">
          <cell r="A39" t="str">
            <v>FNS9010</v>
          </cell>
          <cell r="B39" t="str">
            <v xml:space="preserve">ALUMINA BALL 1/4"    </v>
          </cell>
          <cell r="C39">
            <v>1926</v>
          </cell>
          <cell r="D39">
            <v>8171731</v>
          </cell>
          <cell r="E39" t="str">
            <v xml:space="preserve">                </v>
          </cell>
          <cell r="F39" t="str">
            <v xml:space="preserve">                </v>
          </cell>
          <cell r="G39">
            <v>34</v>
          </cell>
          <cell r="H39">
            <v>143364</v>
          </cell>
          <cell r="I39">
            <v>1892</v>
          </cell>
          <cell r="J39">
            <v>8028367</v>
          </cell>
        </row>
        <row r="40">
          <cell r="A40" t="str">
            <v>FNS9020</v>
          </cell>
          <cell r="B40" t="str">
            <v xml:space="preserve">ALUMINA BALL 1/2"    </v>
          </cell>
          <cell r="C40">
            <v>2213</v>
          </cell>
          <cell r="D40">
            <v>10859114</v>
          </cell>
          <cell r="E40" t="str">
            <v xml:space="preserve">                </v>
          </cell>
          <cell r="F40" t="str">
            <v xml:space="preserve">                </v>
          </cell>
          <cell r="G40">
            <v>39</v>
          </cell>
          <cell r="H40">
            <v>190511</v>
          </cell>
          <cell r="I40">
            <v>2174</v>
          </cell>
          <cell r="J40">
            <v>10668603</v>
          </cell>
        </row>
        <row r="41">
          <cell r="A41" t="str">
            <v>FNS9030</v>
          </cell>
          <cell r="B41" t="str">
            <v xml:space="preserve">ALUMINA BALL 1"      </v>
          </cell>
          <cell r="C41">
            <v>2594</v>
          </cell>
          <cell r="D41">
            <v>10698521</v>
          </cell>
          <cell r="E41" t="str">
            <v xml:space="preserve">                </v>
          </cell>
          <cell r="F41" t="str">
            <v xml:space="preserve">                </v>
          </cell>
          <cell r="G41">
            <v>45</v>
          </cell>
          <cell r="H41">
            <v>187693</v>
          </cell>
          <cell r="I41">
            <v>2549</v>
          </cell>
          <cell r="J41">
            <v>10510828</v>
          </cell>
        </row>
        <row r="42">
          <cell r="A42" t="str">
            <v>FNS9040</v>
          </cell>
          <cell r="B42" t="str">
            <v xml:space="preserve">IRA-416RF            </v>
          </cell>
          <cell r="C42">
            <v>4716</v>
          </cell>
          <cell r="D42">
            <v>16942934</v>
          </cell>
          <cell r="E42" t="str">
            <v xml:space="preserve">                </v>
          </cell>
          <cell r="F42" t="str">
            <v xml:space="preserve">                </v>
          </cell>
          <cell r="G42">
            <v>83</v>
          </cell>
          <cell r="H42">
            <v>297244</v>
          </cell>
          <cell r="I42">
            <v>4633</v>
          </cell>
          <cell r="J42">
            <v>16645690</v>
          </cell>
        </row>
        <row r="43">
          <cell r="A43" t="str">
            <v>FNS9100</v>
          </cell>
          <cell r="B43" t="str">
            <v xml:space="preserve">ALUMINA BALL 3/4"    </v>
          </cell>
          <cell r="C43">
            <v>1485</v>
          </cell>
          <cell r="D43">
            <v>10262361</v>
          </cell>
          <cell r="E43" t="str">
            <v xml:space="preserve">                </v>
          </cell>
          <cell r="F43" t="str">
            <v xml:space="preserve">                </v>
          </cell>
          <cell r="G43">
            <v>26</v>
          </cell>
          <cell r="H43">
            <v>180041</v>
          </cell>
          <cell r="I43">
            <v>1459</v>
          </cell>
          <cell r="J43">
            <v>10082320</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59766296</v>
          </cell>
          <cell r="E45" t="str">
            <v xml:space="preserve">                </v>
          </cell>
          <cell r="F45" t="str">
            <v xml:space="preserve">                </v>
          </cell>
          <cell r="G45" t="str">
            <v xml:space="preserve">                </v>
          </cell>
          <cell r="H45">
            <v>39480464</v>
          </cell>
          <cell r="I45" t="str">
            <v xml:space="preserve">                </v>
          </cell>
          <cell r="J45">
            <v>920285832</v>
          </cell>
        </row>
        <row r="46">
          <cell r="A46" t="str">
            <v xml:space="preserve">FNC002 </v>
          </cell>
          <cell r="B46" t="str">
            <v xml:space="preserve">ANTIFORMER           </v>
          </cell>
          <cell r="C46">
            <v>200</v>
          </cell>
          <cell r="D46">
            <v>822613</v>
          </cell>
          <cell r="E46" t="str">
            <v xml:space="preserve">                </v>
          </cell>
          <cell r="F46" t="str">
            <v xml:space="preserve">                </v>
          </cell>
          <cell r="G46">
            <v>100</v>
          </cell>
          <cell r="H46">
            <v>411307</v>
          </cell>
          <cell r="I46">
            <v>100</v>
          </cell>
          <cell r="J46">
            <v>411306</v>
          </cell>
        </row>
        <row r="47">
          <cell r="A47" t="str">
            <v xml:space="preserve">FNC003 </v>
          </cell>
          <cell r="B47" t="str">
            <v xml:space="preserve">H2SO4                </v>
          </cell>
          <cell r="C47" t="str">
            <v xml:space="preserve">                </v>
          </cell>
          <cell r="D47" t="str">
            <v xml:space="preserve">                 </v>
          </cell>
          <cell r="E47">
            <v>32350</v>
          </cell>
          <cell r="F47">
            <v>2005700</v>
          </cell>
          <cell r="G47">
            <v>32350</v>
          </cell>
          <cell r="H47">
            <v>2005700</v>
          </cell>
          <cell r="I47" t="str">
            <v xml:space="preserve">                </v>
          </cell>
          <cell r="J47" t="str">
            <v xml:space="preserve">                </v>
          </cell>
        </row>
        <row r="48">
          <cell r="A48" t="str">
            <v xml:space="preserve">FNC005 </v>
          </cell>
          <cell r="B48" t="str">
            <v xml:space="preserve">NAOH 50%             </v>
          </cell>
          <cell r="C48" t="str">
            <v xml:space="preserve">                </v>
          </cell>
          <cell r="D48" t="str">
            <v xml:space="preserve">                 </v>
          </cell>
          <cell r="E48">
            <v>52780</v>
          </cell>
          <cell r="F48">
            <v>8022560</v>
          </cell>
          <cell r="G48">
            <v>52780</v>
          </cell>
          <cell r="H48">
            <v>8022560</v>
          </cell>
          <cell r="I48" t="str">
            <v xml:space="preserve">                </v>
          </cell>
          <cell r="J48" t="str">
            <v xml:space="preserve">                </v>
          </cell>
        </row>
        <row r="49">
          <cell r="A49" t="str">
            <v xml:space="preserve">FNC007 </v>
          </cell>
          <cell r="B49" t="str">
            <v xml:space="preserve">PAC                  </v>
          </cell>
          <cell r="C49" t="str">
            <v xml:space="preserve">                </v>
          </cell>
          <cell r="D49" t="str">
            <v xml:space="preserve">                 </v>
          </cell>
          <cell r="E49">
            <v>9330</v>
          </cell>
          <cell r="F49">
            <v>1539450</v>
          </cell>
          <cell r="G49">
            <v>9330</v>
          </cell>
          <cell r="H49">
            <v>1539450</v>
          </cell>
          <cell r="I49" t="str">
            <v xml:space="preserve">                </v>
          </cell>
          <cell r="J49" t="str">
            <v xml:space="preserve">                </v>
          </cell>
        </row>
        <row r="50">
          <cell r="A50" t="str">
            <v xml:space="preserve">FNC012 </v>
          </cell>
          <cell r="B50" t="str">
            <v xml:space="preserve">NA3PO4               </v>
          </cell>
          <cell r="C50" t="str">
            <v xml:space="preserve">                </v>
          </cell>
          <cell r="D50" t="str">
            <v xml:space="preserve">                 </v>
          </cell>
          <cell r="E50">
            <v>450</v>
          </cell>
          <cell r="F50">
            <v>342000</v>
          </cell>
          <cell r="G50">
            <v>450</v>
          </cell>
          <cell r="H50">
            <v>34200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7 </v>
          </cell>
          <cell r="B52" t="str">
            <v xml:space="preserve">BM-A                 </v>
          </cell>
          <cell r="C52" t="str">
            <v xml:space="preserve">                </v>
          </cell>
          <cell r="D52" t="str">
            <v xml:space="preserve">                 </v>
          </cell>
          <cell r="E52">
            <v>1000</v>
          </cell>
          <cell r="F52">
            <v>5500000</v>
          </cell>
          <cell r="G52">
            <v>1000</v>
          </cell>
          <cell r="H52">
            <v>5500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50</v>
          </cell>
          <cell r="F53">
            <v>4500000</v>
          </cell>
          <cell r="G53">
            <v>50</v>
          </cell>
          <cell r="H53">
            <v>4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16150</v>
          </cell>
          <cell r="D61">
            <v>94615000</v>
          </cell>
          <cell r="E61" t="str">
            <v xml:space="preserve">                </v>
          </cell>
          <cell r="F61" t="str">
            <v xml:space="preserve">                </v>
          </cell>
          <cell r="G61" t="str">
            <v xml:space="preserve">                </v>
          </cell>
          <cell r="H61" t="str">
            <v xml:space="preserve">                </v>
          </cell>
          <cell r="I61">
            <v>16150</v>
          </cell>
          <cell r="J61">
            <v>94615000</v>
          </cell>
        </row>
        <row r="62">
          <cell r="A62" t="str">
            <v xml:space="preserve">FNC072 </v>
          </cell>
          <cell r="B62" t="str">
            <v xml:space="preserve">TR-70                </v>
          </cell>
          <cell r="C62">
            <v>3200</v>
          </cell>
          <cell r="D62">
            <v>13120000</v>
          </cell>
          <cell r="E62" t="str">
            <v xml:space="preserve">                </v>
          </cell>
          <cell r="F62" t="str">
            <v xml:space="preserve">                </v>
          </cell>
          <cell r="G62" t="str">
            <v xml:space="preserve">                </v>
          </cell>
          <cell r="H62" t="str">
            <v xml:space="preserve">                </v>
          </cell>
          <cell r="I62">
            <v>3200</v>
          </cell>
          <cell r="J62">
            <v>13120000</v>
          </cell>
        </row>
        <row r="63">
          <cell r="A63" t="str">
            <v xml:space="preserve">FNC073 </v>
          </cell>
          <cell r="B63" t="str">
            <v xml:space="preserve">PK-228               </v>
          </cell>
          <cell r="C63">
            <v>800</v>
          </cell>
          <cell r="D63">
            <v>2800000</v>
          </cell>
          <cell r="E63" t="str">
            <v xml:space="preserve">                </v>
          </cell>
          <cell r="F63" t="str">
            <v xml:space="preserve">                </v>
          </cell>
          <cell r="G63" t="str">
            <v xml:space="preserve">                </v>
          </cell>
          <cell r="H63" t="str">
            <v xml:space="preserve">                </v>
          </cell>
          <cell r="I63">
            <v>800</v>
          </cell>
          <cell r="J63">
            <v>2800000</v>
          </cell>
        </row>
        <row r="64">
          <cell r="A64" t="str">
            <v xml:space="preserve">FNC074 </v>
          </cell>
          <cell r="B64" t="str">
            <v xml:space="preserve">TA312                </v>
          </cell>
          <cell r="C64">
            <v>700</v>
          </cell>
          <cell r="D64">
            <v>3710000</v>
          </cell>
          <cell r="E64" t="str">
            <v xml:space="preserve">                </v>
          </cell>
          <cell r="F64" t="str">
            <v xml:space="preserve">                </v>
          </cell>
          <cell r="G64" t="str">
            <v xml:space="preserve">                </v>
          </cell>
          <cell r="H64" t="str">
            <v xml:space="preserve">                </v>
          </cell>
          <cell r="I64">
            <v>700</v>
          </cell>
          <cell r="J64">
            <v>3710000</v>
          </cell>
        </row>
        <row r="65">
          <cell r="A65" t="str">
            <v xml:space="preserve">FNC076 </v>
          </cell>
          <cell r="B65" t="str">
            <v xml:space="preserve">OXYGEN GAS           </v>
          </cell>
          <cell r="C65" t="str">
            <v xml:space="preserve">                </v>
          </cell>
          <cell r="D65" t="str">
            <v xml:space="preserve">                 </v>
          </cell>
          <cell r="E65">
            <v>3777870</v>
          </cell>
          <cell r="F65">
            <v>227827172</v>
          </cell>
          <cell r="G65">
            <v>3777870</v>
          </cell>
          <cell r="H65">
            <v>227827172</v>
          </cell>
          <cell r="I65" t="str">
            <v xml:space="preserve">                </v>
          </cell>
          <cell r="J65" t="str">
            <v xml:space="preserve">                </v>
          </cell>
        </row>
        <row r="66">
          <cell r="A66" t="str">
            <v xml:space="preserve">FNC077 </v>
          </cell>
          <cell r="B66" t="str">
            <v xml:space="preserve">PIPERAZINE(POX)      </v>
          </cell>
          <cell r="C66">
            <v>240</v>
          </cell>
          <cell r="D66">
            <v>4382881</v>
          </cell>
          <cell r="E66">
            <v>2000</v>
          </cell>
          <cell r="F66">
            <v>35320000</v>
          </cell>
          <cell r="G66">
            <v>1120</v>
          </cell>
          <cell r="H66">
            <v>19851440</v>
          </cell>
          <cell r="I66">
            <v>1120</v>
          </cell>
          <cell r="J66">
            <v>19851441</v>
          </cell>
        </row>
        <row r="67">
          <cell r="A67" t="str">
            <v xml:space="preserve">FNC078 </v>
          </cell>
          <cell r="B67" t="str">
            <v xml:space="preserve">MDEA                 </v>
          </cell>
          <cell r="C67">
            <v>700</v>
          </cell>
          <cell r="D67">
            <v>10158872</v>
          </cell>
          <cell r="E67">
            <v>10000</v>
          </cell>
          <cell r="F67">
            <v>129400000</v>
          </cell>
          <cell r="G67">
            <v>4320</v>
          </cell>
          <cell r="H67">
            <v>56345264</v>
          </cell>
          <cell r="I67">
            <v>6380</v>
          </cell>
          <cell r="J67">
            <v>83213608</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FNC083 </v>
          </cell>
          <cell r="B69" t="str">
            <v xml:space="preserve">N-4028               </v>
          </cell>
          <cell r="C69" t="str">
            <v xml:space="preserve">                </v>
          </cell>
          <cell r="D69" t="str">
            <v xml:space="preserve">                 </v>
          </cell>
          <cell r="E69">
            <v>2000</v>
          </cell>
          <cell r="F69">
            <v>4000000</v>
          </cell>
          <cell r="G69">
            <v>2000</v>
          </cell>
          <cell r="H69">
            <v>4000000</v>
          </cell>
          <cell r="I69" t="str">
            <v xml:space="preserve">                </v>
          </cell>
          <cell r="J69" t="str">
            <v xml:space="preserve">                </v>
          </cell>
        </row>
        <row r="70">
          <cell r="A70" t="str">
            <v xml:space="preserve">FNC084 </v>
          </cell>
          <cell r="B70" t="str">
            <v xml:space="preserve">PURA 200             </v>
          </cell>
          <cell r="C70">
            <v>2250</v>
          </cell>
          <cell r="D70">
            <v>63332363</v>
          </cell>
          <cell r="E70" t="str">
            <v xml:space="preserve">                </v>
          </cell>
          <cell r="F70" t="str">
            <v xml:space="preserve">                </v>
          </cell>
          <cell r="G70" t="str">
            <v xml:space="preserve">                </v>
          </cell>
          <cell r="H70" t="str">
            <v xml:space="preserve">                </v>
          </cell>
          <cell r="I70">
            <v>2250</v>
          </cell>
          <cell r="J70">
            <v>63332363</v>
          </cell>
        </row>
        <row r="71">
          <cell r="A71" t="str">
            <v xml:space="preserve">FNC089 </v>
          </cell>
          <cell r="B71" t="str">
            <v xml:space="preserve">CITRIC ACID          </v>
          </cell>
          <cell r="C71" t="str">
            <v xml:space="preserve">                </v>
          </cell>
          <cell r="D71" t="str">
            <v xml:space="preserve">                 </v>
          </cell>
          <cell r="E71">
            <v>100</v>
          </cell>
          <cell r="F71">
            <v>242000</v>
          </cell>
          <cell r="G71">
            <v>100</v>
          </cell>
          <cell r="H71">
            <v>242000</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화공약품 합계 &gt;    </v>
          </cell>
          <cell r="C73" t="str">
            <v xml:space="preserve">                </v>
          </cell>
          <cell r="D73">
            <v>303597541</v>
          </cell>
          <cell r="E73" t="str">
            <v xml:space="preserve">                </v>
          </cell>
          <cell r="F73">
            <v>422770282</v>
          </cell>
          <cell r="G73" t="str">
            <v xml:space="preserve">                </v>
          </cell>
          <cell r="H73">
            <v>334658293</v>
          </cell>
          <cell r="I73" t="str">
            <v xml:space="preserve">                </v>
          </cell>
          <cell r="J73">
            <v>391709530</v>
          </cell>
        </row>
        <row r="74">
          <cell r="A74" t="str">
            <v xml:space="preserve">FNU002 </v>
          </cell>
          <cell r="B74" t="str">
            <v xml:space="preserve">원수                 </v>
          </cell>
          <cell r="C74" t="str">
            <v xml:space="preserve">                </v>
          </cell>
          <cell r="D74" t="str">
            <v xml:space="preserve">                 </v>
          </cell>
          <cell r="E74">
            <v>154672</v>
          </cell>
          <cell r="F74">
            <v>16238824</v>
          </cell>
          <cell r="G74">
            <v>154672</v>
          </cell>
          <cell r="H74">
            <v>16238824</v>
          </cell>
          <cell r="I74" t="str">
            <v xml:space="preserve">                </v>
          </cell>
          <cell r="J74" t="str">
            <v xml:space="preserve">                </v>
          </cell>
        </row>
        <row r="75">
          <cell r="A75" t="str">
            <v xml:space="preserve">FNU003 </v>
          </cell>
          <cell r="B75" t="str">
            <v xml:space="preserve">CITY GAS             </v>
          </cell>
          <cell r="C75" t="str">
            <v xml:space="preserve">                </v>
          </cell>
          <cell r="D75" t="str">
            <v xml:space="preserve">                 </v>
          </cell>
          <cell r="E75">
            <v>9893</v>
          </cell>
          <cell r="F75">
            <v>3084367</v>
          </cell>
          <cell r="G75">
            <v>9893</v>
          </cell>
          <cell r="H75">
            <v>3084367</v>
          </cell>
          <cell r="I75" t="str">
            <v xml:space="preserve">                </v>
          </cell>
          <cell r="J75" t="str">
            <v xml:space="preserve">                </v>
          </cell>
        </row>
        <row r="76">
          <cell r="A76" t="str">
            <v xml:space="preserve">FNU004 </v>
          </cell>
          <cell r="B76" t="str">
            <v xml:space="preserve">GAS NITROGEN         </v>
          </cell>
          <cell r="C76" t="str">
            <v xml:space="preserve">                </v>
          </cell>
          <cell r="D76" t="str">
            <v xml:space="preserve">                 </v>
          </cell>
          <cell r="E76">
            <v>835912</v>
          </cell>
          <cell r="F76">
            <v>51736202</v>
          </cell>
          <cell r="G76">
            <v>835912</v>
          </cell>
          <cell r="H76">
            <v>51736202</v>
          </cell>
          <cell r="I76" t="str">
            <v xml:space="preserve">                </v>
          </cell>
          <cell r="J76" t="str">
            <v xml:space="preserve">                </v>
          </cell>
        </row>
        <row r="77">
          <cell r="A77" t="str">
            <v xml:space="preserve">FNU008 </v>
          </cell>
          <cell r="B77" t="str">
            <v xml:space="preserve">UPSC ELECTRICITY     </v>
          </cell>
          <cell r="C77" t="str">
            <v xml:space="preserve">                </v>
          </cell>
          <cell r="D77">
            <v>-1</v>
          </cell>
          <cell r="E77">
            <v>3772967</v>
          </cell>
          <cell r="F77">
            <v>179057602</v>
          </cell>
          <cell r="G77">
            <v>3772967</v>
          </cell>
          <cell r="H77">
            <v>17905760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UTILITY 합계 &gt;     </v>
          </cell>
          <cell r="C79" t="str">
            <v xml:space="preserve">                </v>
          </cell>
          <cell r="D79">
            <v>-1</v>
          </cell>
          <cell r="E79" t="str">
            <v xml:space="preserve">                </v>
          </cell>
          <cell r="F79">
            <v>250116995</v>
          </cell>
          <cell r="G79" t="str">
            <v xml:space="preserve">                </v>
          </cell>
          <cell r="H79">
            <v>250116994</v>
          </cell>
          <cell r="I79" t="str">
            <v xml:space="preserve">                </v>
          </cell>
          <cell r="J79" t="str">
            <v xml:space="preserve">                </v>
          </cell>
        </row>
        <row r="80">
          <cell r="A80" t="str">
            <v xml:space="preserve">       </v>
          </cell>
          <cell r="B80" t="str">
            <v xml:space="preserve">                     </v>
          </cell>
          <cell r="C80" t="str">
            <v xml:space="preserve">                </v>
          </cell>
          <cell r="D80" t="str">
            <v xml:space="preserve">                 </v>
          </cell>
          <cell r="E80" t="str">
            <v xml:space="preserve">                </v>
          </cell>
          <cell r="F80" t="str">
            <v xml:space="preserve">                </v>
          </cell>
          <cell r="G80" t="str">
            <v xml:space="preserve">                </v>
          </cell>
          <cell r="H80" t="str">
            <v xml:space="preserve">                </v>
          </cell>
          <cell r="I80" t="str">
            <v xml:space="preserve">                </v>
          </cell>
          <cell r="J80" t="str">
            <v xml:space="preserve">                </v>
          </cell>
        </row>
        <row r="81">
          <cell r="A81" t="str">
            <v xml:space="preserve">       </v>
          </cell>
          <cell r="B81" t="str">
            <v xml:space="preserve"> &lt; 총  합  계 &gt;      </v>
          </cell>
          <cell r="C81" t="str">
            <v xml:space="preserve">                </v>
          </cell>
          <cell r="D81">
            <v>5224441719</v>
          </cell>
          <cell r="E81" t="str">
            <v xml:space="preserve">                </v>
          </cell>
          <cell r="F81">
            <v>5499318054</v>
          </cell>
          <cell r="G81" t="str">
            <v xml:space="preserve">                </v>
          </cell>
          <cell r="H81">
            <v>5213041173</v>
          </cell>
          <cell r="I81" t="str">
            <v xml:space="preserve">                </v>
          </cell>
          <cell r="J81">
            <v>5510718600</v>
          </cell>
        </row>
      </sheetData>
      <sheetData sheetId="4"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722992</v>
          </cell>
          <cell r="D2">
            <v>230002718</v>
          </cell>
          <cell r="E2">
            <v>5952612</v>
          </cell>
          <cell r="F2">
            <v>809829928</v>
          </cell>
          <cell r="G2">
            <v>5861460</v>
          </cell>
          <cell r="H2">
            <v>794066169</v>
          </cell>
          <cell r="I2">
            <v>1814144</v>
          </cell>
          <cell r="J2">
            <v>245766477</v>
          </cell>
        </row>
        <row r="3">
          <cell r="A3" t="str">
            <v xml:space="preserve">FNRC01 </v>
          </cell>
          <cell r="B3" t="str">
            <v xml:space="preserve">NAPHTHA(공정용)      </v>
          </cell>
          <cell r="C3">
            <v>1355839</v>
          </cell>
          <cell r="D3">
            <v>187794027</v>
          </cell>
          <cell r="E3">
            <v>6965077</v>
          </cell>
          <cell r="F3">
            <v>1039445833</v>
          </cell>
          <cell r="G3">
            <v>6770915</v>
          </cell>
          <cell r="H3">
            <v>998632455</v>
          </cell>
          <cell r="I3">
            <v>1550001</v>
          </cell>
          <cell r="J3">
            <v>228607405</v>
          </cell>
        </row>
        <row r="4">
          <cell r="A4" t="str">
            <v xml:space="preserve">FNRC03 </v>
          </cell>
          <cell r="B4" t="str">
            <v xml:space="preserve">NAPHTHA(LIGHT)       </v>
          </cell>
          <cell r="C4" t="str">
            <v xml:space="preserve">                </v>
          </cell>
          <cell r="D4" t="str">
            <v xml:space="preserve">                 </v>
          </cell>
          <cell r="E4">
            <v>434890</v>
          </cell>
          <cell r="F4">
            <v>70396830</v>
          </cell>
          <cell r="G4">
            <v>434890</v>
          </cell>
          <cell r="H4">
            <v>70396830</v>
          </cell>
          <cell r="I4" t="str">
            <v xml:space="preserve">                </v>
          </cell>
          <cell r="J4" t="str">
            <v xml:space="preserve">                </v>
          </cell>
        </row>
        <row r="5">
          <cell r="A5" t="str">
            <v xml:space="preserve">FNRC04 </v>
          </cell>
          <cell r="B5" t="str">
            <v xml:space="preserve">NAPHTHA(HEAVY)       </v>
          </cell>
          <cell r="C5">
            <v>938401</v>
          </cell>
          <cell r="D5">
            <v>146406328</v>
          </cell>
          <cell r="E5">
            <v>898218</v>
          </cell>
          <cell r="F5">
            <v>148181473</v>
          </cell>
          <cell r="G5">
            <v>1323593</v>
          </cell>
          <cell r="H5">
            <v>212300075</v>
          </cell>
          <cell r="I5">
            <v>513026</v>
          </cell>
          <cell r="J5">
            <v>822877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64203073</v>
          </cell>
          <cell r="E7" t="str">
            <v xml:space="preserve">                </v>
          </cell>
          <cell r="F7">
            <v>2067854064</v>
          </cell>
          <cell r="G7" t="str">
            <v xml:space="preserve">                </v>
          </cell>
          <cell r="H7">
            <v>2075395529</v>
          </cell>
          <cell r="I7" t="str">
            <v xml:space="preserve">                </v>
          </cell>
          <cell r="J7">
            <v>556661608</v>
          </cell>
        </row>
        <row r="8">
          <cell r="A8" t="str">
            <v xml:space="preserve">FNS001 </v>
          </cell>
          <cell r="B8" t="str">
            <v xml:space="preserve">Ir(Kriskat)          </v>
          </cell>
          <cell r="C8">
            <v>120700</v>
          </cell>
          <cell r="D8">
            <v>1702317043</v>
          </cell>
          <cell r="E8" t="str">
            <v xml:space="preserve">                </v>
          </cell>
          <cell r="F8" t="str">
            <v xml:space="preserve">                </v>
          </cell>
          <cell r="G8" t="str">
            <v xml:space="preserve">                </v>
          </cell>
          <cell r="H8" t="str">
            <v xml:space="preserve">                </v>
          </cell>
          <cell r="I8">
            <v>120700</v>
          </cell>
          <cell r="J8">
            <v>1702317043</v>
          </cell>
        </row>
        <row r="9">
          <cell r="A9" t="str">
            <v xml:space="preserve">FNS002 </v>
          </cell>
          <cell r="B9" t="str">
            <v xml:space="preserve">Ru(Jaycat)           </v>
          </cell>
          <cell r="C9">
            <v>152860</v>
          </cell>
          <cell r="D9">
            <v>480112865</v>
          </cell>
          <cell r="E9">
            <v>50000</v>
          </cell>
          <cell r="F9">
            <v>218433131</v>
          </cell>
          <cell r="G9" t="str">
            <v xml:space="preserve">                </v>
          </cell>
          <cell r="H9" t="str">
            <v xml:space="preserve">                </v>
          </cell>
          <cell r="I9">
            <v>202860</v>
          </cell>
          <cell r="J9">
            <v>69854599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840</v>
          </cell>
          <cell r="D11">
            <v>3016205</v>
          </cell>
          <cell r="E11">
            <v>4950</v>
          </cell>
          <cell r="F11">
            <v>23292520</v>
          </cell>
          <cell r="G11">
            <v>350</v>
          </cell>
          <cell r="H11">
            <v>1590337</v>
          </cell>
          <cell r="I11">
            <v>5440</v>
          </cell>
          <cell r="J11">
            <v>24718388</v>
          </cell>
        </row>
        <row r="12">
          <cell r="A12" t="str">
            <v xml:space="preserve">FNS121 </v>
          </cell>
          <cell r="B12" t="str">
            <v xml:space="preserve">INHIBITOR A          </v>
          </cell>
          <cell r="C12">
            <v>717</v>
          </cell>
          <cell r="D12">
            <v>21297334</v>
          </cell>
          <cell r="E12" t="str">
            <v xml:space="preserve">                </v>
          </cell>
          <cell r="F12" t="str">
            <v xml:space="preserve">                </v>
          </cell>
          <cell r="G12">
            <v>70</v>
          </cell>
          <cell r="H12">
            <v>2079238</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43000</v>
          </cell>
          <cell r="D17">
            <v>430954422</v>
          </cell>
          <cell r="E17" t="str">
            <v xml:space="preserve">                </v>
          </cell>
          <cell r="F17" t="str">
            <v xml:space="preserve">                </v>
          </cell>
          <cell r="G17">
            <v>26000</v>
          </cell>
          <cell r="H17">
            <v>260577092</v>
          </cell>
          <cell r="I17">
            <v>17000</v>
          </cell>
          <cell r="J17">
            <v>170377330</v>
          </cell>
        </row>
        <row r="18">
          <cell r="A18" t="str">
            <v xml:space="preserve">FNS201 </v>
          </cell>
          <cell r="B18" t="str">
            <v xml:space="preserve">I2                   </v>
          </cell>
          <cell r="C18">
            <v>2675</v>
          </cell>
          <cell r="D18">
            <v>127812883</v>
          </cell>
          <cell r="E18" t="str">
            <v xml:space="preserve">                </v>
          </cell>
          <cell r="F18" t="str">
            <v xml:space="preserve">                </v>
          </cell>
          <cell r="G18">
            <v>650</v>
          </cell>
          <cell r="H18">
            <v>31057336</v>
          </cell>
          <cell r="I18">
            <v>2025</v>
          </cell>
          <cell r="J18">
            <v>96755547</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1 </v>
          </cell>
          <cell r="B20" t="str">
            <v xml:space="preserve">TK-250               </v>
          </cell>
          <cell r="C20">
            <v>200</v>
          </cell>
          <cell r="D20">
            <v>4140065</v>
          </cell>
          <cell r="E20" t="str">
            <v xml:space="preserve">                </v>
          </cell>
          <cell r="F20" t="str">
            <v xml:space="preserve">                </v>
          </cell>
          <cell r="G20">
            <v>200</v>
          </cell>
          <cell r="H20">
            <v>4140065</v>
          </cell>
          <cell r="I20" t="str">
            <v xml:space="preserve">                </v>
          </cell>
          <cell r="J20" t="str">
            <v xml:space="preserve">                </v>
          </cell>
        </row>
        <row r="21">
          <cell r="A21" t="str">
            <v xml:space="preserve">FNS402 </v>
          </cell>
          <cell r="B21" t="str">
            <v xml:space="preserve">TK-550               </v>
          </cell>
          <cell r="C21">
            <v>2445</v>
          </cell>
          <cell r="D21">
            <v>58826444</v>
          </cell>
          <cell r="E21" t="str">
            <v xml:space="preserve">                </v>
          </cell>
          <cell r="F21" t="str">
            <v xml:space="preserve">                </v>
          </cell>
          <cell r="G21" t="str">
            <v xml:space="preserve">                </v>
          </cell>
          <cell r="H21" t="str">
            <v xml:space="preserve">                </v>
          </cell>
          <cell r="I21">
            <v>2445</v>
          </cell>
          <cell r="J21">
            <v>58826444</v>
          </cell>
        </row>
        <row r="22">
          <cell r="A22" t="str">
            <v xml:space="preserve">FNS501 </v>
          </cell>
          <cell r="B22" t="str">
            <v xml:space="preserve">HTG-1                </v>
          </cell>
          <cell r="C22">
            <v>6930</v>
          </cell>
          <cell r="D22">
            <v>105852840</v>
          </cell>
          <cell r="E22" t="str">
            <v xml:space="preserve">                </v>
          </cell>
          <cell r="F22" t="str">
            <v xml:space="preserve">                </v>
          </cell>
          <cell r="G22">
            <v>3360</v>
          </cell>
          <cell r="H22">
            <v>51322589</v>
          </cell>
          <cell r="I22">
            <v>3570</v>
          </cell>
          <cell r="J22">
            <v>54530251</v>
          </cell>
        </row>
        <row r="23">
          <cell r="A23" t="str">
            <v xml:space="preserve">FNS601 </v>
          </cell>
          <cell r="B23" t="str">
            <v xml:space="preserve">HTZ-3                </v>
          </cell>
          <cell r="C23">
            <v>5220</v>
          </cell>
          <cell r="D23">
            <v>30442009</v>
          </cell>
          <cell r="E23" t="str">
            <v xml:space="preserve">                </v>
          </cell>
          <cell r="F23" t="str">
            <v xml:space="preserve">                </v>
          </cell>
          <cell r="G23" t="str">
            <v xml:space="preserve">                </v>
          </cell>
          <cell r="H23" t="str">
            <v xml:space="preserve">                </v>
          </cell>
          <cell r="I23">
            <v>5220</v>
          </cell>
          <cell r="J23">
            <v>30442009</v>
          </cell>
        </row>
        <row r="24">
          <cell r="A24" t="str">
            <v xml:space="preserve">FNS701 </v>
          </cell>
          <cell r="B24" t="str">
            <v xml:space="preserve">RKNGR                </v>
          </cell>
          <cell r="C24">
            <v>4800</v>
          </cell>
          <cell r="D24">
            <v>332357550</v>
          </cell>
          <cell r="E24" t="str">
            <v xml:space="preserve">                </v>
          </cell>
          <cell r="F24" t="str">
            <v xml:space="preserve">                </v>
          </cell>
          <cell r="G24" t="str">
            <v xml:space="preserve">                </v>
          </cell>
          <cell r="H24" t="str">
            <v xml:space="preserve">                </v>
          </cell>
          <cell r="I24">
            <v>4800</v>
          </cell>
          <cell r="J24">
            <v>332357550</v>
          </cell>
        </row>
        <row r="25">
          <cell r="A25" t="str">
            <v xml:space="preserve">FNS801 </v>
          </cell>
          <cell r="B25" t="str">
            <v xml:space="preserve">R-67-7H              </v>
          </cell>
          <cell r="C25">
            <v>9865</v>
          </cell>
          <cell r="D25">
            <v>195781379</v>
          </cell>
          <cell r="E25" t="str">
            <v xml:space="preserve">                </v>
          </cell>
          <cell r="F25" t="str">
            <v xml:space="preserve">                </v>
          </cell>
          <cell r="G25">
            <v>3565</v>
          </cell>
          <cell r="H25">
            <v>70751203</v>
          </cell>
          <cell r="I25">
            <v>6300</v>
          </cell>
          <cell r="J25">
            <v>125030176</v>
          </cell>
        </row>
        <row r="26">
          <cell r="A26" t="str">
            <v xml:space="preserve">FNS901 </v>
          </cell>
          <cell r="B26" t="str">
            <v xml:space="preserve">ALUMINA BALL 1/4"    </v>
          </cell>
          <cell r="C26">
            <v>1625</v>
          </cell>
          <cell r="D26">
            <v>15042238</v>
          </cell>
          <cell r="E26" t="str">
            <v xml:space="preserve">                </v>
          </cell>
          <cell r="F26" t="str">
            <v xml:space="preserve">                </v>
          </cell>
          <cell r="G26">
            <v>525</v>
          </cell>
          <cell r="H26">
            <v>4859800</v>
          </cell>
          <cell r="I26">
            <v>1100</v>
          </cell>
          <cell r="J26">
            <v>10182438</v>
          </cell>
        </row>
        <row r="27">
          <cell r="A27" t="str">
            <v xml:space="preserve">FNS902 </v>
          </cell>
          <cell r="B27" t="str">
            <v xml:space="preserve">ALUMINA BALL 1/2"    </v>
          </cell>
          <cell r="C27">
            <v>622</v>
          </cell>
          <cell r="D27">
            <v>6048627</v>
          </cell>
          <cell r="E27" t="str">
            <v xml:space="preserve">                </v>
          </cell>
          <cell r="F27" t="str">
            <v xml:space="preserve">                </v>
          </cell>
          <cell r="G27">
            <v>22</v>
          </cell>
          <cell r="H27">
            <v>213939</v>
          </cell>
          <cell r="I27">
            <v>600</v>
          </cell>
          <cell r="J27">
            <v>5834688</v>
          </cell>
        </row>
        <row r="28">
          <cell r="A28" t="str">
            <v xml:space="preserve">FNS903 </v>
          </cell>
          <cell r="B28" t="str">
            <v xml:space="preserve">ALUMINA BALL 1"      </v>
          </cell>
          <cell r="C28">
            <v>350</v>
          </cell>
          <cell r="D28">
            <v>4887177</v>
          </cell>
          <cell r="E28" t="str">
            <v xml:space="preserve">                </v>
          </cell>
          <cell r="F28" t="str">
            <v xml:space="preserve">                </v>
          </cell>
          <cell r="G28" t="str">
            <v xml:space="preserve">                </v>
          </cell>
          <cell r="H28" t="str">
            <v xml:space="preserve">                </v>
          </cell>
          <cell r="I28">
            <v>350</v>
          </cell>
          <cell r="J28">
            <v>4887177</v>
          </cell>
        </row>
        <row r="29">
          <cell r="A29" t="str">
            <v xml:space="preserve">       </v>
          </cell>
          <cell r="B29" t="str">
            <v xml:space="preserve">                     </v>
          </cell>
          <cell r="C29" t="str">
            <v xml:space="preserve">                </v>
          </cell>
          <cell r="D29" t="str">
            <v xml:space="preserve">                 </v>
          </cell>
          <cell r="E29" t="str">
            <v xml:space="preserve">                </v>
          </cell>
          <cell r="F29" t="str">
            <v xml:space="preserve">                </v>
          </cell>
          <cell r="G29" t="str">
            <v xml:space="preserve">                </v>
          </cell>
          <cell r="H29" t="str">
            <v xml:space="preserve">                </v>
          </cell>
          <cell r="I29" t="str">
            <v xml:space="preserve">                </v>
          </cell>
          <cell r="J29" t="str">
            <v xml:space="preserve">                </v>
          </cell>
        </row>
        <row r="30">
          <cell r="A30" t="str">
            <v xml:space="preserve">       </v>
          </cell>
          <cell r="B30" t="str">
            <v xml:space="preserve">&lt; 부재료 합계 &gt;      </v>
          </cell>
          <cell r="C30" t="str">
            <v xml:space="preserve">                </v>
          </cell>
          <cell r="D30">
            <v>3634520165</v>
          </cell>
          <cell r="E30" t="str">
            <v xml:space="preserve">                </v>
          </cell>
          <cell r="F30">
            <v>241725651</v>
          </cell>
          <cell r="G30" t="str">
            <v xml:space="preserve">                </v>
          </cell>
          <cell r="H30">
            <v>426591599</v>
          </cell>
          <cell r="I30" t="str">
            <v xml:space="preserve">                </v>
          </cell>
          <cell r="J30">
            <v>3449654217</v>
          </cell>
        </row>
        <row r="31">
          <cell r="A31" t="str">
            <v>FNS1100</v>
          </cell>
          <cell r="B31" t="str">
            <v xml:space="preserve">ION EXC. RESIN       </v>
          </cell>
          <cell r="C31">
            <v>584</v>
          </cell>
          <cell r="D31">
            <v>23599641</v>
          </cell>
          <cell r="E31" t="str">
            <v xml:space="preserve">                </v>
          </cell>
          <cell r="F31" t="str">
            <v xml:space="preserve">                </v>
          </cell>
          <cell r="G31">
            <v>6</v>
          </cell>
          <cell r="H31">
            <v>251060</v>
          </cell>
          <cell r="I31">
            <v>578</v>
          </cell>
          <cell r="J31">
            <v>23348581</v>
          </cell>
        </row>
        <row r="32">
          <cell r="A32" t="str">
            <v>FNS1210</v>
          </cell>
          <cell r="B32" t="str">
            <v xml:space="preserve">INHIBITOR A          </v>
          </cell>
          <cell r="C32" t="str">
            <v xml:space="preserve">                </v>
          </cell>
          <cell r="D32" t="str">
            <v xml:space="preserve">                 </v>
          </cell>
          <cell r="E32">
            <v>70</v>
          </cell>
          <cell r="F32">
            <v>2079238</v>
          </cell>
          <cell r="G32">
            <v>70</v>
          </cell>
          <cell r="H32">
            <v>2079238</v>
          </cell>
          <cell r="I32" t="str">
            <v xml:space="preserve">                </v>
          </cell>
          <cell r="J32" t="str">
            <v xml:space="preserve">                </v>
          </cell>
        </row>
        <row r="33">
          <cell r="A33" t="str">
            <v>FNS1510</v>
          </cell>
          <cell r="B33" t="str">
            <v xml:space="preserve">NK-301               </v>
          </cell>
          <cell r="C33">
            <v>51399</v>
          </cell>
          <cell r="D33">
            <v>479157037</v>
          </cell>
          <cell r="E33">
            <v>26000</v>
          </cell>
          <cell r="F33">
            <v>260577092</v>
          </cell>
          <cell r="G33">
            <v>3653</v>
          </cell>
          <cell r="H33">
            <v>34815231</v>
          </cell>
          <cell r="I33">
            <v>73746</v>
          </cell>
          <cell r="J33">
            <v>704918898</v>
          </cell>
        </row>
        <row r="34">
          <cell r="A34" t="str">
            <v>FNS4010</v>
          </cell>
          <cell r="B34" t="str">
            <v xml:space="preserve">TK-250               </v>
          </cell>
          <cell r="C34">
            <v>3</v>
          </cell>
          <cell r="D34" t="str">
            <v xml:space="preserve">                 </v>
          </cell>
          <cell r="E34">
            <v>200</v>
          </cell>
          <cell r="F34">
            <v>4140065</v>
          </cell>
          <cell r="G34">
            <v>17</v>
          </cell>
          <cell r="H34">
            <v>345005</v>
          </cell>
          <cell r="I34">
            <v>186</v>
          </cell>
          <cell r="J34">
            <v>3795060</v>
          </cell>
        </row>
        <row r="35">
          <cell r="A35" t="str">
            <v>FNS4020</v>
          </cell>
          <cell r="B35" t="str">
            <v xml:space="preserve">TK-550               </v>
          </cell>
          <cell r="C35">
            <v>186</v>
          </cell>
          <cell r="D35">
            <v>3788568</v>
          </cell>
          <cell r="E35" t="str">
            <v xml:space="preserve">                </v>
          </cell>
          <cell r="F35" t="str">
            <v xml:space="preserve">                </v>
          </cell>
          <cell r="G35">
            <v>23</v>
          </cell>
          <cell r="H35">
            <v>473571</v>
          </cell>
          <cell r="I35">
            <v>163</v>
          </cell>
          <cell r="J35">
            <v>3314997</v>
          </cell>
        </row>
        <row r="36">
          <cell r="A36" t="str">
            <v>FNS5010</v>
          </cell>
          <cell r="B36" t="str">
            <v xml:space="preserve">HTG-1                </v>
          </cell>
          <cell r="C36">
            <v>1650</v>
          </cell>
          <cell r="D36">
            <v>21161329</v>
          </cell>
          <cell r="E36">
            <v>3360</v>
          </cell>
          <cell r="F36">
            <v>51322589</v>
          </cell>
          <cell r="G36">
            <v>145</v>
          </cell>
          <cell r="H36">
            <v>2086919</v>
          </cell>
          <cell r="I36">
            <v>4865</v>
          </cell>
          <cell r="J36">
            <v>70396999</v>
          </cell>
        </row>
        <row r="37">
          <cell r="A37" t="str">
            <v>FNS7010</v>
          </cell>
          <cell r="B37" t="str">
            <v xml:space="preserve">RKNGR                </v>
          </cell>
          <cell r="C37">
            <v>4566</v>
          </cell>
          <cell r="D37">
            <v>221708514</v>
          </cell>
          <cell r="E37" t="str">
            <v xml:space="preserve">                </v>
          </cell>
          <cell r="F37" t="str">
            <v xml:space="preserve">                </v>
          </cell>
          <cell r="G37">
            <v>228</v>
          </cell>
          <cell r="H37">
            <v>11085426</v>
          </cell>
          <cell r="I37">
            <v>4338</v>
          </cell>
          <cell r="J37">
            <v>210623088</v>
          </cell>
        </row>
        <row r="38">
          <cell r="A38" t="str">
            <v>FNS8010</v>
          </cell>
          <cell r="B38" t="str">
            <v xml:space="preserve">R-67-7H              </v>
          </cell>
          <cell r="C38">
            <v>5761</v>
          </cell>
          <cell r="D38">
            <v>114934935</v>
          </cell>
          <cell r="E38">
            <v>3565</v>
          </cell>
          <cell r="F38">
            <v>70751203</v>
          </cell>
          <cell r="G38">
            <v>162</v>
          </cell>
          <cell r="H38">
            <v>3231597</v>
          </cell>
          <cell r="I38">
            <v>9164</v>
          </cell>
          <cell r="J38">
            <v>182454541</v>
          </cell>
        </row>
        <row r="39">
          <cell r="A39" t="str">
            <v>FNS9010</v>
          </cell>
          <cell r="B39" t="str">
            <v xml:space="preserve">ALUMINA BALL 1/4"    </v>
          </cell>
          <cell r="C39">
            <v>1892</v>
          </cell>
          <cell r="D39">
            <v>8028367</v>
          </cell>
          <cell r="E39">
            <v>525</v>
          </cell>
          <cell r="F39">
            <v>4859800</v>
          </cell>
          <cell r="G39">
            <v>43</v>
          </cell>
          <cell r="H39">
            <v>224361</v>
          </cell>
          <cell r="I39">
            <v>2374</v>
          </cell>
          <cell r="J39">
            <v>12663806</v>
          </cell>
        </row>
        <row r="40">
          <cell r="A40" t="str">
            <v>FNS9020</v>
          </cell>
          <cell r="B40" t="str">
            <v xml:space="preserve">ALUMINA BALL 1/2"    </v>
          </cell>
          <cell r="C40">
            <v>2174</v>
          </cell>
          <cell r="D40">
            <v>10668603</v>
          </cell>
          <cell r="E40">
            <v>22</v>
          </cell>
          <cell r="F40">
            <v>213939</v>
          </cell>
          <cell r="G40">
            <v>39</v>
          </cell>
          <cell r="H40">
            <v>194077</v>
          </cell>
          <cell r="I40">
            <v>2157</v>
          </cell>
          <cell r="J40">
            <v>10688465</v>
          </cell>
        </row>
        <row r="41">
          <cell r="A41" t="str">
            <v>FNS9030</v>
          </cell>
          <cell r="B41" t="str">
            <v xml:space="preserve">ALUMINA BALL 1"      </v>
          </cell>
          <cell r="C41">
            <v>2549</v>
          </cell>
          <cell r="D41">
            <v>10510828</v>
          </cell>
          <cell r="E41" t="str">
            <v xml:space="preserve">                </v>
          </cell>
          <cell r="F41" t="str">
            <v xml:space="preserve">                </v>
          </cell>
          <cell r="G41">
            <v>45</v>
          </cell>
          <cell r="H41">
            <v>187693</v>
          </cell>
          <cell r="I41">
            <v>2504</v>
          </cell>
          <cell r="J41">
            <v>10323135</v>
          </cell>
        </row>
        <row r="42">
          <cell r="A42" t="str">
            <v>FNS9040</v>
          </cell>
          <cell r="B42" t="str">
            <v xml:space="preserve">IRA-416RF            </v>
          </cell>
          <cell r="C42">
            <v>4633</v>
          </cell>
          <cell r="D42">
            <v>16645690</v>
          </cell>
          <cell r="E42" t="str">
            <v xml:space="preserve">                </v>
          </cell>
          <cell r="F42" t="str">
            <v xml:space="preserve">                </v>
          </cell>
          <cell r="G42">
            <v>83</v>
          </cell>
          <cell r="H42">
            <v>297244</v>
          </cell>
          <cell r="I42">
            <v>4550</v>
          </cell>
          <cell r="J42">
            <v>16348446</v>
          </cell>
        </row>
        <row r="43">
          <cell r="A43" t="str">
            <v>FNS9100</v>
          </cell>
          <cell r="B43" t="str">
            <v xml:space="preserve">ALUMINA BALL 3/4"    </v>
          </cell>
          <cell r="C43">
            <v>1459</v>
          </cell>
          <cell r="D43">
            <v>10082320</v>
          </cell>
          <cell r="E43" t="str">
            <v xml:space="preserve">                </v>
          </cell>
          <cell r="F43" t="str">
            <v xml:space="preserve">                </v>
          </cell>
          <cell r="G43">
            <v>26</v>
          </cell>
          <cell r="H43">
            <v>180041</v>
          </cell>
          <cell r="I43">
            <v>1433</v>
          </cell>
          <cell r="J43">
            <v>9902279</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920285832</v>
          </cell>
          <cell r="E45" t="str">
            <v xml:space="preserve">                </v>
          </cell>
          <cell r="F45">
            <v>393943926</v>
          </cell>
          <cell r="G45" t="str">
            <v xml:space="preserve">                </v>
          </cell>
          <cell r="H45">
            <v>55451463</v>
          </cell>
          <cell r="I45" t="str">
            <v xml:space="preserve">                </v>
          </cell>
          <cell r="J45">
            <v>1258778295</v>
          </cell>
        </row>
        <row r="46">
          <cell r="A46" t="str">
            <v xml:space="preserve">FNC001 </v>
          </cell>
          <cell r="B46" t="str">
            <v xml:space="preserve">MEA                  </v>
          </cell>
          <cell r="C46" t="str">
            <v xml:space="preserve">                </v>
          </cell>
          <cell r="D46" t="str">
            <v xml:space="preserve">                 </v>
          </cell>
          <cell r="E46">
            <v>10280</v>
          </cell>
          <cell r="F46">
            <v>14392000</v>
          </cell>
          <cell r="G46">
            <v>10280</v>
          </cell>
          <cell r="H46">
            <v>14392000</v>
          </cell>
          <cell r="I46" t="str">
            <v xml:space="preserve">                </v>
          </cell>
          <cell r="J46" t="str">
            <v xml:space="preserve">                </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5020</v>
          </cell>
          <cell r="F48">
            <v>931240</v>
          </cell>
          <cell r="G48">
            <v>15020</v>
          </cell>
          <cell r="H48">
            <v>9312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20220</v>
          </cell>
          <cell r="F49">
            <v>3073440</v>
          </cell>
          <cell r="G49">
            <v>20220</v>
          </cell>
          <cell r="H49">
            <v>30734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630</v>
          </cell>
          <cell r="F50">
            <v>1588950</v>
          </cell>
          <cell r="G50">
            <v>9630</v>
          </cell>
          <cell r="H50">
            <v>1588950</v>
          </cell>
          <cell r="I50" t="str">
            <v xml:space="preserve">                </v>
          </cell>
          <cell r="J50" t="str">
            <v xml:space="preserve">                </v>
          </cell>
        </row>
        <row r="51">
          <cell r="A51" t="str">
            <v xml:space="preserve">FNC012 </v>
          </cell>
          <cell r="B51" t="str">
            <v xml:space="preserve">NA3PO4               </v>
          </cell>
          <cell r="C51" t="str">
            <v xml:space="preserve">                </v>
          </cell>
          <cell r="D51" t="str">
            <v xml:space="preserve">                 </v>
          </cell>
          <cell r="E51">
            <v>805</v>
          </cell>
          <cell r="F51">
            <v>611800</v>
          </cell>
          <cell r="G51">
            <v>805</v>
          </cell>
          <cell r="H51">
            <v>611800</v>
          </cell>
          <cell r="I51" t="str">
            <v xml:space="preserve">                </v>
          </cell>
          <cell r="J51" t="str">
            <v xml:space="preserve">                </v>
          </cell>
        </row>
        <row r="52">
          <cell r="A52" t="str">
            <v xml:space="preserve">FNC019 </v>
          </cell>
          <cell r="B52" t="str">
            <v xml:space="preserve">H3PO4                </v>
          </cell>
          <cell r="C52" t="str">
            <v xml:space="preserve">                </v>
          </cell>
          <cell r="D52" t="str">
            <v xml:space="preserve">                 </v>
          </cell>
          <cell r="E52">
            <v>210</v>
          </cell>
          <cell r="F52">
            <v>168000</v>
          </cell>
          <cell r="G52">
            <v>210</v>
          </cell>
          <cell r="H52">
            <v>168000</v>
          </cell>
          <cell r="I52" t="str">
            <v xml:space="preserve">                </v>
          </cell>
          <cell r="J52" t="str">
            <v xml:space="preserve">                </v>
          </cell>
        </row>
        <row r="53">
          <cell r="A53" t="str">
            <v xml:space="preserve">FNC022 </v>
          </cell>
          <cell r="B53" t="str">
            <v xml:space="preserve">(NH2)CO              </v>
          </cell>
          <cell r="C53" t="str">
            <v xml:space="preserve">                </v>
          </cell>
          <cell r="D53" t="str">
            <v xml:space="preserve">                 </v>
          </cell>
          <cell r="E53">
            <v>250</v>
          </cell>
          <cell r="F53">
            <v>87500</v>
          </cell>
          <cell r="G53">
            <v>250</v>
          </cell>
          <cell r="H53">
            <v>87500</v>
          </cell>
          <cell r="I53" t="str">
            <v xml:space="preserve">                </v>
          </cell>
          <cell r="J53" t="str">
            <v xml:space="preserve">                </v>
          </cell>
        </row>
        <row r="54">
          <cell r="A54" t="str">
            <v xml:space="preserve">FNC023 </v>
          </cell>
          <cell r="B54" t="str">
            <v xml:space="preserve">POLYMER E-855        </v>
          </cell>
          <cell r="C54" t="str">
            <v xml:space="preserve">                </v>
          </cell>
          <cell r="D54" t="str">
            <v xml:space="preserve">                 </v>
          </cell>
          <cell r="E54">
            <v>500</v>
          </cell>
          <cell r="F54">
            <v>700000</v>
          </cell>
          <cell r="G54">
            <v>500</v>
          </cell>
          <cell r="H54">
            <v>700000</v>
          </cell>
          <cell r="I54" t="str">
            <v xml:space="preserve">                </v>
          </cell>
          <cell r="J54" t="str">
            <v xml:space="preserve">                </v>
          </cell>
        </row>
        <row r="55">
          <cell r="A55" t="str">
            <v xml:space="preserve">FNC024 </v>
          </cell>
          <cell r="B55" t="str">
            <v xml:space="preserve">NA2CO3               </v>
          </cell>
          <cell r="C55" t="str">
            <v xml:space="preserve">                </v>
          </cell>
          <cell r="D55" t="str">
            <v xml:space="preserve">                 </v>
          </cell>
          <cell r="E55">
            <v>50</v>
          </cell>
          <cell r="F55">
            <v>22500</v>
          </cell>
          <cell r="G55">
            <v>50</v>
          </cell>
          <cell r="H55">
            <v>22500</v>
          </cell>
          <cell r="I55" t="str">
            <v xml:space="preserve">                </v>
          </cell>
          <cell r="J55" t="str">
            <v xml:space="preserve">                </v>
          </cell>
        </row>
        <row r="56">
          <cell r="A56" t="str">
            <v xml:space="preserve">FNC026 </v>
          </cell>
          <cell r="B56" t="str">
            <v xml:space="preserve">KOH                  </v>
          </cell>
          <cell r="C56" t="str">
            <v xml:space="preserve">                </v>
          </cell>
          <cell r="D56" t="str">
            <v xml:space="preserve">                 </v>
          </cell>
          <cell r="E56">
            <v>8380</v>
          </cell>
          <cell r="F56">
            <v>4190000</v>
          </cell>
          <cell r="G56">
            <v>8380</v>
          </cell>
          <cell r="H56">
            <v>4190000</v>
          </cell>
          <cell r="I56" t="str">
            <v xml:space="preserve">                </v>
          </cell>
          <cell r="J56" t="str">
            <v xml:space="preserve">                </v>
          </cell>
        </row>
        <row r="57">
          <cell r="A57" t="str">
            <v xml:space="preserve">FNC027 </v>
          </cell>
          <cell r="B57" t="str">
            <v xml:space="preserve">BM-A                 </v>
          </cell>
          <cell r="C57" t="str">
            <v xml:space="preserve">                </v>
          </cell>
          <cell r="D57" t="str">
            <v xml:space="preserve">                 </v>
          </cell>
          <cell r="E57">
            <v>1000</v>
          </cell>
          <cell r="F57">
            <v>5500000</v>
          </cell>
          <cell r="G57">
            <v>1000</v>
          </cell>
          <cell r="H57">
            <v>5500000</v>
          </cell>
          <cell r="I57" t="str">
            <v xml:space="preserve">                </v>
          </cell>
          <cell r="J57" t="str">
            <v xml:space="preserve">                </v>
          </cell>
        </row>
        <row r="58">
          <cell r="A58" t="str">
            <v xml:space="preserve">FNC031 </v>
          </cell>
          <cell r="B58" t="str">
            <v xml:space="preserve">NON-BULKER           </v>
          </cell>
          <cell r="C58" t="str">
            <v xml:space="preserve">                </v>
          </cell>
          <cell r="D58" t="str">
            <v xml:space="preserve">                 </v>
          </cell>
          <cell r="E58">
            <v>150</v>
          </cell>
          <cell r="F58">
            <v>13500000</v>
          </cell>
          <cell r="G58">
            <v>150</v>
          </cell>
          <cell r="H58">
            <v>13500000</v>
          </cell>
          <cell r="I58" t="str">
            <v xml:space="preserve">                </v>
          </cell>
          <cell r="J58" t="str">
            <v xml:space="preserve">                </v>
          </cell>
        </row>
        <row r="59">
          <cell r="A59" t="str">
            <v xml:space="preserve">FNC036 </v>
          </cell>
          <cell r="B59" t="str">
            <v xml:space="preserve">ACTIVATED ALUMINA    </v>
          </cell>
          <cell r="C59">
            <v>1202</v>
          </cell>
          <cell r="D59">
            <v>10307432</v>
          </cell>
          <cell r="E59" t="str">
            <v xml:space="preserve">                </v>
          </cell>
          <cell r="F59" t="str">
            <v xml:space="preserve">                </v>
          </cell>
          <cell r="G59" t="str">
            <v xml:space="preserve">                </v>
          </cell>
          <cell r="H59" t="str">
            <v xml:space="preserve">                </v>
          </cell>
          <cell r="I59">
            <v>1202</v>
          </cell>
          <cell r="J59">
            <v>10307432</v>
          </cell>
        </row>
        <row r="60">
          <cell r="A60" t="str">
            <v xml:space="preserve">FNC043 </v>
          </cell>
          <cell r="B60" t="str">
            <v xml:space="preserve">IRA 900              </v>
          </cell>
          <cell r="C60">
            <v>1675</v>
          </cell>
          <cell r="D60">
            <v>8375000</v>
          </cell>
          <cell r="E60" t="str">
            <v xml:space="preserve">                </v>
          </cell>
          <cell r="F60" t="str">
            <v xml:space="preserve">                </v>
          </cell>
          <cell r="G60" t="str">
            <v xml:space="preserve">                </v>
          </cell>
          <cell r="H60" t="str">
            <v xml:space="preserve">                </v>
          </cell>
          <cell r="I60">
            <v>1675</v>
          </cell>
          <cell r="J60">
            <v>8375000</v>
          </cell>
        </row>
        <row r="61">
          <cell r="A61" t="str">
            <v xml:space="preserve">FNC045 </v>
          </cell>
          <cell r="B61" t="str">
            <v xml:space="preserve">NAHSO4               </v>
          </cell>
          <cell r="C61">
            <v>350</v>
          </cell>
          <cell r="D61">
            <v>168000</v>
          </cell>
          <cell r="E61" t="str">
            <v xml:space="preserve">                </v>
          </cell>
          <cell r="F61" t="str">
            <v xml:space="preserve">                </v>
          </cell>
          <cell r="G61" t="str">
            <v xml:space="preserve">                </v>
          </cell>
          <cell r="H61" t="str">
            <v xml:space="preserve">                </v>
          </cell>
          <cell r="I61">
            <v>350</v>
          </cell>
          <cell r="J61">
            <v>168000</v>
          </cell>
        </row>
        <row r="62">
          <cell r="A62" t="str">
            <v xml:space="preserve">FNC049 </v>
          </cell>
          <cell r="B62" t="str">
            <v xml:space="preserve">MOLECULAR SEIVE      </v>
          </cell>
          <cell r="C62">
            <v>5738</v>
          </cell>
          <cell r="D62">
            <v>42260380</v>
          </cell>
          <cell r="E62" t="str">
            <v xml:space="preserve">                </v>
          </cell>
          <cell r="F62" t="str">
            <v xml:space="preserve">                </v>
          </cell>
          <cell r="G62" t="str">
            <v xml:space="preserve">                </v>
          </cell>
          <cell r="H62" t="str">
            <v xml:space="preserve">                </v>
          </cell>
          <cell r="I62">
            <v>5738</v>
          </cell>
          <cell r="J62">
            <v>42260380</v>
          </cell>
        </row>
        <row r="63">
          <cell r="A63" t="str">
            <v xml:space="preserve">FNC060 </v>
          </cell>
          <cell r="B63" t="str">
            <v xml:space="preserve">ABBERLITE 200C       </v>
          </cell>
          <cell r="C63">
            <v>1100</v>
          </cell>
          <cell r="D63">
            <v>3520000</v>
          </cell>
          <cell r="E63" t="str">
            <v xml:space="preserve">                </v>
          </cell>
          <cell r="F63" t="str">
            <v xml:space="preserve">                </v>
          </cell>
          <cell r="G63" t="str">
            <v xml:space="preserve">                </v>
          </cell>
          <cell r="H63" t="str">
            <v xml:space="preserve">                </v>
          </cell>
          <cell r="I63">
            <v>1100</v>
          </cell>
          <cell r="J63">
            <v>3520000</v>
          </cell>
        </row>
        <row r="64">
          <cell r="A64" t="str">
            <v xml:space="preserve">FNC063 </v>
          </cell>
          <cell r="B64" t="str">
            <v xml:space="preserve">AMBERLITE 15         </v>
          </cell>
          <cell r="C64">
            <v>2450</v>
          </cell>
          <cell r="D64">
            <v>15155000</v>
          </cell>
          <cell r="E64" t="str">
            <v xml:space="preserve">                </v>
          </cell>
          <cell r="F64" t="str">
            <v xml:space="preserve">                </v>
          </cell>
          <cell r="G64" t="str">
            <v xml:space="preserve">                </v>
          </cell>
          <cell r="H64" t="str">
            <v xml:space="preserve">                </v>
          </cell>
          <cell r="I64">
            <v>2450</v>
          </cell>
          <cell r="J64">
            <v>15155000</v>
          </cell>
        </row>
        <row r="65">
          <cell r="A65" t="str">
            <v xml:space="preserve">FNC064 </v>
          </cell>
          <cell r="B65" t="str">
            <v xml:space="preserve">SKIBL                </v>
          </cell>
          <cell r="C65">
            <v>14700</v>
          </cell>
          <cell r="D65">
            <v>30870000</v>
          </cell>
          <cell r="E65" t="str">
            <v xml:space="preserve">                </v>
          </cell>
          <cell r="F65" t="str">
            <v xml:space="preserve">                </v>
          </cell>
          <cell r="G65" t="str">
            <v xml:space="preserve">                </v>
          </cell>
          <cell r="H65" t="str">
            <v xml:space="preserve">                </v>
          </cell>
          <cell r="I65">
            <v>14700</v>
          </cell>
          <cell r="J65">
            <v>30870000</v>
          </cell>
        </row>
        <row r="66">
          <cell r="A66" t="str">
            <v xml:space="preserve">FNC065 </v>
          </cell>
          <cell r="B66" t="str">
            <v xml:space="preserve">SA-20APL             </v>
          </cell>
          <cell r="C66">
            <v>16150</v>
          </cell>
          <cell r="D66">
            <v>94615000</v>
          </cell>
          <cell r="E66" t="str">
            <v xml:space="preserve">                </v>
          </cell>
          <cell r="F66" t="str">
            <v xml:space="preserve">                </v>
          </cell>
          <cell r="G66">
            <v>1580</v>
          </cell>
          <cell r="H66">
            <v>9256452</v>
          </cell>
          <cell r="I66">
            <v>14570</v>
          </cell>
          <cell r="J66">
            <v>85358548</v>
          </cell>
        </row>
        <row r="67">
          <cell r="A67" t="str">
            <v xml:space="preserve">FNC072 </v>
          </cell>
          <cell r="B67" t="str">
            <v xml:space="preserve">TR-70                </v>
          </cell>
          <cell r="C67">
            <v>3200</v>
          </cell>
          <cell r="D67">
            <v>13120000</v>
          </cell>
          <cell r="E67" t="str">
            <v xml:space="preserve">                </v>
          </cell>
          <cell r="F67" t="str">
            <v xml:space="preserve">                </v>
          </cell>
          <cell r="G67">
            <v>250</v>
          </cell>
          <cell r="H67">
            <v>1025000</v>
          </cell>
          <cell r="I67">
            <v>2950</v>
          </cell>
          <cell r="J67">
            <v>12095000</v>
          </cell>
        </row>
        <row r="68">
          <cell r="A68" t="str">
            <v xml:space="preserve">FNC073 </v>
          </cell>
          <cell r="B68" t="str">
            <v xml:space="preserve">PK-228               </v>
          </cell>
          <cell r="C68">
            <v>800</v>
          </cell>
          <cell r="D68">
            <v>2800000</v>
          </cell>
          <cell r="E68" t="str">
            <v xml:space="preserve">                </v>
          </cell>
          <cell r="F68" t="str">
            <v xml:space="preserve">                </v>
          </cell>
          <cell r="G68" t="str">
            <v xml:space="preserve">                </v>
          </cell>
          <cell r="H68" t="str">
            <v xml:space="preserve">                </v>
          </cell>
          <cell r="I68">
            <v>800</v>
          </cell>
          <cell r="J68">
            <v>2800000</v>
          </cell>
        </row>
        <row r="69">
          <cell r="A69" t="str">
            <v xml:space="preserve">FNC074 </v>
          </cell>
          <cell r="B69" t="str">
            <v xml:space="preserve">TA312                </v>
          </cell>
          <cell r="C69">
            <v>700</v>
          </cell>
          <cell r="D69">
            <v>3710000</v>
          </cell>
          <cell r="E69" t="str">
            <v xml:space="preserve">                </v>
          </cell>
          <cell r="F69" t="str">
            <v xml:space="preserve">                </v>
          </cell>
          <cell r="G69" t="str">
            <v xml:space="preserve">                </v>
          </cell>
          <cell r="H69" t="str">
            <v xml:space="preserve">                </v>
          </cell>
          <cell r="I69">
            <v>700</v>
          </cell>
          <cell r="J69">
            <v>3710000</v>
          </cell>
        </row>
        <row r="70">
          <cell r="A70" t="str">
            <v xml:space="preserve">FNC076 </v>
          </cell>
          <cell r="B70" t="str">
            <v xml:space="preserve">OXYGEN GAS           </v>
          </cell>
          <cell r="C70" t="str">
            <v xml:space="preserve">                </v>
          </cell>
          <cell r="D70" t="str">
            <v xml:space="preserve">                 </v>
          </cell>
          <cell r="E70">
            <v>1992404</v>
          </cell>
          <cell r="F70">
            <v>119305151</v>
          </cell>
          <cell r="G70">
            <v>1992404</v>
          </cell>
          <cell r="H70">
            <v>119305151</v>
          </cell>
          <cell r="I70" t="str">
            <v xml:space="preserve">                </v>
          </cell>
          <cell r="J70" t="str">
            <v xml:space="preserve">                </v>
          </cell>
        </row>
        <row r="71">
          <cell r="A71" t="str">
            <v xml:space="preserve">FNC077 </v>
          </cell>
          <cell r="B71" t="str">
            <v xml:space="preserve">PIPERAZINE(POX)      </v>
          </cell>
          <cell r="C71">
            <v>1120</v>
          </cell>
          <cell r="D71">
            <v>19851441</v>
          </cell>
          <cell r="E71" t="str">
            <v xml:space="preserve">                </v>
          </cell>
          <cell r="F71" t="str">
            <v xml:space="preserve">                </v>
          </cell>
          <cell r="G71">
            <v>800</v>
          </cell>
          <cell r="H71">
            <v>14179601</v>
          </cell>
          <cell r="I71">
            <v>320</v>
          </cell>
          <cell r="J71">
            <v>5671840</v>
          </cell>
        </row>
        <row r="72">
          <cell r="A72" t="str">
            <v xml:space="preserve">FNC078 </v>
          </cell>
          <cell r="B72" t="str">
            <v xml:space="preserve">MDEA                 </v>
          </cell>
          <cell r="C72">
            <v>6380</v>
          </cell>
          <cell r="D72">
            <v>83213608</v>
          </cell>
          <cell r="E72" t="str">
            <v xml:space="preserve">                </v>
          </cell>
          <cell r="F72" t="str">
            <v xml:space="preserve">                </v>
          </cell>
          <cell r="G72">
            <v>4870</v>
          </cell>
          <cell r="H72">
            <v>63518851</v>
          </cell>
          <cell r="I72">
            <v>1510</v>
          </cell>
          <cell r="J72">
            <v>19694757</v>
          </cell>
        </row>
        <row r="73">
          <cell r="A73" t="str">
            <v xml:space="preserve">FNC080 </v>
          </cell>
          <cell r="B73" t="str">
            <v xml:space="preserve">N-4057               </v>
          </cell>
          <cell r="C73" t="str">
            <v xml:space="preserve">                </v>
          </cell>
          <cell r="D73" t="str">
            <v xml:space="preserve">                 </v>
          </cell>
          <cell r="E73">
            <v>1</v>
          </cell>
          <cell r="F73">
            <v>3371400</v>
          </cell>
          <cell r="G73">
            <v>1</v>
          </cell>
          <cell r="H73">
            <v>3371400</v>
          </cell>
          <cell r="I73" t="str">
            <v xml:space="preserve">                </v>
          </cell>
          <cell r="J73" t="str">
            <v xml:space="preserve">                </v>
          </cell>
        </row>
        <row r="74">
          <cell r="A74" t="str">
            <v xml:space="preserve">FNC084 </v>
          </cell>
          <cell r="B74" t="str">
            <v xml:space="preserve">PURA 200             </v>
          </cell>
          <cell r="C74">
            <v>2250</v>
          </cell>
          <cell r="D74">
            <v>63332363</v>
          </cell>
          <cell r="E74" t="str">
            <v xml:space="preserve">                </v>
          </cell>
          <cell r="F74" t="str">
            <v xml:space="preserve">                </v>
          </cell>
          <cell r="G74" t="str">
            <v xml:space="preserve">                </v>
          </cell>
          <cell r="H74" t="str">
            <v xml:space="preserve">                </v>
          </cell>
          <cell r="I74">
            <v>2250</v>
          </cell>
          <cell r="J74">
            <v>63332363</v>
          </cell>
        </row>
        <row r="75">
          <cell r="A75" t="str">
            <v xml:space="preserve">FNC087 </v>
          </cell>
          <cell r="B75" t="str">
            <v xml:space="preserve">N8325                </v>
          </cell>
          <cell r="C75" t="str">
            <v xml:space="preserve">                </v>
          </cell>
          <cell r="D75" t="str">
            <v xml:space="preserve">                 </v>
          </cell>
          <cell r="E75">
            <v>400</v>
          </cell>
          <cell r="F75">
            <v>2400000</v>
          </cell>
          <cell r="G75">
            <v>400</v>
          </cell>
          <cell r="H75">
            <v>2400000</v>
          </cell>
          <cell r="I75" t="str">
            <v xml:space="preserve">                </v>
          </cell>
          <cell r="J75" t="str">
            <v xml:space="preserve">                </v>
          </cell>
        </row>
        <row r="76">
          <cell r="A76" t="str">
            <v xml:space="preserve">FNC088 </v>
          </cell>
          <cell r="B76" t="str">
            <v xml:space="preserve">N7338                </v>
          </cell>
          <cell r="C76" t="str">
            <v xml:space="preserve">                </v>
          </cell>
          <cell r="D76" t="str">
            <v xml:space="preserve">                 </v>
          </cell>
          <cell r="E76">
            <v>100</v>
          </cell>
          <cell r="F76">
            <v>1200000</v>
          </cell>
          <cell r="G76">
            <v>100</v>
          </cell>
          <cell r="H76">
            <v>1200000</v>
          </cell>
          <cell r="I76" t="str">
            <v xml:space="preserve">                </v>
          </cell>
          <cell r="J76" t="str">
            <v xml:space="preserve">                </v>
          </cell>
        </row>
        <row r="77">
          <cell r="A77" t="str">
            <v xml:space="preserve">FNC090 </v>
          </cell>
          <cell r="B77" t="str">
            <v xml:space="preserve">DREW CLEAN 20        </v>
          </cell>
          <cell r="C77" t="str">
            <v xml:space="preserve">                </v>
          </cell>
          <cell r="D77" t="str">
            <v xml:space="preserve">                 </v>
          </cell>
          <cell r="E77">
            <v>850</v>
          </cell>
          <cell r="F77">
            <v>5270000</v>
          </cell>
          <cell r="G77">
            <v>850</v>
          </cell>
          <cell r="H77">
            <v>5270000</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lt; 화공약품 합계 &gt;    </v>
          </cell>
          <cell r="C79" t="str">
            <v xml:space="preserve">                </v>
          </cell>
          <cell r="D79">
            <v>391709530</v>
          </cell>
          <cell r="E79" t="str">
            <v xml:space="preserve">                </v>
          </cell>
          <cell r="F79">
            <v>176311981</v>
          </cell>
          <cell r="G79" t="str">
            <v xml:space="preserve">                </v>
          </cell>
          <cell r="H79">
            <v>264291885</v>
          </cell>
          <cell r="I79" t="str">
            <v xml:space="preserve">                </v>
          </cell>
          <cell r="J79">
            <v>303729626</v>
          </cell>
        </row>
        <row r="80">
          <cell r="A80" t="str">
            <v xml:space="preserve">FNU002 </v>
          </cell>
          <cell r="B80" t="str">
            <v xml:space="preserve">원수                 </v>
          </cell>
          <cell r="C80" t="str">
            <v xml:space="preserve">                </v>
          </cell>
          <cell r="D80" t="str">
            <v xml:space="preserve">                 </v>
          </cell>
          <cell r="E80">
            <v>110152</v>
          </cell>
          <cell r="F80">
            <v>13049017</v>
          </cell>
          <cell r="G80">
            <v>110152</v>
          </cell>
          <cell r="H80">
            <v>13049017</v>
          </cell>
          <cell r="I80" t="str">
            <v xml:space="preserve">                </v>
          </cell>
          <cell r="J80" t="str">
            <v xml:space="preserve">                </v>
          </cell>
        </row>
        <row r="81">
          <cell r="A81" t="str">
            <v xml:space="preserve">FNU003 </v>
          </cell>
          <cell r="B81" t="str">
            <v xml:space="preserve">CITY GAS             </v>
          </cell>
          <cell r="C81" t="str">
            <v xml:space="preserve">                </v>
          </cell>
          <cell r="D81" t="str">
            <v xml:space="preserve">                 </v>
          </cell>
          <cell r="E81">
            <v>157150</v>
          </cell>
          <cell r="F81">
            <v>47701322</v>
          </cell>
          <cell r="G81">
            <v>157150</v>
          </cell>
          <cell r="H81">
            <v>47701323</v>
          </cell>
          <cell r="I81" t="str">
            <v xml:space="preserve">                </v>
          </cell>
          <cell r="J81">
            <v>-1</v>
          </cell>
        </row>
        <row r="82">
          <cell r="A82" t="str">
            <v xml:space="preserve">FNU004 </v>
          </cell>
          <cell r="B82" t="str">
            <v xml:space="preserve">GAS NITROGEN         </v>
          </cell>
          <cell r="C82" t="str">
            <v xml:space="preserve">                </v>
          </cell>
          <cell r="D82" t="str">
            <v xml:space="preserve">                 </v>
          </cell>
          <cell r="E82">
            <v>888107</v>
          </cell>
          <cell r="F82">
            <v>94058339</v>
          </cell>
          <cell r="G82">
            <v>888107</v>
          </cell>
          <cell r="H82">
            <v>94058339</v>
          </cell>
          <cell r="I82" t="str">
            <v xml:space="preserve">                </v>
          </cell>
          <cell r="J82" t="str">
            <v xml:space="preserve">                </v>
          </cell>
        </row>
        <row r="83">
          <cell r="A83" t="str">
            <v xml:space="preserve">FNU005 </v>
          </cell>
          <cell r="B83" t="str">
            <v xml:space="preserve">LIQUID NITROGEN      </v>
          </cell>
          <cell r="C83" t="str">
            <v xml:space="preserve">                </v>
          </cell>
          <cell r="D83" t="str">
            <v xml:space="preserve">                 </v>
          </cell>
          <cell r="E83">
            <v>80763</v>
          </cell>
          <cell r="F83">
            <v>14537340</v>
          </cell>
          <cell r="G83">
            <v>80763</v>
          </cell>
          <cell r="H83">
            <v>14537340</v>
          </cell>
          <cell r="I83" t="str">
            <v xml:space="preserve">                </v>
          </cell>
          <cell r="J83" t="str">
            <v xml:space="preserve">                </v>
          </cell>
        </row>
        <row r="84">
          <cell r="A84" t="str">
            <v xml:space="preserve">FNU008 </v>
          </cell>
          <cell r="B84" t="str">
            <v xml:space="preserve">UPSC ELECTRICITY     </v>
          </cell>
          <cell r="C84" t="str">
            <v xml:space="preserve">                </v>
          </cell>
          <cell r="D84" t="str">
            <v xml:space="preserve">                 </v>
          </cell>
          <cell r="E84">
            <v>2529941</v>
          </cell>
          <cell r="F84">
            <v>130672919</v>
          </cell>
          <cell r="G84">
            <v>2529941</v>
          </cell>
          <cell r="H84">
            <v>130672919</v>
          </cell>
          <cell r="I84" t="str">
            <v xml:space="preserve">                </v>
          </cell>
          <cell r="J84" t="str">
            <v xml:space="preserve">                </v>
          </cell>
        </row>
        <row r="85">
          <cell r="A85" t="str">
            <v xml:space="preserve">       </v>
          </cell>
          <cell r="B85" t="str">
            <v xml:space="preserve">                     </v>
          </cell>
          <cell r="C85" t="str">
            <v xml:space="preserve">                </v>
          </cell>
          <cell r="D85" t="str">
            <v xml:space="preserve">                 </v>
          </cell>
          <cell r="E85" t="str">
            <v xml:space="preserve">                </v>
          </cell>
          <cell r="F85" t="str">
            <v xml:space="preserve">                </v>
          </cell>
          <cell r="G85" t="str">
            <v xml:space="preserve">                </v>
          </cell>
          <cell r="H85" t="str">
            <v xml:space="preserve">                </v>
          </cell>
          <cell r="I85" t="str">
            <v xml:space="preserve">                </v>
          </cell>
          <cell r="J85" t="str">
            <v xml:space="preserve">                </v>
          </cell>
        </row>
        <row r="86">
          <cell r="A86" t="str">
            <v xml:space="preserve">       </v>
          </cell>
          <cell r="B86" t="str">
            <v xml:space="preserve">&lt; UTILITY 합계 &gt;     </v>
          </cell>
          <cell r="C86" t="str">
            <v xml:space="preserve">                </v>
          </cell>
          <cell r="D86" t="str">
            <v xml:space="preserve">                 </v>
          </cell>
          <cell r="E86" t="str">
            <v xml:space="preserve">                </v>
          </cell>
          <cell r="F86">
            <v>300018937</v>
          </cell>
          <cell r="G86" t="str">
            <v xml:space="preserve">                </v>
          </cell>
          <cell r="H86">
            <v>300018938</v>
          </cell>
          <cell r="I86" t="str">
            <v xml:space="preserve">                </v>
          </cell>
          <cell r="J86">
            <v>-1</v>
          </cell>
        </row>
        <row r="87">
          <cell r="A87" t="str">
            <v xml:space="preserve">       </v>
          </cell>
          <cell r="B87" t="str">
            <v xml:space="preserve">                     </v>
          </cell>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row>
        <row r="88">
          <cell r="A88" t="str">
            <v xml:space="preserve">       </v>
          </cell>
          <cell r="B88" t="str">
            <v xml:space="preserve"> &lt; 총  합  계 &gt;      </v>
          </cell>
          <cell r="C88" t="str">
            <v xml:space="preserve">                </v>
          </cell>
          <cell r="D88">
            <v>5510718600</v>
          </cell>
          <cell r="E88" t="str">
            <v xml:space="preserve">                </v>
          </cell>
          <cell r="F88">
            <v>3179854559</v>
          </cell>
          <cell r="G88" t="str">
            <v xml:space="preserve">                </v>
          </cell>
          <cell r="H88">
            <v>3121749414</v>
          </cell>
          <cell r="I88" t="str">
            <v xml:space="preserve">                </v>
          </cell>
          <cell r="J88">
            <v>5568823745</v>
          </cell>
        </row>
      </sheetData>
      <sheetData sheetId="5"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814144</v>
          </cell>
          <cell r="D2">
            <v>245766477</v>
          </cell>
          <cell r="E2">
            <v>16908645</v>
          </cell>
          <cell r="F2">
            <v>2250708064</v>
          </cell>
          <cell r="G2">
            <v>17337352</v>
          </cell>
          <cell r="H2">
            <v>2311742010</v>
          </cell>
          <cell r="I2">
            <v>1385437</v>
          </cell>
          <cell r="J2">
            <v>184732531</v>
          </cell>
        </row>
        <row r="3">
          <cell r="A3" t="str">
            <v xml:space="preserve">FNRC01 </v>
          </cell>
          <cell r="B3" t="str">
            <v xml:space="preserve">NAPHTHA(공정용)      </v>
          </cell>
          <cell r="C3">
            <v>1550001</v>
          </cell>
          <cell r="D3">
            <v>228607405</v>
          </cell>
          <cell r="E3">
            <v>16701619</v>
          </cell>
          <cell r="F3">
            <v>2419958389</v>
          </cell>
          <cell r="G3">
            <v>16826147</v>
          </cell>
          <cell r="H3">
            <v>2441709689</v>
          </cell>
          <cell r="I3">
            <v>1425473</v>
          </cell>
          <cell r="J3">
            <v>206856105</v>
          </cell>
        </row>
        <row r="4">
          <cell r="A4" t="str">
            <v xml:space="preserve">FNRC03 </v>
          </cell>
          <cell r="B4" t="str">
            <v xml:space="preserve">NAPHTHA(LIGHT)       </v>
          </cell>
          <cell r="C4" t="str">
            <v xml:space="preserve">                </v>
          </cell>
          <cell r="D4" t="str">
            <v xml:space="preserve">                 </v>
          </cell>
          <cell r="E4">
            <v>292657</v>
          </cell>
          <cell r="F4">
            <v>46258430</v>
          </cell>
          <cell r="G4">
            <v>292657</v>
          </cell>
          <cell r="H4">
            <v>46258430</v>
          </cell>
          <cell r="I4" t="str">
            <v xml:space="preserve">                </v>
          </cell>
          <cell r="J4" t="str">
            <v xml:space="preserve">                </v>
          </cell>
        </row>
        <row r="5">
          <cell r="A5" t="str">
            <v xml:space="preserve">FNRC04 </v>
          </cell>
          <cell r="B5" t="str">
            <v xml:space="preserve">NAPHTHA(HEAVY)       </v>
          </cell>
          <cell r="C5">
            <v>513026</v>
          </cell>
          <cell r="D5">
            <v>82287726</v>
          </cell>
          <cell r="E5">
            <v>1598890</v>
          </cell>
          <cell r="F5">
            <v>262857516</v>
          </cell>
          <cell r="G5">
            <v>1778741</v>
          </cell>
          <cell r="H5">
            <v>290695271</v>
          </cell>
          <cell r="I5">
            <v>333175</v>
          </cell>
          <cell r="J5">
            <v>5444997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556661608</v>
          </cell>
          <cell r="E7" t="str">
            <v xml:space="preserve">                </v>
          </cell>
          <cell r="F7">
            <v>4979782399</v>
          </cell>
          <cell r="G7" t="str">
            <v xml:space="preserve">                </v>
          </cell>
          <cell r="H7">
            <v>5090405400</v>
          </cell>
          <cell r="I7" t="str">
            <v xml:space="preserve">                </v>
          </cell>
          <cell r="J7">
            <v>446038607</v>
          </cell>
        </row>
        <row r="8">
          <cell r="A8" t="str">
            <v xml:space="preserve">FNS001 </v>
          </cell>
          <cell r="B8" t="str">
            <v xml:space="preserve">Ir(Kriskat)          </v>
          </cell>
          <cell r="C8">
            <v>120700</v>
          </cell>
          <cell r="D8">
            <v>1702317043</v>
          </cell>
          <cell r="E8" t="str">
            <v xml:space="preserve">                </v>
          </cell>
          <cell r="F8" t="str">
            <v xml:space="preserve">                </v>
          </cell>
          <cell r="G8">
            <v>15380</v>
          </cell>
          <cell r="H8">
            <v>216914964</v>
          </cell>
          <cell r="I8">
            <v>105320</v>
          </cell>
          <cell r="J8">
            <v>1485402079</v>
          </cell>
        </row>
        <row r="9">
          <cell r="A9" t="str">
            <v xml:space="preserve">FNS002 </v>
          </cell>
          <cell r="B9" t="str">
            <v xml:space="preserve">Ru(Jaycat)           </v>
          </cell>
          <cell r="C9">
            <v>202860</v>
          </cell>
          <cell r="D9">
            <v>698545996</v>
          </cell>
          <cell r="E9" t="str">
            <v xml:space="preserve">                </v>
          </cell>
          <cell r="F9" t="str">
            <v xml:space="preserve">                </v>
          </cell>
          <cell r="G9">
            <v>18960</v>
          </cell>
          <cell r="H9">
            <v>65288534</v>
          </cell>
          <cell r="I9">
            <v>183900</v>
          </cell>
          <cell r="J9">
            <v>633257462</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2025</v>
          </cell>
          <cell r="D18">
            <v>96755547</v>
          </cell>
          <cell r="E18" t="str">
            <v xml:space="preserve">                </v>
          </cell>
          <cell r="F18" t="str">
            <v xml:space="preserve">                </v>
          </cell>
          <cell r="G18">
            <v>800</v>
          </cell>
          <cell r="H18">
            <v>38224414</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449654217</v>
          </cell>
          <cell r="E29" t="str">
            <v xml:space="preserve">                </v>
          </cell>
          <cell r="F29" t="str">
            <v xml:space="preserve">                </v>
          </cell>
          <cell r="G29" t="str">
            <v xml:space="preserve">                </v>
          </cell>
          <cell r="H29">
            <v>320427912</v>
          </cell>
          <cell r="I29" t="str">
            <v xml:space="preserve">                </v>
          </cell>
          <cell r="J29">
            <v>3129226305</v>
          </cell>
        </row>
        <row r="30">
          <cell r="A30" t="str">
            <v>FNS1100</v>
          </cell>
          <cell r="B30" t="str">
            <v xml:space="preserve">ION EXC. RESIN       </v>
          </cell>
          <cell r="C30">
            <v>578</v>
          </cell>
          <cell r="D30">
            <v>23348581</v>
          </cell>
          <cell r="E30" t="str">
            <v xml:space="preserve">                </v>
          </cell>
          <cell r="F30" t="str">
            <v xml:space="preserve">                </v>
          </cell>
          <cell r="G30">
            <v>6</v>
          </cell>
          <cell r="H30">
            <v>251060</v>
          </cell>
          <cell r="I30">
            <v>572</v>
          </cell>
          <cell r="J30">
            <v>23097521</v>
          </cell>
        </row>
        <row r="31">
          <cell r="A31" t="str">
            <v>FNS1510</v>
          </cell>
          <cell r="B31" t="str">
            <v xml:space="preserve">NK-301               </v>
          </cell>
          <cell r="C31">
            <v>73746</v>
          </cell>
          <cell r="D31">
            <v>704918898</v>
          </cell>
          <cell r="E31" t="str">
            <v xml:space="preserve">                </v>
          </cell>
          <cell r="F31" t="str">
            <v xml:space="preserve">                </v>
          </cell>
          <cell r="G31">
            <v>3653</v>
          </cell>
          <cell r="H31">
            <v>34815231</v>
          </cell>
          <cell r="I31">
            <v>70093</v>
          </cell>
          <cell r="J31">
            <v>670103667</v>
          </cell>
        </row>
        <row r="32">
          <cell r="A32" t="str">
            <v>FNS4010</v>
          </cell>
          <cell r="B32" t="str">
            <v xml:space="preserve">TK-250               </v>
          </cell>
          <cell r="C32">
            <v>186</v>
          </cell>
          <cell r="D32">
            <v>3795060</v>
          </cell>
          <cell r="E32" t="str">
            <v xml:space="preserve">                </v>
          </cell>
          <cell r="F32" t="str">
            <v xml:space="preserve">                </v>
          </cell>
          <cell r="G32">
            <v>17</v>
          </cell>
          <cell r="H32">
            <v>345005</v>
          </cell>
          <cell r="I32">
            <v>169</v>
          </cell>
          <cell r="J32">
            <v>3450055</v>
          </cell>
        </row>
        <row r="33">
          <cell r="A33" t="str">
            <v>FNS4020</v>
          </cell>
          <cell r="B33" t="str">
            <v xml:space="preserve">TK-550               </v>
          </cell>
          <cell r="C33">
            <v>163</v>
          </cell>
          <cell r="D33">
            <v>3314997</v>
          </cell>
          <cell r="E33" t="str">
            <v xml:space="preserve">                </v>
          </cell>
          <cell r="F33" t="str">
            <v xml:space="preserve">                </v>
          </cell>
          <cell r="G33">
            <v>23</v>
          </cell>
          <cell r="H33">
            <v>473571</v>
          </cell>
          <cell r="I33">
            <v>140</v>
          </cell>
          <cell r="J33">
            <v>2841426</v>
          </cell>
        </row>
        <row r="34">
          <cell r="A34" t="str">
            <v>FNS5010</v>
          </cell>
          <cell r="B34" t="str">
            <v xml:space="preserve">HTG-1                </v>
          </cell>
          <cell r="C34">
            <v>4865</v>
          </cell>
          <cell r="D34">
            <v>70396999</v>
          </cell>
          <cell r="E34" t="str">
            <v xml:space="preserve">                </v>
          </cell>
          <cell r="F34" t="str">
            <v xml:space="preserve">                </v>
          </cell>
          <cell r="G34">
            <v>145</v>
          </cell>
          <cell r="H34">
            <v>2086919</v>
          </cell>
          <cell r="I34">
            <v>4720</v>
          </cell>
          <cell r="J34">
            <v>68310080</v>
          </cell>
        </row>
        <row r="35">
          <cell r="A35" t="str">
            <v>FNS7010</v>
          </cell>
          <cell r="B35" t="str">
            <v xml:space="preserve">RKNGR                </v>
          </cell>
          <cell r="C35">
            <v>4338</v>
          </cell>
          <cell r="D35">
            <v>210623088</v>
          </cell>
          <cell r="E35" t="str">
            <v xml:space="preserve">                </v>
          </cell>
          <cell r="F35" t="str">
            <v xml:space="preserve">                </v>
          </cell>
          <cell r="G35">
            <v>228</v>
          </cell>
          <cell r="H35">
            <v>11085426</v>
          </cell>
          <cell r="I35">
            <v>4110</v>
          </cell>
          <cell r="J35">
            <v>199537662</v>
          </cell>
        </row>
        <row r="36">
          <cell r="A36" t="str">
            <v>FNS8010</v>
          </cell>
          <cell r="B36" t="str">
            <v xml:space="preserve">R-67-7H              </v>
          </cell>
          <cell r="C36">
            <v>9164</v>
          </cell>
          <cell r="D36">
            <v>182454541</v>
          </cell>
          <cell r="E36" t="str">
            <v xml:space="preserve">                </v>
          </cell>
          <cell r="F36" t="str">
            <v xml:space="preserve">                </v>
          </cell>
          <cell r="G36">
            <v>162</v>
          </cell>
          <cell r="H36">
            <v>3231597</v>
          </cell>
          <cell r="I36">
            <v>9002</v>
          </cell>
          <cell r="J36">
            <v>179222944</v>
          </cell>
        </row>
        <row r="37">
          <cell r="A37" t="str">
            <v>FNS9010</v>
          </cell>
          <cell r="B37" t="str">
            <v xml:space="preserve">ALUMINA BALL 1/4"    </v>
          </cell>
          <cell r="C37">
            <v>2374</v>
          </cell>
          <cell r="D37">
            <v>12663806</v>
          </cell>
          <cell r="E37" t="str">
            <v xml:space="preserve">                </v>
          </cell>
          <cell r="F37" t="str">
            <v xml:space="preserve">                </v>
          </cell>
          <cell r="G37">
            <v>43</v>
          </cell>
          <cell r="H37">
            <v>224361</v>
          </cell>
          <cell r="I37">
            <v>2331</v>
          </cell>
          <cell r="J37">
            <v>12439445</v>
          </cell>
        </row>
        <row r="38">
          <cell r="A38" t="str">
            <v>FNS9020</v>
          </cell>
          <cell r="B38" t="str">
            <v xml:space="preserve">ALUMINA BALL 1/2"    </v>
          </cell>
          <cell r="C38">
            <v>2157</v>
          </cell>
          <cell r="D38">
            <v>10688465</v>
          </cell>
          <cell r="E38" t="str">
            <v xml:space="preserve">                </v>
          </cell>
          <cell r="F38" t="str">
            <v xml:space="preserve">                </v>
          </cell>
          <cell r="G38">
            <v>39</v>
          </cell>
          <cell r="H38">
            <v>194077</v>
          </cell>
          <cell r="I38">
            <v>2118</v>
          </cell>
          <cell r="J38">
            <v>10494388</v>
          </cell>
        </row>
        <row r="39">
          <cell r="A39" t="str">
            <v>FNS9030</v>
          </cell>
          <cell r="B39" t="str">
            <v xml:space="preserve">ALUMINA BALL 1"      </v>
          </cell>
          <cell r="C39">
            <v>2504</v>
          </cell>
          <cell r="D39">
            <v>10323135</v>
          </cell>
          <cell r="E39" t="str">
            <v xml:space="preserve">                </v>
          </cell>
          <cell r="F39" t="str">
            <v xml:space="preserve">                </v>
          </cell>
          <cell r="G39">
            <v>45</v>
          </cell>
          <cell r="H39">
            <v>187693</v>
          </cell>
          <cell r="I39">
            <v>2459</v>
          </cell>
          <cell r="J39">
            <v>10135442</v>
          </cell>
        </row>
        <row r="40">
          <cell r="A40" t="str">
            <v>FNS9040</v>
          </cell>
          <cell r="B40" t="str">
            <v xml:space="preserve">IRA-416RF            </v>
          </cell>
          <cell r="C40">
            <v>4550</v>
          </cell>
          <cell r="D40">
            <v>16348446</v>
          </cell>
          <cell r="E40" t="str">
            <v xml:space="preserve">                </v>
          </cell>
          <cell r="F40" t="str">
            <v xml:space="preserve">                </v>
          </cell>
          <cell r="G40">
            <v>83</v>
          </cell>
          <cell r="H40">
            <v>297244</v>
          </cell>
          <cell r="I40">
            <v>4467</v>
          </cell>
          <cell r="J40">
            <v>16051202</v>
          </cell>
        </row>
        <row r="41">
          <cell r="A41" t="str">
            <v>FNS9100</v>
          </cell>
          <cell r="B41" t="str">
            <v xml:space="preserve">ALUMINA BALL 3/4"    </v>
          </cell>
          <cell r="C41">
            <v>1433</v>
          </cell>
          <cell r="D41">
            <v>9902279</v>
          </cell>
          <cell r="E41" t="str">
            <v xml:space="preserve">                </v>
          </cell>
          <cell r="F41" t="str">
            <v xml:space="preserve">                </v>
          </cell>
          <cell r="G41">
            <v>26</v>
          </cell>
          <cell r="H41">
            <v>180041</v>
          </cell>
          <cell r="I41">
            <v>1407</v>
          </cell>
          <cell r="J41">
            <v>9722238</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58778295</v>
          </cell>
          <cell r="E43" t="str">
            <v xml:space="preserve">                </v>
          </cell>
          <cell r="F43" t="str">
            <v xml:space="preserve">                </v>
          </cell>
          <cell r="G43" t="str">
            <v xml:space="preserve">                </v>
          </cell>
          <cell r="H43">
            <v>53372225</v>
          </cell>
          <cell r="I43" t="str">
            <v xml:space="preserve">                </v>
          </cell>
          <cell r="J43">
            <v>120540607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4260</v>
          </cell>
          <cell r="F45">
            <v>2124120</v>
          </cell>
          <cell r="G45">
            <v>34260</v>
          </cell>
          <cell r="H45">
            <v>212412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75230</v>
          </cell>
          <cell r="F46">
            <v>11434960</v>
          </cell>
          <cell r="G46">
            <v>75230</v>
          </cell>
          <cell r="H46">
            <v>114349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9150</v>
          </cell>
          <cell r="F47">
            <v>3159750</v>
          </cell>
          <cell r="G47">
            <v>19150</v>
          </cell>
          <cell r="H47">
            <v>31597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4570</v>
          </cell>
          <cell r="D56">
            <v>85358548</v>
          </cell>
          <cell r="E56" t="str">
            <v xml:space="preserve">                </v>
          </cell>
          <cell r="F56" t="str">
            <v xml:space="preserve">                </v>
          </cell>
          <cell r="G56">
            <v>1580</v>
          </cell>
          <cell r="H56">
            <v>9256452</v>
          </cell>
          <cell r="I56">
            <v>12990</v>
          </cell>
          <cell r="J56">
            <v>76102096</v>
          </cell>
        </row>
        <row r="57">
          <cell r="A57" t="str">
            <v xml:space="preserve">FNC072 </v>
          </cell>
          <cell r="B57" t="str">
            <v xml:space="preserve">TR-70                </v>
          </cell>
          <cell r="C57">
            <v>2950</v>
          </cell>
          <cell r="D57">
            <v>12095000</v>
          </cell>
          <cell r="E57" t="str">
            <v xml:space="preserve">                </v>
          </cell>
          <cell r="F57" t="str">
            <v xml:space="preserve">                </v>
          </cell>
          <cell r="G57">
            <v>250</v>
          </cell>
          <cell r="H57">
            <v>1025000</v>
          </cell>
          <cell r="I57">
            <v>2700</v>
          </cell>
          <cell r="J57">
            <v>1107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386380</v>
          </cell>
          <cell r="F60">
            <v>262656434</v>
          </cell>
          <cell r="G60">
            <v>4386380</v>
          </cell>
          <cell r="H60">
            <v>262656434</v>
          </cell>
          <cell r="I60" t="str">
            <v xml:space="preserve">                </v>
          </cell>
          <cell r="J60" t="str">
            <v xml:space="preserve">                </v>
          </cell>
        </row>
        <row r="61">
          <cell r="A61" t="str">
            <v xml:space="preserve">FNC077 </v>
          </cell>
          <cell r="B61" t="str">
            <v xml:space="preserve">PIPERAZINE(POX)      </v>
          </cell>
          <cell r="C61">
            <v>320</v>
          </cell>
          <cell r="D61">
            <v>5671840</v>
          </cell>
          <cell r="E61">
            <v>1200</v>
          </cell>
          <cell r="F61">
            <v>21192000</v>
          </cell>
          <cell r="G61" t="str">
            <v xml:space="preserve">                </v>
          </cell>
          <cell r="H61" t="str">
            <v xml:space="preserve">                </v>
          </cell>
          <cell r="I61">
            <v>1520</v>
          </cell>
          <cell r="J61">
            <v>26863840</v>
          </cell>
        </row>
        <row r="62">
          <cell r="A62" t="str">
            <v xml:space="preserve">FNC078 </v>
          </cell>
          <cell r="B62" t="str">
            <v xml:space="preserve">MDEA                 </v>
          </cell>
          <cell r="C62">
            <v>1510</v>
          </cell>
          <cell r="D62">
            <v>19694757</v>
          </cell>
          <cell r="E62">
            <v>6000</v>
          </cell>
          <cell r="F62">
            <v>77640000</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03729626</v>
          </cell>
          <cell r="E66" t="str">
            <v xml:space="preserve">                </v>
          </cell>
          <cell r="F66">
            <v>382278664</v>
          </cell>
          <cell r="G66" t="str">
            <v xml:space="preserve">                </v>
          </cell>
          <cell r="H66">
            <v>293728116</v>
          </cell>
          <cell r="I66" t="str">
            <v xml:space="preserve">                </v>
          </cell>
          <cell r="J66">
            <v>392280174</v>
          </cell>
        </row>
        <row r="67">
          <cell r="A67" t="str">
            <v xml:space="preserve">FNU002 </v>
          </cell>
          <cell r="B67" t="str">
            <v xml:space="preserve">원수                 </v>
          </cell>
          <cell r="C67" t="str">
            <v xml:space="preserve">                </v>
          </cell>
          <cell r="D67" t="str">
            <v xml:space="preserve">                 </v>
          </cell>
          <cell r="E67">
            <v>169232</v>
          </cell>
          <cell r="F67">
            <v>17298562</v>
          </cell>
          <cell r="G67">
            <v>169232</v>
          </cell>
          <cell r="H67">
            <v>17298562</v>
          </cell>
          <cell r="I67" t="str">
            <v xml:space="preserve">                </v>
          </cell>
          <cell r="J67" t="str">
            <v xml:space="preserve">                </v>
          </cell>
        </row>
        <row r="68">
          <cell r="A68" t="str">
            <v xml:space="preserve">FNU003 </v>
          </cell>
          <cell r="B68" t="str">
            <v xml:space="preserve">CITY GAS             </v>
          </cell>
          <cell r="C68" t="str">
            <v xml:space="preserve">                </v>
          </cell>
          <cell r="D68">
            <v>-1</v>
          </cell>
          <cell r="E68">
            <v>4531</v>
          </cell>
          <cell r="F68">
            <v>1351348</v>
          </cell>
          <cell r="G68">
            <v>4531</v>
          </cell>
          <cell r="H68">
            <v>135134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25170</v>
          </cell>
          <cell r="F69">
            <v>23735795</v>
          </cell>
          <cell r="G69">
            <v>625170</v>
          </cell>
          <cell r="H69">
            <v>23735795</v>
          </cell>
          <cell r="I69" t="str">
            <v xml:space="preserve">                </v>
          </cell>
          <cell r="J69" t="str">
            <v xml:space="preserve">                </v>
          </cell>
        </row>
        <row r="70">
          <cell r="A70" t="str">
            <v xml:space="preserve">FNU008 </v>
          </cell>
          <cell r="B70" t="str">
            <v xml:space="preserve">UPSC ELECTRICITY     </v>
          </cell>
          <cell r="C70" t="str">
            <v xml:space="preserve">                </v>
          </cell>
          <cell r="D70" t="str">
            <v xml:space="preserve">                 </v>
          </cell>
          <cell r="E70">
            <v>4463537</v>
          </cell>
          <cell r="F70">
            <v>223718334</v>
          </cell>
          <cell r="G70">
            <v>4463537</v>
          </cell>
          <cell r="H70">
            <v>223718333</v>
          </cell>
          <cell r="I70" t="str">
            <v xml:space="preserve">                </v>
          </cell>
          <cell r="J70">
            <v>1</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266104039</v>
          </cell>
          <cell r="G72" t="str">
            <v xml:space="preserve">                </v>
          </cell>
          <cell r="H72">
            <v>266104037</v>
          </cell>
          <cell r="I72" t="str">
            <v xml:space="preserve">                </v>
          </cell>
          <cell r="J72">
            <v>1</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568823745</v>
          </cell>
          <cell r="E74" t="str">
            <v xml:space="preserve">                </v>
          </cell>
          <cell r="F74">
            <v>5628165102</v>
          </cell>
          <cell r="G74" t="str">
            <v xml:space="preserve">                </v>
          </cell>
          <cell r="H74">
            <v>6024037690</v>
          </cell>
          <cell r="I74" t="str">
            <v xml:space="preserve">                </v>
          </cell>
          <cell r="J74">
            <v>5172951157</v>
          </cell>
        </row>
      </sheetData>
      <sheetData sheetId="6"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385437</v>
          </cell>
          <cell r="D2">
            <v>184732531</v>
          </cell>
          <cell r="E2">
            <v>18815886</v>
          </cell>
          <cell r="F2">
            <v>2731847718</v>
          </cell>
          <cell r="G2">
            <v>17941120</v>
          </cell>
          <cell r="H2">
            <v>2590261848</v>
          </cell>
          <cell r="I2">
            <v>2260203</v>
          </cell>
          <cell r="J2">
            <v>326318401</v>
          </cell>
        </row>
        <row r="3">
          <cell r="A3" t="str">
            <v xml:space="preserve">FNRC01 </v>
          </cell>
          <cell r="B3" t="str">
            <v xml:space="preserve">NAPHTHA(공정용)      </v>
          </cell>
          <cell r="C3">
            <v>1425473</v>
          </cell>
          <cell r="D3">
            <v>206856105</v>
          </cell>
          <cell r="E3">
            <v>17856021</v>
          </cell>
          <cell r="F3">
            <v>3008377883</v>
          </cell>
          <cell r="G3">
            <v>17774395</v>
          </cell>
          <cell r="H3">
            <v>2963921723</v>
          </cell>
          <cell r="I3">
            <v>1507099</v>
          </cell>
          <cell r="J3">
            <v>251312265</v>
          </cell>
        </row>
        <row r="4">
          <cell r="A4" t="str">
            <v xml:space="preserve">FNRC03 </v>
          </cell>
          <cell r="B4" t="str">
            <v xml:space="preserve">NAPHTHA(LIGHT)       </v>
          </cell>
          <cell r="C4" t="str">
            <v xml:space="preserve">                </v>
          </cell>
          <cell r="D4" t="str">
            <v xml:space="preserve">                 </v>
          </cell>
          <cell r="E4">
            <v>336593</v>
          </cell>
          <cell r="F4">
            <v>61122229</v>
          </cell>
          <cell r="G4">
            <v>336593</v>
          </cell>
          <cell r="H4">
            <v>61122229</v>
          </cell>
          <cell r="I4" t="str">
            <v xml:space="preserve">                </v>
          </cell>
          <cell r="J4" t="str">
            <v xml:space="preserve">                </v>
          </cell>
        </row>
        <row r="5">
          <cell r="A5" t="str">
            <v xml:space="preserve">FNRC04 </v>
          </cell>
          <cell r="B5" t="str">
            <v xml:space="preserve">NAPHTHA(HEAVY)       </v>
          </cell>
          <cell r="C5">
            <v>333175</v>
          </cell>
          <cell r="D5">
            <v>54449971</v>
          </cell>
          <cell r="E5">
            <v>2539417</v>
          </cell>
          <cell r="F5">
            <v>484797791</v>
          </cell>
          <cell r="G5">
            <v>2396099</v>
          </cell>
          <cell r="H5">
            <v>449799701</v>
          </cell>
          <cell r="I5">
            <v>476493</v>
          </cell>
          <cell r="J5">
            <v>89448061</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446038607</v>
          </cell>
          <cell r="E7" t="str">
            <v xml:space="preserve">                </v>
          </cell>
          <cell r="F7">
            <v>6286145621</v>
          </cell>
          <cell r="G7" t="str">
            <v xml:space="preserve">                </v>
          </cell>
          <cell r="H7">
            <v>6065105501</v>
          </cell>
          <cell r="I7" t="str">
            <v xml:space="preserve">                </v>
          </cell>
          <cell r="J7">
            <v>667078727</v>
          </cell>
        </row>
        <row r="8">
          <cell r="A8" t="str">
            <v xml:space="preserve">FNS001 </v>
          </cell>
          <cell r="B8" t="str">
            <v xml:space="preserve">Ir(Kriskat)          </v>
          </cell>
          <cell r="C8">
            <v>105320</v>
          </cell>
          <cell r="D8">
            <v>1485402079</v>
          </cell>
          <cell r="E8" t="str">
            <v xml:space="preserve">                </v>
          </cell>
          <cell r="F8" t="str">
            <v xml:space="preserve">                </v>
          </cell>
          <cell r="G8">
            <v>9480</v>
          </cell>
          <cell r="H8">
            <v>133703112</v>
          </cell>
          <cell r="I8">
            <v>95840</v>
          </cell>
          <cell r="J8">
            <v>1351698967</v>
          </cell>
        </row>
        <row r="9">
          <cell r="A9" t="str">
            <v xml:space="preserve">FNS002 </v>
          </cell>
          <cell r="B9" t="str">
            <v xml:space="preserve">Ru(Jaycat)           </v>
          </cell>
          <cell r="C9">
            <v>183900</v>
          </cell>
          <cell r="D9">
            <v>633257462</v>
          </cell>
          <cell r="E9" t="str">
            <v xml:space="preserve">                </v>
          </cell>
          <cell r="F9" t="str">
            <v xml:space="preserve">                </v>
          </cell>
          <cell r="G9">
            <v>20070</v>
          </cell>
          <cell r="H9">
            <v>69110806</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t="str">
            <v xml:space="preserve">                </v>
          </cell>
          <cell r="F18" t="str">
            <v xml:space="preserve">                </v>
          </cell>
          <cell r="G18" t="str">
            <v xml:space="preserve">                </v>
          </cell>
          <cell r="H18" t="str">
            <v xml:space="preserve">                </v>
          </cell>
          <cell r="I18">
            <v>1225</v>
          </cell>
          <cell r="J18">
            <v>58531133</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3129226305</v>
          </cell>
          <cell r="E29" t="str">
            <v xml:space="preserve">                </v>
          </cell>
          <cell r="F29" t="str">
            <v xml:space="preserve">                </v>
          </cell>
          <cell r="G29" t="str">
            <v xml:space="preserve">                </v>
          </cell>
          <cell r="H29">
            <v>202813918</v>
          </cell>
          <cell r="I29" t="str">
            <v xml:space="preserve">                </v>
          </cell>
          <cell r="J29">
            <v>2926412387</v>
          </cell>
        </row>
        <row r="30">
          <cell r="A30" t="str">
            <v>FNS1100</v>
          </cell>
          <cell r="B30" t="str">
            <v xml:space="preserve">ION EXC. RESIN       </v>
          </cell>
          <cell r="C30">
            <v>572</v>
          </cell>
          <cell r="D30">
            <v>23097521</v>
          </cell>
          <cell r="E30" t="str">
            <v xml:space="preserve">                </v>
          </cell>
          <cell r="F30" t="str">
            <v xml:space="preserve">                </v>
          </cell>
          <cell r="G30">
            <v>6</v>
          </cell>
          <cell r="H30">
            <v>251060</v>
          </cell>
          <cell r="I30">
            <v>566</v>
          </cell>
          <cell r="J30">
            <v>22846461</v>
          </cell>
        </row>
        <row r="31">
          <cell r="A31" t="str">
            <v>FNS1510</v>
          </cell>
          <cell r="B31" t="str">
            <v xml:space="preserve">NK-301               </v>
          </cell>
          <cell r="C31">
            <v>70093</v>
          </cell>
          <cell r="D31">
            <v>670103667</v>
          </cell>
          <cell r="E31" t="str">
            <v xml:space="preserve">                </v>
          </cell>
          <cell r="F31" t="str">
            <v xml:space="preserve">                </v>
          </cell>
          <cell r="G31">
            <v>3653</v>
          </cell>
          <cell r="H31">
            <v>34815231</v>
          </cell>
          <cell r="I31">
            <v>66440</v>
          </cell>
          <cell r="J31">
            <v>635288436</v>
          </cell>
        </row>
        <row r="32">
          <cell r="A32" t="str">
            <v>FNS4010</v>
          </cell>
          <cell r="B32" t="str">
            <v xml:space="preserve">TK-250               </v>
          </cell>
          <cell r="C32">
            <v>169</v>
          </cell>
          <cell r="D32">
            <v>3450055</v>
          </cell>
          <cell r="E32" t="str">
            <v xml:space="preserve">                </v>
          </cell>
          <cell r="F32" t="str">
            <v xml:space="preserve">                </v>
          </cell>
          <cell r="G32">
            <v>17</v>
          </cell>
          <cell r="H32">
            <v>345005</v>
          </cell>
          <cell r="I32">
            <v>152</v>
          </cell>
          <cell r="J32">
            <v>3105050</v>
          </cell>
        </row>
        <row r="33">
          <cell r="A33" t="str">
            <v>FNS4020</v>
          </cell>
          <cell r="B33" t="str">
            <v xml:space="preserve">TK-550               </v>
          </cell>
          <cell r="C33">
            <v>140</v>
          </cell>
          <cell r="D33">
            <v>2841426</v>
          </cell>
          <cell r="E33" t="str">
            <v xml:space="preserve">                </v>
          </cell>
          <cell r="F33" t="str">
            <v xml:space="preserve">                </v>
          </cell>
          <cell r="G33">
            <v>23</v>
          </cell>
          <cell r="H33">
            <v>473571</v>
          </cell>
          <cell r="I33">
            <v>117</v>
          </cell>
          <cell r="J33">
            <v>2367855</v>
          </cell>
        </row>
        <row r="34">
          <cell r="A34" t="str">
            <v>FNS5010</v>
          </cell>
          <cell r="B34" t="str">
            <v xml:space="preserve">HTG-1                </v>
          </cell>
          <cell r="C34">
            <v>4720</v>
          </cell>
          <cell r="D34">
            <v>68310080</v>
          </cell>
          <cell r="E34" t="str">
            <v xml:space="preserve">                </v>
          </cell>
          <cell r="F34" t="str">
            <v xml:space="preserve">                </v>
          </cell>
          <cell r="G34">
            <v>145</v>
          </cell>
          <cell r="H34">
            <v>2086919</v>
          </cell>
          <cell r="I34">
            <v>4575</v>
          </cell>
          <cell r="J34">
            <v>66223161</v>
          </cell>
        </row>
        <row r="35">
          <cell r="A35" t="str">
            <v>FNS7010</v>
          </cell>
          <cell r="B35" t="str">
            <v xml:space="preserve">RKNGR                </v>
          </cell>
          <cell r="C35">
            <v>4110</v>
          </cell>
          <cell r="D35">
            <v>199537662</v>
          </cell>
          <cell r="E35" t="str">
            <v xml:space="preserve">                </v>
          </cell>
          <cell r="F35" t="str">
            <v xml:space="preserve">                </v>
          </cell>
          <cell r="G35">
            <v>228</v>
          </cell>
          <cell r="H35">
            <v>11085426</v>
          </cell>
          <cell r="I35">
            <v>3882</v>
          </cell>
          <cell r="J35">
            <v>188452236</v>
          </cell>
        </row>
        <row r="36">
          <cell r="A36" t="str">
            <v>FNS8010</v>
          </cell>
          <cell r="B36" t="str">
            <v xml:space="preserve">R-67-7H              </v>
          </cell>
          <cell r="C36">
            <v>9002</v>
          </cell>
          <cell r="D36">
            <v>179222944</v>
          </cell>
          <cell r="E36" t="str">
            <v xml:space="preserve">                </v>
          </cell>
          <cell r="F36" t="str">
            <v xml:space="preserve">                </v>
          </cell>
          <cell r="G36">
            <v>162</v>
          </cell>
          <cell r="H36">
            <v>3231597</v>
          </cell>
          <cell r="I36">
            <v>8840</v>
          </cell>
          <cell r="J36">
            <v>175991347</v>
          </cell>
        </row>
        <row r="37">
          <cell r="A37" t="str">
            <v>FNS9010</v>
          </cell>
          <cell r="B37" t="str">
            <v xml:space="preserve">ALUMINA BALL 1/4"    </v>
          </cell>
          <cell r="C37">
            <v>2331</v>
          </cell>
          <cell r="D37">
            <v>12439445</v>
          </cell>
          <cell r="E37" t="str">
            <v xml:space="preserve">                </v>
          </cell>
          <cell r="F37" t="str">
            <v xml:space="preserve">                </v>
          </cell>
          <cell r="G37">
            <v>43</v>
          </cell>
          <cell r="H37">
            <v>224361</v>
          </cell>
          <cell r="I37">
            <v>2288</v>
          </cell>
          <cell r="J37">
            <v>12215084</v>
          </cell>
        </row>
        <row r="38">
          <cell r="A38" t="str">
            <v>FNS9020</v>
          </cell>
          <cell r="B38" t="str">
            <v xml:space="preserve">ALUMINA BALL 1/2"    </v>
          </cell>
          <cell r="C38">
            <v>2118</v>
          </cell>
          <cell r="D38">
            <v>10494388</v>
          </cell>
          <cell r="E38" t="str">
            <v xml:space="preserve">                </v>
          </cell>
          <cell r="F38" t="str">
            <v xml:space="preserve">                </v>
          </cell>
          <cell r="G38">
            <v>39</v>
          </cell>
          <cell r="H38">
            <v>194077</v>
          </cell>
          <cell r="I38">
            <v>2079</v>
          </cell>
          <cell r="J38">
            <v>10300311</v>
          </cell>
        </row>
        <row r="39">
          <cell r="A39" t="str">
            <v>FNS9030</v>
          </cell>
          <cell r="B39" t="str">
            <v xml:space="preserve">ALUMINA BALL 1"      </v>
          </cell>
          <cell r="C39">
            <v>2459</v>
          </cell>
          <cell r="D39">
            <v>10135442</v>
          </cell>
          <cell r="E39" t="str">
            <v xml:space="preserve">                </v>
          </cell>
          <cell r="F39" t="str">
            <v xml:space="preserve">                </v>
          </cell>
          <cell r="G39">
            <v>45</v>
          </cell>
          <cell r="H39">
            <v>187693</v>
          </cell>
          <cell r="I39">
            <v>2414</v>
          </cell>
          <cell r="J39">
            <v>9947749</v>
          </cell>
        </row>
        <row r="40">
          <cell r="A40" t="str">
            <v>FNS9040</v>
          </cell>
          <cell r="B40" t="str">
            <v xml:space="preserve">IRA-416RF            </v>
          </cell>
          <cell r="C40">
            <v>4467</v>
          </cell>
          <cell r="D40">
            <v>16051202</v>
          </cell>
          <cell r="E40" t="str">
            <v xml:space="preserve">                </v>
          </cell>
          <cell r="F40" t="str">
            <v xml:space="preserve">                </v>
          </cell>
          <cell r="G40">
            <v>83</v>
          </cell>
          <cell r="H40">
            <v>297244</v>
          </cell>
          <cell r="I40">
            <v>4384</v>
          </cell>
          <cell r="J40">
            <v>15753958</v>
          </cell>
        </row>
        <row r="41">
          <cell r="A41" t="str">
            <v>FNS9100</v>
          </cell>
          <cell r="B41" t="str">
            <v xml:space="preserve">ALUMINA BALL 3/4"    </v>
          </cell>
          <cell r="C41">
            <v>1407</v>
          </cell>
          <cell r="D41">
            <v>9722238</v>
          </cell>
          <cell r="E41" t="str">
            <v xml:space="preserve">                </v>
          </cell>
          <cell r="F41" t="str">
            <v xml:space="preserve">                </v>
          </cell>
          <cell r="G41">
            <v>26</v>
          </cell>
          <cell r="H41">
            <v>180041</v>
          </cell>
          <cell r="I41">
            <v>1381</v>
          </cell>
          <cell r="J41">
            <v>9542197</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205406070</v>
          </cell>
          <cell r="E43" t="str">
            <v xml:space="preserve">                </v>
          </cell>
          <cell r="F43" t="str">
            <v xml:space="preserve">                </v>
          </cell>
          <cell r="G43" t="str">
            <v xml:space="preserve">                </v>
          </cell>
          <cell r="H43">
            <v>53372225</v>
          </cell>
          <cell r="I43" t="str">
            <v xml:space="preserve">                </v>
          </cell>
          <cell r="J43">
            <v>1152033845</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38400</v>
          </cell>
          <cell r="F45">
            <v>2380800</v>
          </cell>
          <cell r="G45">
            <v>38400</v>
          </cell>
          <cell r="H45">
            <v>238080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60550</v>
          </cell>
          <cell r="F46">
            <v>9203600</v>
          </cell>
          <cell r="G46">
            <v>60550</v>
          </cell>
          <cell r="H46">
            <v>920360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9080</v>
          </cell>
          <cell r="F47">
            <v>1498200</v>
          </cell>
          <cell r="G47">
            <v>9080</v>
          </cell>
          <cell r="H47">
            <v>1498200</v>
          </cell>
          <cell r="I47" t="str">
            <v xml:space="preserve">                </v>
          </cell>
          <cell r="J47" t="str">
            <v xml:space="preserve">                </v>
          </cell>
        </row>
        <row r="48">
          <cell r="A48" t="str">
            <v xml:space="preserve">FNC026 </v>
          </cell>
          <cell r="B48" t="str">
            <v xml:space="preserve">KOH                  </v>
          </cell>
          <cell r="C48" t="str">
            <v xml:space="preserve">                </v>
          </cell>
          <cell r="D48" t="str">
            <v xml:space="preserve">                 </v>
          </cell>
          <cell r="E48">
            <v>4560</v>
          </cell>
          <cell r="F48">
            <v>2280000</v>
          </cell>
          <cell r="G48">
            <v>4560</v>
          </cell>
          <cell r="H48">
            <v>228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2990</v>
          </cell>
          <cell r="D56">
            <v>76102096</v>
          </cell>
          <cell r="E56" t="str">
            <v xml:space="preserve">                </v>
          </cell>
          <cell r="F56" t="str">
            <v xml:space="preserve">                </v>
          </cell>
          <cell r="G56">
            <v>1580</v>
          </cell>
          <cell r="H56">
            <v>9256452</v>
          </cell>
          <cell r="I56">
            <v>11410</v>
          </cell>
          <cell r="J56">
            <v>66845644</v>
          </cell>
        </row>
        <row r="57">
          <cell r="A57" t="str">
            <v xml:space="preserve">FNC072 </v>
          </cell>
          <cell r="B57" t="str">
            <v xml:space="preserve">TR-70                </v>
          </cell>
          <cell r="C57">
            <v>2700</v>
          </cell>
          <cell r="D57">
            <v>11070000</v>
          </cell>
          <cell r="E57" t="str">
            <v xml:space="preserve">                </v>
          </cell>
          <cell r="F57" t="str">
            <v xml:space="preserve">                </v>
          </cell>
          <cell r="G57">
            <v>250</v>
          </cell>
          <cell r="H57">
            <v>1025000</v>
          </cell>
          <cell r="I57">
            <v>2450</v>
          </cell>
          <cell r="J57">
            <v>10045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639230</v>
          </cell>
          <cell r="F60">
            <v>277816733</v>
          </cell>
          <cell r="G60">
            <v>4639230</v>
          </cell>
          <cell r="H60">
            <v>277816733</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t="str">
            <v xml:space="preserve">                </v>
          </cell>
          <cell r="H61" t="str">
            <v xml:space="preserve">                </v>
          </cell>
          <cell r="I61">
            <v>1520</v>
          </cell>
          <cell r="J61">
            <v>26863840</v>
          </cell>
        </row>
        <row r="62">
          <cell r="A62" t="str">
            <v xml:space="preserve">FNC078 </v>
          </cell>
          <cell r="B62" t="str">
            <v xml:space="preserve">MDEA                 </v>
          </cell>
          <cell r="C62">
            <v>7510</v>
          </cell>
          <cell r="D62">
            <v>97334757</v>
          </cell>
          <cell r="E62" t="str">
            <v xml:space="preserve">                </v>
          </cell>
          <cell r="F62" t="str">
            <v xml:space="preserve">                </v>
          </cell>
          <cell r="G62" t="str">
            <v xml:space="preserve">                </v>
          </cell>
          <cell r="H62" t="str">
            <v xml:space="preserve">                </v>
          </cell>
          <cell r="I62">
            <v>7510</v>
          </cell>
          <cell r="J62">
            <v>9733475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92280174</v>
          </cell>
          <cell r="E66" t="str">
            <v xml:space="preserve">                </v>
          </cell>
          <cell r="F66">
            <v>296550733</v>
          </cell>
          <cell r="G66" t="str">
            <v xml:space="preserve">                </v>
          </cell>
          <cell r="H66">
            <v>306832185</v>
          </cell>
          <cell r="I66" t="str">
            <v xml:space="preserve">                </v>
          </cell>
          <cell r="J66">
            <v>381998722</v>
          </cell>
        </row>
        <row r="67">
          <cell r="A67" t="str">
            <v xml:space="preserve">FNU002 </v>
          </cell>
          <cell r="B67" t="str">
            <v xml:space="preserve">원수                 </v>
          </cell>
          <cell r="C67" t="str">
            <v xml:space="preserve">                </v>
          </cell>
          <cell r="D67" t="str">
            <v xml:space="preserve">                 </v>
          </cell>
          <cell r="E67">
            <v>163052</v>
          </cell>
          <cell r="F67">
            <v>15957602</v>
          </cell>
          <cell r="G67">
            <v>163052</v>
          </cell>
          <cell r="H67">
            <v>15957602</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4315</v>
          </cell>
          <cell r="F68">
            <v>1294336</v>
          </cell>
          <cell r="G68">
            <v>4315</v>
          </cell>
          <cell r="H68">
            <v>1294336</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53240</v>
          </cell>
          <cell r="F69">
            <v>24276100</v>
          </cell>
          <cell r="G69">
            <v>653240</v>
          </cell>
          <cell r="H69">
            <v>24276100</v>
          </cell>
          <cell r="I69" t="str">
            <v xml:space="preserve">                </v>
          </cell>
          <cell r="J69" t="str">
            <v xml:space="preserve">                </v>
          </cell>
        </row>
        <row r="70">
          <cell r="A70" t="str">
            <v xml:space="preserve">FNU008 </v>
          </cell>
          <cell r="B70" t="str">
            <v xml:space="preserve">UPSC ELECTRICITY     </v>
          </cell>
          <cell r="C70" t="str">
            <v xml:space="preserve">                </v>
          </cell>
          <cell r="D70">
            <v>1</v>
          </cell>
          <cell r="E70">
            <v>4548427</v>
          </cell>
          <cell r="F70">
            <v>295057907</v>
          </cell>
          <cell r="G70">
            <v>4548427</v>
          </cell>
          <cell r="H70">
            <v>295057908</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UTILITY 합계 &gt;     </v>
          </cell>
          <cell r="C72" t="str">
            <v xml:space="preserve">                </v>
          </cell>
          <cell r="D72">
            <v>1</v>
          </cell>
          <cell r="E72" t="str">
            <v xml:space="preserve">                </v>
          </cell>
          <cell r="F72">
            <v>336585945</v>
          </cell>
          <cell r="G72" t="str">
            <v xml:space="preserve">                </v>
          </cell>
          <cell r="H72">
            <v>336585946</v>
          </cell>
          <cell r="I72" t="str">
            <v xml:space="preserve">                </v>
          </cell>
          <cell r="J72" t="str">
            <v xml:space="preserve">                </v>
          </cell>
        </row>
        <row r="73">
          <cell r="A73" t="str">
            <v xml:space="preserve">       </v>
          </cell>
          <cell r="B73" t="str">
            <v xml:space="preserve">                     </v>
          </cell>
          <cell r="C73" t="str">
            <v xml:space="preserve">                </v>
          </cell>
          <cell r="D73" t="str">
            <v xml:space="preserve">                 </v>
          </cell>
          <cell r="E73" t="str">
            <v xml:space="preserve">                </v>
          </cell>
          <cell r="F73" t="str">
            <v xml:space="preserve">                </v>
          </cell>
          <cell r="G73" t="str">
            <v xml:space="preserve">                </v>
          </cell>
          <cell r="H73" t="str">
            <v xml:space="preserve">                </v>
          </cell>
          <cell r="I73" t="str">
            <v xml:space="preserve">                </v>
          </cell>
          <cell r="J73" t="str">
            <v xml:space="preserve">                </v>
          </cell>
        </row>
        <row r="74">
          <cell r="A74" t="str">
            <v xml:space="preserve">       </v>
          </cell>
          <cell r="B74" t="str">
            <v xml:space="preserve"> &lt; 총  합  계 &gt;      </v>
          </cell>
          <cell r="C74" t="str">
            <v xml:space="preserve">                </v>
          </cell>
          <cell r="D74">
            <v>5172951157</v>
          </cell>
          <cell r="E74" t="str">
            <v xml:space="preserve">                </v>
          </cell>
          <cell r="F74">
            <v>6919282299</v>
          </cell>
          <cell r="G74" t="str">
            <v xml:space="preserve">                </v>
          </cell>
          <cell r="H74">
            <v>6964709775</v>
          </cell>
          <cell r="I74" t="str">
            <v xml:space="preserve">                </v>
          </cell>
          <cell r="J74">
            <v>5127523681</v>
          </cell>
        </row>
      </sheetData>
      <sheetData sheetId="7"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260203</v>
          </cell>
          <cell r="D2">
            <v>326318401</v>
          </cell>
          <cell r="E2">
            <v>15968818</v>
          </cell>
          <cell r="F2">
            <v>2584823062</v>
          </cell>
          <cell r="G2">
            <v>17032754</v>
          </cell>
          <cell r="H2">
            <v>2720099801</v>
          </cell>
          <cell r="I2">
            <v>1196267</v>
          </cell>
          <cell r="J2">
            <v>191041662</v>
          </cell>
        </row>
        <row r="3">
          <cell r="A3" t="str">
            <v xml:space="preserve">FNRC01 </v>
          </cell>
          <cell r="B3" t="str">
            <v xml:space="preserve">NAPHTHA(공정용)      </v>
          </cell>
          <cell r="C3">
            <v>1507099</v>
          </cell>
          <cell r="D3">
            <v>251312265</v>
          </cell>
          <cell r="E3">
            <v>16284823</v>
          </cell>
          <cell r="F3">
            <v>3079896858</v>
          </cell>
          <cell r="G3">
            <v>15954689</v>
          </cell>
          <cell r="H3">
            <v>2987221142</v>
          </cell>
          <cell r="I3">
            <v>1837233</v>
          </cell>
          <cell r="J3">
            <v>343987981</v>
          </cell>
        </row>
        <row r="4">
          <cell r="A4" t="str">
            <v xml:space="preserve">FNRC03 </v>
          </cell>
          <cell r="B4" t="str">
            <v xml:space="preserve">NAPHTHA(LIGHT)       </v>
          </cell>
          <cell r="C4" t="str">
            <v xml:space="preserve">                </v>
          </cell>
          <cell r="D4" t="str">
            <v xml:space="preserve">                 </v>
          </cell>
          <cell r="E4">
            <v>615905</v>
          </cell>
          <cell r="F4">
            <v>124580784</v>
          </cell>
          <cell r="G4">
            <v>615905</v>
          </cell>
          <cell r="H4">
            <v>124580784</v>
          </cell>
          <cell r="I4" t="str">
            <v xml:space="preserve">                </v>
          </cell>
          <cell r="J4" t="str">
            <v xml:space="preserve">                </v>
          </cell>
        </row>
        <row r="5">
          <cell r="A5" t="str">
            <v xml:space="preserve">FNRC04 </v>
          </cell>
          <cell r="B5" t="str">
            <v xml:space="preserve">NAPHTHA(HEAVY)       </v>
          </cell>
          <cell r="C5">
            <v>476493</v>
          </cell>
          <cell r="D5">
            <v>89448061</v>
          </cell>
          <cell r="E5">
            <v>2926219</v>
          </cell>
          <cell r="F5">
            <v>617086383</v>
          </cell>
          <cell r="G5">
            <v>2832449</v>
          </cell>
          <cell r="H5">
            <v>588125818</v>
          </cell>
          <cell r="I5">
            <v>570263</v>
          </cell>
          <cell r="J5">
            <v>118408626</v>
          </cell>
        </row>
        <row r="6">
          <cell r="A6" t="str">
            <v xml:space="preserve">       </v>
          </cell>
          <cell r="B6" t="str">
            <v xml:space="preserve">                     </v>
          </cell>
          <cell r="C6" t="str">
            <v xml:space="preserve">                </v>
          </cell>
          <cell r="D6" t="str">
            <v xml:space="preserve">                 </v>
          </cell>
          <cell r="E6" t="str">
            <v xml:space="preserve">                </v>
          </cell>
          <cell r="F6" t="str">
            <v xml:space="preserve">                </v>
          </cell>
          <cell r="G6" t="str">
            <v xml:space="preserve">                </v>
          </cell>
          <cell r="H6" t="str">
            <v xml:space="preserve">                </v>
          </cell>
          <cell r="I6" t="str">
            <v xml:space="preserve">                </v>
          </cell>
          <cell r="J6" t="str">
            <v xml:space="preserve">                </v>
          </cell>
        </row>
        <row r="7">
          <cell r="A7" t="str">
            <v xml:space="preserve">       </v>
          </cell>
          <cell r="B7" t="str">
            <v xml:space="preserve">&lt; 원재료 합계 &gt;      </v>
          </cell>
          <cell r="C7" t="str">
            <v xml:space="preserve">                </v>
          </cell>
          <cell r="D7">
            <v>667078727</v>
          </cell>
          <cell r="E7" t="str">
            <v xml:space="preserve">                </v>
          </cell>
          <cell r="F7">
            <v>6406387087</v>
          </cell>
          <cell r="G7" t="str">
            <v xml:space="preserve">                </v>
          </cell>
          <cell r="H7">
            <v>6420027545</v>
          </cell>
          <cell r="I7" t="str">
            <v xml:space="preserve">                </v>
          </cell>
          <cell r="J7">
            <v>653438269</v>
          </cell>
        </row>
        <row r="8">
          <cell r="A8" t="str">
            <v xml:space="preserve">FNS001 </v>
          </cell>
          <cell r="B8" t="str">
            <v xml:space="preserve">Ir(Kriskat)          </v>
          </cell>
          <cell r="C8">
            <v>95840</v>
          </cell>
          <cell r="D8">
            <v>1351698967</v>
          </cell>
          <cell r="E8" t="str">
            <v xml:space="preserve">                </v>
          </cell>
          <cell r="F8" t="str">
            <v xml:space="preserve">                </v>
          </cell>
          <cell r="G8">
            <v>2860</v>
          </cell>
          <cell r="H8">
            <v>40336593</v>
          </cell>
          <cell r="I8">
            <v>92980</v>
          </cell>
          <cell r="J8">
            <v>1311362374</v>
          </cell>
        </row>
        <row r="9">
          <cell r="A9" t="str">
            <v xml:space="preserve">FNS002 </v>
          </cell>
          <cell r="B9" t="str">
            <v xml:space="preserve">Ru(Jaycat)           </v>
          </cell>
          <cell r="C9">
            <v>163830</v>
          </cell>
          <cell r="D9">
            <v>564146656</v>
          </cell>
          <cell r="E9" t="str">
            <v xml:space="preserve">                </v>
          </cell>
          <cell r="F9" t="str">
            <v xml:space="preserve">                </v>
          </cell>
          <cell r="G9" t="str">
            <v xml:space="preserve">                </v>
          </cell>
          <cell r="H9" t="str">
            <v xml:space="preserve">                </v>
          </cell>
          <cell r="I9">
            <v>163830</v>
          </cell>
          <cell r="J9">
            <v>564146656</v>
          </cell>
        </row>
        <row r="10">
          <cell r="A10" t="str">
            <v xml:space="preserve">FNS101 </v>
          </cell>
          <cell r="B10" t="str">
            <v xml:space="preserve">HIGROGEN IODINE      </v>
          </cell>
          <cell r="C10">
            <v>1250</v>
          </cell>
          <cell r="D10">
            <v>11957939</v>
          </cell>
          <cell r="E10" t="str">
            <v xml:space="preserve">                </v>
          </cell>
          <cell r="F10" t="str">
            <v xml:space="preserve">                </v>
          </cell>
          <cell r="G10" t="str">
            <v xml:space="preserve">                </v>
          </cell>
          <cell r="H10" t="str">
            <v xml:space="preserve">                </v>
          </cell>
          <cell r="I10">
            <v>1250</v>
          </cell>
          <cell r="J10">
            <v>11957939</v>
          </cell>
        </row>
        <row r="11">
          <cell r="A11" t="str">
            <v xml:space="preserve">FNS111 </v>
          </cell>
          <cell r="B11" t="str">
            <v xml:space="preserve">A/CARBON(C.W)        </v>
          </cell>
          <cell r="C11">
            <v>5440</v>
          </cell>
          <cell r="D11">
            <v>24718388</v>
          </cell>
          <cell r="E11" t="str">
            <v xml:space="preserve">                </v>
          </cell>
          <cell r="F11" t="str">
            <v xml:space="preserve">                </v>
          </cell>
          <cell r="G11" t="str">
            <v xml:space="preserve">                </v>
          </cell>
          <cell r="H11" t="str">
            <v xml:space="preserve">                </v>
          </cell>
          <cell r="I11">
            <v>5440</v>
          </cell>
          <cell r="J11">
            <v>24718388</v>
          </cell>
        </row>
        <row r="12">
          <cell r="A12" t="str">
            <v xml:space="preserve">FNS121 </v>
          </cell>
          <cell r="B12" t="str">
            <v xml:space="preserve">INHIBITOR A          </v>
          </cell>
          <cell r="C12">
            <v>647</v>
          </cell>
          <cell r="D12">
            <v>19218096</v>
          </cell>
          <cell r="E12" t="str">
            <v xml:space="preserve">                </v>
          </cell>
          <cell r="F12" t="str">
            <v xml:space="preserve">                </v>
          </cell>
          <cell r="G12" t="str">
            <v xml:space="preserve">                </v>
          </cell>
          <cell r="H12" t="str">
            <v xml:space="preserve">                </v>
          </cell>
          <cell r="I12">
            <v>647</v>
          </cell>
          <cell r="J12">
            <v>19218096</v>
          </cell>
        </row>
        <row r="13">
          <cell r="A13" t="str">
            <v xml:space="preserve">FNS122 </v>
          </cell>
          <cell r="B13" t="str">
            <v xml:space="preserve">INHIBITOR B          </v>
          </cell>
          <cell r="C13">
            <v>135</v>
          </cell>
          <cell r="D13">
            <v>2154655</v>
          </cell>
          <cell r="E13" t="str">
            <v xml:space="preserve">                </v>
          </cell>
          <cell r="F13" t="str">
            <v xml:space="preserve">                </v>
          </cell>
          <cell r="G13" t="str">
            <v xml:space="preserve">                </v>
          </cell>
          <cell r="H13" t="str">
            <v xml:space="preserve">                </v>
          </cell>
          <cell r="I13">
            <v>135</v>
          </cell>
          <cell r="J13">
            <v>2154655</v>
          </cell>
        </row>
        <row r="14">
          <cell r="A14" t="str">
            <v xml:space="preserve">FNS123 </v>
          </cell>
          <cell r="B14" t="str">
            <v xml:space="preserve">INHIBITOR C          </v>
          </cell>
          <cell r="C14">
            <v>363</v>
          </cell>
          <cell r="D14">
            <v>18875614</v>
          </cell>
          <cell r="E14" t="str">
            <v xml:space="preserve">                </v>
          </cell>
          <cell r="F14" t="str">
            <v xml:space="preserve">                </v>
          </cell>
          <cell r="G14" t="str">
            <v xml:space="preserve">                </v>
          </cell>
          <cell r="H14" t="str">
            <v xml:space="preserve">                </v>
          </cell>
          <cell r="I14">
            <v>363</v>
          </cell>
          <cell r="J14">
            <v>18875614</v>
          </cell>
        </row>
        <row r="15">
          <cell r="A15" t="str">
            <v xml:space="preserve">FNS131 </v>
          </cell>
          <cell r="B15" t="str">
            <v xml:space="preserve">METHYL IODINE        </v>
          </cell>
          <cell r="C15">
            <v>3194</v>
          </cell>
          <cell r="D15">
            <v>49904371</v>
          </cell>
          <cell r="E15" t="str">
            <v xml:space="preserve">                </v>
          </cell>
          <cell r="F15" t="str">
            <v xml:space="preserve">                </v>
          </cell>
          <cell r="G15" t="str">
            <v xml:space="preserve">                </v>
          </cell>
          <cell r="H15" t="str">
            <v xml:space="preserve">                </v>
          </cell>
          <cell r="I15">
            <v>3194</v>
          </cell>
          <cell r="J15">
            <v>49904371</v>
          </cell>
        </row>
        <row r="16">
          <cell r="A16" t="str">
            <v xml:space="preserve">FNS141 </v>
          </cell>
          <cell r="B16" t="str">
            <v xml:space="preserve">H3PO2                </v>
          </cell>
          <cell r="C16">
            <v>1150</v>
          </cell>
          <cell r="D16">
            <v>13928221</v>
          </cell>
          <cell r="E16" t="str">
            <v xml:space="preserve">                </v>
          </cell>
          <cell r="F16" t="str">
            <v xml:space="preserve">                </v>
          </cell>
          <cell r="G16" t="str">
            <v xml:space="preserve">                </v>
          </cell>
          <cell r="H16" t="str">
            <v xml:space="preserve">                </v>
          </cell>
          <cell r="I16">
            <v>1150</v>
          </cell>
          <cell r="J16">
            <v>13928221</v>
          </cell>
        </row>
        <row r="17">
          <cell r="A17" t="str">
            <v xml:space="preserve">FNS151 </v>
          </cell>
          <cell r="B17" t="str">
            <v xml:space="preserve">NK-301               </v>
          </cell>
          <cell r="C17">
            <v>17000</v>
          </cell>
          <cell r="D17">
            <v>170377330</v>
          </cell>
          <cell r="E17" t="str">
            <v xml:space="preserve">                </v>
          </cell>
          <cell r="F17" t="str">
            <v xml:space="preserve">                </v>
          </cell>
          <cell r="G17" t="str">
            <v xml:space="preserve">                </v>
          </cell>
          <cell r="H17" t="str">
            <v xml:space="preserve">                </v>
          </cell>
          <cell r="I17">
            <v>17000</v>
          </cell>
          <cell r="J17">
            <v>170377330</v>
          </cell>
        </row>
        <row r="18">
          <cell r="A18" t="str">
            <v xml:space="preserve">FNS201 </v>
          </cell>
          <cell r="B18" t="str">
            <v xml:space="preserve">I2                   </v>
          </cell>
          <cell r="C18">
            <v>1225</v>
          </cell>
          <cell r="D18">
            <v>58531133</v>
          </cell>
          <cell r="E18">
            <v>2000</v>
          </cell>
          <cell r="F18">
            <v>110000000</v>
          </cell>
          <cell r="G18">
            <v>800</v>
          </cell>
          <cell r="H18">
            <v>41806173</v>
          </cell>
          <cell r="I18">
            <v>2425</v>
          </cell>
          <cell r="J18">
            <v>126724960</v>
          </cell>
        </row>
        <row r="19">
          <cell r="A19" t="str">
            <v xml:space="preserve">FNS311 </v>
          </cell>
          <cell r="B19" t="str">
            <v xml:space="preserve">LITHIUM ACETATE      </v>
          </cell>
          <cell r="C19">
            <v>2921</v>
          </cell>
          <cell r="D19">
            <v>18810284</v>
          </cell>
          <cell r="E19" t="str">
            <v xml:space="preserve">                </v>
          </cell>
          <cell r="F19" t="str">
            <v xml:space="preserve">                </v>
          </cell>
          <cell r="G19" t="str">
            <v xml:space="preserve">                </v>
          </cell>
          <cell r="H19" t="str">
            <v xml:space="preserve">                </v>
          </cell>
          <cell r="I19">
            <v>2921</v>
          </cell>
          <cell r="J19">
            <v>18810284</v>
          </cell>
        </row>
        <row r="20">
          <cell r="A20" t="str">
            <v xml:space="preserve">FNS402 </v>
          </cell>
          <cell r="B20" t="str">
            <v xml:space="preserve">TK-550               </v>
          </cell>
          <cell r="C20">
            <v>2445</v>
          </cell>
          <cell r="D20">
            <v>58826444</v>
          </cell>
          <cell r="E20" t="str">
            <v xml:space="preserve">                </v>
          </cell>
          <cell r="F20" t="str">
            <v xml:space="preserve">                </v>
          </cell>
          <cell r="G20" t="str">
            <v xml:space="preserve">                </v>
          </cell>
          <cell r="H20" t="str">
            <v xml:space="preserve">                </v>
          </cell>
          <cell r="I20">
            <v>2445</v>
          </cell>
          <cell r="J20">
            <v>58826444</v>
          </cell>
        </row>
        <row r="21">
          <cell r="A21" t="str">
            <v xml:space="preserve">FNS501 </v>
          </cell>
          <cell r="B21" t="str">
            <v xml:space="preserve">HTG-1                </v>
          </cell>
          <cell r="C21">
            <v>3570</v>
          </cell>
          <cell r="D21">
            <v>54530251</v>
          </cell>
          <cell r="E21" t="str">
            <v xml:space="preserve">                </v>
          </cell>
          <cell r="F21" t="str">
            <v xml:space="preserve">                </v>
          </cell>
          <cell r="G21" t="str">
            <v xml:space="preserve">                </v>
          </cell>
          <cell r="H21" t="str">
            <v xml:space="preserve">                </v>
          </cell>
          <cell r="I21">
            <v>3570</v>
          </cell>
          <cell r="J21">
            <v>54530251</v>
          </cell>
        </row>
        <row r="22">
          <cell r="A22" t="str">
            <v xml:space="preserve">FNS601 </v>
          </cell>
          <cell r="B22" t="str">
            <v xml:space="preserve">HTZ-3                </v>
          </cell>
          <cell r="C22">
            <v>5220</v>
          </cell>
          <cell r="D22">
            <v>30442009</v>
          </cell>
          <cell r="E22" t="str">
            <v xml:space="preserve">                </v>
          </cell>
          <cell r="F22" t="str">
            <v xml:space="preserve">                </v>
          </cell>
          <cell r="G22" t="str">
            <v xml:space="preserve">                </v>
          </cell>
          <cell r="H22" t="str">
            <v xml:space="preserve">                </v>
          </cell>
          <cell r="I22">
            <v>5220</v>
          </cell>
          <cell r="J22">
            <v>30442009</v>
          </cell>
        </row>
        <row r="23">
          <cell r="A23" t="str">
            <v xml:space="preserve">FNS701 </v>
          </cell>
          <cell r="B23" t="str">
            <v xml:space="preserve">RKNGR                </v>
          </cell>
          <cell r="C23">
            <v>4800</v>
          </cell>
          <cell r="D23">
            <v>332357550</v>
          </cell>
          <cell r="E23" t="str">
            <v xml:space="preserve">                </v>
          </cell>
          <cell r="F23" t="str">
            <v xml:space="preserve">                </v>
          </cell>
          <cell r="G23" t="str">
            <v xml:space="preserve">                </v>
          </cell>
          <cell r="H23" t="str">
            <v xml:space="preserve">                </v>
          </cell>
          <cell r="I23">
            <v>4800</v>
          </cell>
          <cell r="J23">
            <v>332357550</v>
          </cell>
        </row>
        <row r="24">
          <cell r="A24" t="str">
            <v xml:space="preserve">FNS801 </v>
          </cell>
          <cell r="B24" t="str">
            <v xml:space="preserve">R-67-7H              </v>
          </cell>
          <cell r="C24">
            <v>6300</v>
          </cell>
          <cell r="D24">
            <v>125030176</v>
          </cell>
          <cell r="E24" t="str">
            <v xml:space="preserve">                </v>
          </cell>
          <cell r="F24" t="str">
            <v xml:space="preserve">                </v>
          </cell>
          <cell r="G24" t="str">
            <v xml:space="preserve">                </v>
          </cell>
          <cell r="H24" t="str">
            <v xml:space="preserve">                </v>
          </cell>
          <cell r="I24">
            <v>6300</v>
          </cell>
          <cell r="J24">
            <v>125030176</v>
          </cell>
        </row>
        <row r="25">
          <cell r="A25" t="str">
            <v xml:space="preserve">FNS901 </v>
          </cell>
          <cell r="B25" t="str">
            <v xml:space="preserve">ALUMINA BALL 1/4"    </v>
          </cell>
          <cell r="C25">
            <v>1100</v>
          </cell>
          <cell r="D25">
            <v>10182438</v>
          </cell>
          <cell r="E25" t="str">
            <v xml:space="preserve">                </v>
          </cell>
          <cell r="F25" t="str">
            <v xml:space="preserve">                </v>
          </cell>
          <cell r="G25" t="str">
            <v xml:space="preserve">                </v>
          </cell>
          <cell r="H25" t="str">
            <v xml:space="preserve">                </v>
          </cell>
          <cell r="I25">
            <v>1100</v>
          </cell>
          <cell r="J25">
            <v>10182438</v>
          </cell>
        </row>
        <row r="26">
          <cell r="A26" t="str">
            <v xml:space="preserve">FNS902 </v>
          </cell>
          <cell r="B26" t="str">
            <v xml:space="preserve">ALUMINA BALL 1/2"    </v>
          </cell>
          <cell r="C26">
            <v>600</v>
          </cell>
          <cell r="D26">
            <v>5834688</v>
          </cell>
          <cell r="E26" t="str">
            <v xml:space="preserve">                </v>
          </cell>
          <cell r="F26" t="str">
            <v xml:space="preserve">                </v>
          </cell>
          <cell r="G26" t="str">
            <v xml:space="preserve">                </v>
          </cell>
          <cell r="H26" t="str">
            <v xml:space="preserve">                </v>
          </cell>
          <cell r="I26">
            <v>600</v>
          </cell>
          <cell r="J26">
            <v>5834688</v>
          </cell>
        </row>
        <row r="27">
          <cell r="A27" t="str">
            <v xml:space="preserve">FNS903 </v>
          </cell>
          <cell r="B27" t="str">
            <v xml:space="preserve">ALUMINA BALL 1"      </v>
          </cell>
          <cell r="C27">
            <v>350</v>
          </cell>
          <cell r="D27">
            <v>4887177</v>
          </cell>
          <cell r="E27" t="str">
            <v xml:space="preserve">                </v>
          </cell>
          <cell r="F27" t="str">
            <v xml:space="preserve">                </v>
          </cell>
          <cell r="G27" t="str">
            <v xml:space="preserve">                </v>
          </cell>
          <cell r="H27" t="str">
            <v xml:space="preserve">                </v>
          </cell>
          <cell r="I27">
            <v>350</v>
          </cell>
          <cell r="J27">
            <v>4887177</v>
          </cell>
        </row>
        <row r="28">
          <cell r="A28" t="str">
            <v xml:space="preserve">       </v>
          </cell>
          <cell r="B28" t="str">
            <v xml:space="preserve">                     </v>
          </cell>
          <cell r="C28" t="str">
            <v xml:space="preserve">                </v>
          </cell>
          <cell r="D28" t="str">
            <v xml:space="preserve">                 </v>
          </cell>
          <cell r="E28" t="str">
            <v xml:space="preserve">                </v>
          </cell>
          <cell r="F28" t="str">
            <v xml:space="preserve">                </v>
          </cell>
          <cell r="G28" t="str">
            <v xml:space="preserve">                </v>
          </cell>
          <cell r="H28" t="str">
            <v xml:space="preserve">                </v>
          </cell>
          <cell r="I28" t="str">
            <v xml:space="preserve">                </v>
          </cell>
          <cell r="J28" t="str">
            <v xml:space="preserve">                </v>
          </cell>
        </row>
        <row r="29">
          <cell r="A29" t="str">
            <v xml:space="preserve">       </v>
          </cell>
          <cell r="B29" t="str">
            <v xml:space="preserve">&lt; 부재료 합계 &gt;      </v>
          </cell>
          <cell r="C29" t="str">
            <v xml:space="preserve">                </v>
          </cell>
          <cell r="D29">
            <v>2926412387</v>
          </cell>
          <cell r="E29" t="str">
            <v xml:space="preserve">                </v>
          </cell>
          <cell r="F29">
            <v>110000000</v>
          </cell>
          <cell r="G29" t="str">
            <v xml:space="preserve">                </v>
          </cell>
          <cell r="H29">
            <v>82142766</v>
          </cell>
          <cell r="I29" t="str">
            <v xml:space="preserve">                </v>
          </cell>
          <cell r="J29">
            <v>2954269621</v>
          </cell>
        </row>
        <row r="30">
          <cell r="A30" t="str">
            <v>FNS1100</v>
          </cell>
          <cell r="B30" t="str">
            <v xml:space="preserve">ION EXC. RESIN       </v>
          </cell>
          <cell r="C30">
            <v>566</v>
          </cell>
          <cell r="D30">
            <v>22846461</v>
          </cell>
          <cell r="E30" t="str">
            <v xml:space="preserve">                </v>
          </cell>
          <cell r="F30" t="str">
            <v xml:space="preserve">                </v>
          </cell>
          <cell r="G30">
            <v>6</v>
          </cell>
          <cell r="H30">
            <v>251060</v>
          </cell>
          <cell r="I30">
            <v>560</v>
          </cell>
          <cell r="J30">
            <v>22595401</v>
          </cell>
        </row>
        <row r="31">
          <cell r="A31" t="str">
            <v>FNS1510</v>
          </cell>
          <cell r="B31" t="str">
            <v xml:space="preserve">NK-301               </v>
          </cell>
          <cell r="C31">
            <v>66440</v>
          </cell>
          <cell r="D31">
            <v>635288436</v>
          </cell>
          <cell r="E31" t="str">
            <v xml:space="preserve">                </v>
          </cell>
          <cell r="F31" t="str">
            <v xml:space="preserve">                </v>
          </cell>
          <cell r="G31">
            <v>3653</v>
          </cell>
          <cell r="H31">
            <v>34815231</v>
          </cell>
          <cell r="I31">
            <v>62787</v>
          </cell>
          <cell r="J31">
            <v>600473205</v>
          </cell>
        </row>
        <row r="32">
          <cell r="A32" t="str">
            <v>FNS4010</v>
          </cell>
          <cell r="B32" t="str">
            <v xml:space="preserve">TK-250               </v>
          </cell>
          <cell r="C32">
            <v>152</v>
          </cell>
          <cell r="D32">
            <v>3105050</v>
          </cell>
          <cell r="E32" t="str">
            <v xml:space="preserve">                </v>
          </cell>
          <cell r="F32" t="str">
            <v xml:space="preserve">                </v>
          </cell>
          <cell r="G32">
            <v>17</v>
          </cell>
          <cell r="H32">
            <v>345005</v>
          </cell>
          <cell r="I32">
            <v>135</v>
          </cell>
          <cell r="J32">
            <v>2760045</v>
          </cell>
        </row>
        <row r="33">
          <cell r="A33" t="str">
            <v>FNS4020</v>
          </cell>
          <cell r="B33" t="str">
            <v xml:space="preserve">TK-550               </v>
          </cell>
          <cell r="C33">
            <v>117</v>
          </cell>
          <cell r="D33">
            <v>2367855</v>
          </cell>
          <cell r="E33" t="str">
            <v xml:space="preserve">                </v>
          </cell>
          <cell r="F33" t="str">
            <v xml:space="preserve">                </v>
          </cell>
          <cell r="G33">
            <v>23</v>
          </cell>
          <cell r="H33">
            <v>473571</v>
          </cell>
          <cell r="I33">
            <v>94</v>
          </cell>
          <cell r="J33">
            <v>1894284</v>
          </cell>
        </row>
        <row r="34">
          <cell r="A34" t="str">
            <v>FNS5010</v>
          </cell>
          <cell r="B34" t="str">
            <v xml:space="preserve">HTG-1                </v>
          </cell>
          <cell r="C34">
            <v>4575</v>
          </cell>
          <cell r="D34">
            <v>66223161</v>
          </cell>
          <cell r="E34" t="str">
            <v xml:space="preserve">                </v>
          </cell>
          <cell r="F34" t="str">
            <v xml:space="preserve">                </v>
          </cell>
          <cell r="G34">
            <v>145</v>
          </cell>
          <cell r="H34">
            <v>2086919</v>
          </cell>
          <cell r="I34">
            <v>4430</v>
          </cell>
          <cell r="J34">
            <v>64136242</v>
          </cell>
        </row>
        <row r="35">
          <cell r="A35" t="str">
            <v>FNS7010</v>
          </cell>
          <cell r="B35" t="str">
            <v xml:space="preserve">RKNGR                </v>
          </cell>
          <cell r="C35">
            <v>3882</v>
          </cell>
          <cell r="D35">
            <v>188452236</v>
          </cell>
          <cell r="E35" t="str">
            <v xml:space="preserve">                </v>
          </cell>
          <cell r="F35" t="str">
            <v xml:space="preserve">                </v>
          </cell>
          <cell r="G35">
            <v>228</v>
          </cell>
          <cell r="H35">
            <v>11085426</v>
          </cell>
          <cell r="I35">
            <v>3654</v>
          </cell>
          <cell r="J35">
            <v>177366810</v>
          </cell>
        </row>
        <row r="36">
          <cell r="A36" t="str">
            <v>FNS8010</v>
          </cell>
          <cell r="B36" t="str">
            <v xml:space="preserve">R-67-7H              </v>
          </cell>
          <cell r="C36">
            <v>8840</v>
          </cell>
          <cell r="D36">
            <v>175991347</v>
          </cell>
          <cell r="E36" t="str">
            <v xml:space="preserve">                </v>
          </cell>
          <cell r="F36" t="str">
            <v xml:space="preserve">                </v>
          </cell>
          <cell r="G36">
            <v>162</v>
          </cell>
          <cell r="H36">
            <v>3231597</v>
          </cell>
          <cell r="I36">
            <v>8678</v>
          </cell>
          <cell r="J36">
            <v>172759750</v>
          </cell>
        </row>
        <row r="37">
          <cell r="A37" t="str">
            <v>FNS9010</v>
          </cell>
          <cell r="B37" t="str">
            <v xml:space="preserve">ALUMINA BALL 1/4"    </v>
          </cell>
          <cell r="C37">
            <v>2288</v>
          </cell>
          <cell r="D37">
            <v>12215084</v>
          </cell>
          <cell r="E37" t="str">
            <v xml:space="preserve">                </v>
          </cell>
          <cell r="F37" t="str">
            <v xml:space="preserve">                </v>
          </cell>
          <cell r="G37">
            <v>43</v>
          </cell>
          <cell r="H37">
            <v>224361</v>
          </cell>
          <cell r="I37">
            <v>2245</v>
          </cell>
          <cell r="J37">
            <v>11990723</v>
          </cell>
        </row>
        <row r="38">
          <cell r="A38" t="str">
            <v>FNS9020</v>
          </cell>
          <cell r="B38" t="str">
            <v xml:space="preserve">ALUMINA BALL 1/2"    </v>
          </cell>
          <cell r="C38">
            <v>2079</v>
          </cell>
          <cell r="D38">
            <v>10300311</v>
          </cell>
          <cell r="E38" t="str">
            <v xml:space="preserve">                </v>
          </cell>
          <cell r="F38" t="str">
            <v xml:space="preserve">                </v>
          </cell>
          <cell r="G38">
            <v>39</v>
          </cell>
          <cell r="H38">
            <v>194077</v>
          </cell>
          <cell r="I38">
            <v>2040</v>
          </cell>
          <cell r="J38">
            <v>10106234</v>
          </cell>
        </row>
        <row r="39">
          <cell r="A39" t="str">
            <v>FNS9030</v>
          </cell>
          <cell r="B39" t="str">
            <v xml:space="preserve">ALUMINA BALL 1"      </v>
          </cell>
          <cell r="C39">
            <v>2414</v>
          </cell>
          <cell r="D39">
            <v>9947749</v>
          </cell>
          <cell r="E39" t="str">
            <v xml:space="preserve">                </v>
          </cell>
          <cell r="F39" t="str">
            <v xml:space="preserve">                </v>
          </cell>
          <cell r="G39">
            <v>45</v>
          </cell>
          <cell r="H39">
            <v>187693</v>
          </cell>
          <cell r="I39">
            <v>2369</v>
          </cell>
          <cell r="J39">
            <v>9760056</v>
          </cell>
        </row>
        <row r="40">
          <cell r="A40" t="str">
            <v>FNS9040</v>
          </cell>
          <cell r="B40" t="str">
            <v xml:space="preserve">IRA-416RF            </v>
          </cell>
          <cell r="C40">
            <v>4384</v>
          </cell>
          <cell r="D40">
            <v>15753958</v>
          </cell>
          <cell r="E40" t="str">
            <v xml:space="preserve">                </v>
          </cell>
          <cell r="F40" t="str">
            <v xml:space="preserve">                </v>
          </cell>
          <cell r="G40">
            <v>83</v>
          </cell>
          <cell r="H40">
            <v>297244</v>
          </cell>
          <cell r="I40">
            <v>4301</v>
          </cell>
          <cell r="J40">
            <v>15456714</v>
          </cell>
        </row>
        <row r="41">
          <cell r="A41" t="str">
            <v>FNS9100</v>
          </cell>
          <cell r="B41" t="str">
            <v xml:space="preserve">ALUMINA BALL 3/4"    </v>
          </cell>
          <cell r="C41">
            <v>1381</v>
          </cell>
          <cell r="D41">
            <v>9542197</v>
          </cell>
          <cell r="E41" t="str">
            <v xml:space="preserve">                </v>
          </cell>
          <cell r="F41" t="str">
            <v xml:space="preserve">                </v>
          </cell>
          <cell r="G41">
            <v>26</v>
          </cell>
          <cell r="H41">
            <v>180041</v>
          </cell>
          <cell r="I41">
            <v>1355</v>
          </cell>
          <cell r="J41">
            <v>9362156</v>
          </cell>
        </row>
        <row r="42">
          <cell r="A42" t="str">
            <v xml:space="preserve">       </v>
          </cell>
          <cell r="B42" t="str">
            <v xml:space="preserve">                     </v>
          </cell>
          <cell r="C42" t="str">
            <v xml:space="preserve">                </v>
          </cell>
          <cell r="D42" t="str">
            <v xml:space="preserve">                 </v>
          </cell>
          <cell r="E42" t="str">
            <v xml:space="preserve">                </v>
          </cell>
          <cell r="F42" t="str">
            <v xml:space="preserve">                </v>
          </cell>
          <cell r="G42" t="str">
            <v xml:space="preserve">                </v>
          </cell>
          <cell r="H42" t="str">
            <v xml:space="preserve">                </v>
          </cell>
          <cell r="I42" t="str">
            <v xml:space="preserve">                </v>
          </cell>
          <cell r="J42" t="str">
            <v xml:space="preserve">                </v>
          </cell>
        </row>
        <row r="43">
          <cell r="A43" t="str">
            <v xml:space="preserve">       </v>
          </cell>
          <cell r="B43" t="str">
            <v xml:space="preserve">&lt; 재공품 합계 &gt;      </v>
          </cell>
          <cell r="C43" t="str">
            <v xml:space="preserve">                </v>
          </cell>
          <cell r="D43">
            <v>1152033845</v>
          </cell>
          <cell r="E43" t="str">
            <v xml:space="preserve">                </v>
          </cell>
          <cell r="F43" t="str">
            <v xml:space="preserve">                </v>
          </cell>
          <cell r="G43" t="str">
            <v xml:space="preserve">                </v>
          </cell>
          <cell r="H43">
            <v>53372225</v>
          </cell>
          <cell r="I43" t="str">
            <v xml:space="preserve">                </v>
          </cell>
          <cell r="J43">
            <v>1098661620</v>
          </cell>
        </row>
        <row r="44">
          <cell r="A44" t="str">
            <v xml:space="preserve">FNC002 </v>
          </cell>
          <cell r="B44" t="str">
            <v xml:space="preserve">ANTIFORMER           </v>
          </cell>
          <cell r="C44">
            <v>100</v>
          </cell>
          <cell r="D44">
            <v>411306</v>
          </cell>
          <cell r="E44" t="str">
            <v xml:space="preserve">                </v>
          </cell>
          <cell r="F44" t="str">
            <v xml:space="preserve">                </v>
          </cell>
          <cell r="G44" t="str">
            <v xml:space="preserve">                </v>
          </cell>
          <cell r="H44" t="str">
            <v xml:space="preserve">                </v>
          </cell>
          <cell r="I44">
            <v>100</v>
          </cell>
          <cell r="J44">
            <v>411306</v>
          </cell>
        </row>
        <row r="45">
          <cell r="A45" t="str">
            <v xml:space="preserve">FNC003 </v>
          </cell>
          <cell r="B45" t="str">
            <v xml:space="preserve">H2SO4                </v>
          </cell>
          <cell r="C45" t="str">
            <v xml:space="preserve">                </v>
          </cell>
          <cell r="D45" t="str">
            <v xml:space="preserve">                 </v>
          </cell>
          <cell r="E45">
            <v>16180</v>
          </cell>
          <cell r="F45">
            <v>1003160</v>
          </cell>
          <cell r="G45">
            <v>16180</v>
          </cell>
          <cell r="H45">
            <v>1003160</v>
          </cell>
          <cell r="I45" t="str">
            <v xml:space="preserve">                </v>
          </cell>
          <cell r="J45" t="str">
            <v xml:space="preserve">                </v>
          </cell>
        </row>
        <row r="46">
          <cell r="A46" t="str">
            <v xml:space="preserve">FNC005 </v>
          </cell>
          <cell r="B46" t="str">
            <v xml:space="preserve">NAOH 50%             </v>
          </cell>
          <cell r="C46" t="str">
            <v xml:space="preserve">                </v>
          </cell>
          <cell r="D46" t="str">
            <v xml:space="preserve">                 </v>
          </cell>
          <cell r="E46">
            <v>41120</v>
          </cell>
          <cell r="F46">
            <v>6085760</v>
          </cell>
          <cell r="G46">
            <v>41120</v>
          </cell>
          <cell r="H46">
            <v>6085760</v>
          </cell>
          <cell r="I46" t="str">
            <v xml:space="preserve">                </v>
          </cell>
          <cell r="J46" t="str">
            <v xml:space="preserve">                </v>
          </cell>
        </row>
        <row r="47">
          <cell r="A47" t="str">
            <v xml:space="preserve">FNC007 </v>
          </cell>
          <cell r="B47" t="str">
            <v xml:space="preserve">PAC                  </v>
          </cell>
          <cell r="C47" t="str">
            <v xml:space="preserve">                </v>
          </cell>
          <cell r="D47" t="str">
            <v xml:space="preserve">                 </v>
          </cell>
          <cell r="E47">
            <v>17270</v>
          </cell>
          <cell r="F47">
            <v>2849550</v>
          </cell>
          <cell r="G47">
            <v>17270</v>
          </cell>
          <cell r="H47">
            <v>2849550</v>
          </cell>
          <cell r="I47" t="str">
            <v xml:space="preserve">                </v>
          </cell>
          <cell r="J47" t="str">
            <v xml:space="preserve">                </v>
          </cell>
        </row>
        <row r="48">
          <cell r="A48" t="str">
            <v xml:space="preserve">FNC023 </v>
          </cell>
          <cell r="B48" t="str">
            <v xml:space="preserve">POLYMER E-855        </v>
          </cell>
          <cell r="C48" t="str">
            <v xml:space="preserve">                </v>
          </cell>
          <cell r="D48" t="str">
            <v xml:space="preserve">                 </v>
          </cell>
          <cell r="E48">
            <v>500</v>
          </cell>
          <cell r="F48">
            <v>700000</v>
          </cell>
          <cell r="G48">
            <v>500</v>
          </cell>
          <cell r="H48">
            <v>700000</v>
          </cell>
          <cell r="I48" t="str">
            <v xml:space="preserve">                </v>
          </cell>
          <cell r="J48" t="str">
            <v xml:space="preserve">                </v>
          </cell>
        </row>
        <row r="49">
          <cell r="A49" t="str">
            <v xml:space="preserve">FNC036 </v>
          </cell>
          <cell r="B49" t="str">
            <v xml:space="preserve">ACTIVATED ALUMINA    </v>
          </cell>
          <cell r="C49">
            <v>1202</v>
          </cell>
          <cell r="D49">
            <v>10307432</v>
          </cell>
          <cell r="E49" t="str">
            <v xml:space="preserve">                </v>
          </cell>
          <cell r="F49" t="str">
            <v xml:space="preserve">                </v>
          </cell>
          <cell r="G49" t="str">
            <v xml:space="preserve">                </v>
          </cell>
          <cell r="H49" t="str">
            <v xml:space="preserve">                </v>
          </cell>
          <cell r="I49">
            <v>1202</v>
          </cell>
          <cell r="J49">
            <v>10307432</v>
          </cell>
        </row>
        <row r="50">
          <cell r="A50" t="str">
            <v xml:space="preserve">FNC043 </v>
          </cell>
          <cell r="B50" t="str">
            <v xml:space="preserve">IRA 900              </v>
          </cell>
          <cell r="C50">
            <v>1675</v>
          </cell>
          <cell r="D50">
            <v>8375000</v>
          </cell>
          <cell r="E50" t="str">
            <v xml:space="preserve">                </v>
          </cell>
          <cell r="F50" t="str">
            <v xml:space="preserve">                </v>
          </cell>
          <cell r="G50" t="str">
            <v xml:space="preserve">                </v>
          </cell>
          <cell r="H50" t="str">
            <v xml:space="preserve">                </v>
          </cell>
          <cell r="I50">
            <v>1675</v>
          </cell>
          <cell r="J50">
            <v>8375000</v>
          </cell>
        </row>
        <row r="51">
          <cell r="A51" t="str">
            <v xml:space="preserve">FNC045 </v>
          </cell>
          <cell r="B51" t="str">
            <v xml:space="preserve">NAHSO4               </v>
          </cell>
          <cell r="C51">
            <v>350</v>
          </cell>
          <cell r="D51">
            <v>168000</v>
          </cell>
          <cell r="E51" t="str">
            <v xml:space="preserve">                </v>
          </cell>
          <cell r="F51" t="str">
            <v xml:space="preserve">                </v>
          </cell>
          <cell r="G51" t="str">
            <v xml:space="preserve">                </v>
          </cell>
          <cell r="H51" t="str">
            <v xml:space="preserve">                </v>
          </cell>
          <cell r="I51">
            <v>350</v>
          </cell>
          <cell r="J51">
            <v>168000</v>
          </cell>
        </row>
        <row r="52">
          <cell r="A52" t="str">
            <v xml:space="preserve">FNC049 </v>
          </cell>
          <cell r="B52" t="str">
            <v xml:space="preserve">MOLECULAR SEIVE      </v>
          </cell>
          <cell r="C52">
            <v>5738</v>
          </cell>
          <cell r="D52">
            <v>42260380</v>
          </cell>
          <cell r="E52" t="str">
            <v xml:space="preserve">                </v>
          </cell>
          <cell r="F52" t="str">
            <v xml:space="preserve">                </v>
          </cell>
          <cell r="G52" t="str">
            <v xml:space="preserve">                </v>
          </cell>
          <cell r="H52" t="str">
            <v xml:space="preserve">                </v>
          </cell>
          <cell r="I52">
            <v>5738</v>
          </cell>
          <cell r="J52">
            <v>42260380</v>
          </cell>
        </row>
        <row r="53">
          <cell r="A53" t="str">
            <v xml:space="preserve">FNC060 </v>
          </cell>
          <cell r="B53" t="str">
            <v xml:space="preserve">ABBERLITE 200C       </v>
          </cell>
          <cell r="C53">
            <v>1100</v>
          </cell>
          <cell r="D53">
            <v>3520000</v>
          </cell>
          <cell r="E53" t="str">
            <v xml:space="preserve">                </v>
          </cell>
          <cell r="F53" t="str">
            <v xml:space="preserve">                </v>
          </cell>
          <cell r="G53" t="str">
            <v xml:space="preserve">                </v>
          </cell>
          <cell r="H53" t="str">
            <v xml:space="preserve">                </v>
          </cell>
          <cell r="I53">
            <v>1100</v>
          </cell>
          <cell r="J53">
            <v>3520000</v>
          </cell>
        </row>
        <row r="54">
          <cell r="A54" t="str">
            <v xml:space="preserve">FNC063 </v>
          </cell>
          <cell r="B54" t="str">
            <v xml:space="preserve">AMBERLITE 15         </v>
          </cell>
          <cell r="C54">
            <v>2450</v>
          </cell>
          <cell r="D54">
            <v>15155000</v>
          </cell>
          <cell r="E54" t="str">
            <v xml:space="preserve">                </v>
          </cell>
          <cell r="F54" t="str">
            <v xml:space="preserve">                </v>
          </cell>
          <cell r="G54" t="str">
            <v xml:space="preserve">                </v>
          </cell>
          <cell r="H54" t="str">
            <v xml:space="preserve">                </v>
          </cell>
          <cell r="I54">
            <v>2450</v>
          </cell>
          <cell r="J54">
            <v>15155000</v>
          </cell>
        </row>
        <row r="55">
          <cell r="A55" t="str">
            <v xml:space="preserve">FNC064 </v>
          </cell>
          <cell r="B55" t="str">
            <v xml:space="preserve">SKIBL                </v>
          </cell>
          <cell r="C55">
            <v>14700</v>
          </cell>
          <cell r="D55">
            <v>30870000</v>
          </cell>
          <cell r="E55" t="str">
            <v xml:space="preserve">                </v>
          </cell>
          <cell r="F55" t="str">
            <v xml:space="preserve">                </v>
          </cell>
          <cell r="G55" t="str">
            <v xml:space="preserve">                </v>
          </cell>
          <cell r="H55" t="str">
            <v xml:space="preserve">                </v>
          </cell>
          <cell r="I55">
            <v>14700</v>
          </cell>
          <cell r="J55">
            <v>30870000</v>
          </cell>
        </row>
        <row r="56">
          <cell r="A56" t="str">
            <v xml:space="preserve">FNC065 </v>
          </cell>
          <cell r="B56" t="str">
            <v xml:space="preserve">SA-20APL             </v>
          </cell>
          <cell r="C56">
            <v>11410</v>
          </cell>
          <cell r="D56">
            <v>66845644</v>
          </cell>
          <cell r="E56" t="str">
            <v xml:space="preserve">                </v>
          </cell>
          <cell r="F56" t="str">
            <v xml:space="preserve">                </v>
          </cell>
          <cell r="G56">
            <v>1580</v>
          </cell>
          <cell r="H56">
            <v>9256452</v>
          </cell>
          <cell r="I56">
            <v>9830</v>
          </cell>
          <cell r="J56">
            <v>57589192</v>
          </cell>
        </row>
        <row r="57">
          <cell r="A57" t="str">
            <v xml:space="preserve">FNC072 </v>
          </cell>
          <cell r="B57" t="str">
            <v xml:space="preserve">TR-70                </v>
          </cell>
          <cell r="C57">
            <v>2450</v>
          </cell>
          <cell r="D57">
            <v>10045000</v>
          </cell>
          <cell r="E57" t="str">
            <v xml:space="preserve">                </v>
          </cell>
          <cell r="F57" t="str">
            <v xml:space="preserve">                </v>
          </cell>
          <cell r="G57">
            <v>250</v>
          </cell>
          <cell r="H57">
            <v>1025000</v>
          </cell>
          <cell r="I57">
            <v>2200</v>
          </cell>
          <cell r="J57">
            <v>9020000</v>
          </cell>
        </row>
        <row r="58">
          <cell r="A58" t="str">
            <v xml:space="preserve">FNC073 </v>
          </cell>
          <cell r="B58" t="str">
            <v xml:space="preserve">PK-228               </v>
          </cell>
          <cell r="C58">
            <v>800</v>
          </cell>
          <cell r="D58">
            <v>2800000</v>
          </cell>
          <cell r="E58" t="str">
            <v xml:space="preserve">                </v>
          </cell>
          <cell r="F58" t="str">
            <v xml:space="preserve">                </v>
          </cell>
          <cell r="G58" t="str">
            <v xml:space="preserve">                </v>
          </cell>
          <cell r="H58" t="str">
            <v xml:space="preserve">                </v>
          </cell>
          <cell r="I58">
            <v>800</v>
          </cell>
          <cell r="J58">
            <v>2800000</v>
          </cell>
        </row>
        <row r="59">
          <cell r="A59" t="str">
            <v xml:space="preserve">FNC074 </v>
          </cell>
          <cell r="B59" t="str">
            <v xml:space="preserve">TA312                </v>
          </cell>
          <cell r="C59">
            <v>700</v>
          </cell>
          <cell r="D59">
            <v>3710000</v>
          </cell>
          <cell r="E59" t="str">
            <v xml:space="preserve">                </v>
          </cell>
          <cell r="F59" t="str">
            <v xml:space="preserve">                </v>
          </cell>
          <cell r="G59" t="str">
            <v xml:space="preserve">                </v>
          </cell>
          <cell r="H59" t="str">
            <v xml:space="preserve">                </v>
          </cell>
          <cell r="I59">
            <v>700</v>
          </cell>
          <cell r="J59">
            <v>3710000</v>
          </cell>
        </row>
        <row r="60">
          <cell r="A60" t="str">
            <v xml:space="preserve">FNC076 </v>
          </cell>
          <cell r="B60" t="str">
            <v xml:space="preserve">OXYGEN GAS           </v>
          </cell>
          <cell r="C60" t="str">
            <v xml:space="preserve">                </v>
          </cell>
          <cell r="D60" t="str">
            <v xml:space="preserve">                 </v>
          </cell>
          <cell r="E60">
            <v>4428510</v>
          </cell>
          <cell r="F60">
            <v>265179178</v>
          </cell>
          <cell r="G60">
            <v>4428510</v>
          </cell>
          <cell r="H60">
            <v>265179178</v>
          </cell>
          <cell r="I60" t="str">
            <v xml:space="preserve">                </v>
          </cell>
          <cell r="J60" t="str">
            <v xml:space="preserve">                </v>
          </cell>
        </row>
        <row r="61">
          <cell r="A61" t="str">
            <v xml:space="preserve">FNC077 </v>
          </cell>
          <cell r="B61" t="str">
            <v xml:space="preserve">PIPERAZINE(POX)      </v>
          </cell>
          <cell r="C61">
            <v>1520</v>
          </cell>
          <cell r="D61">
            <v>26863840</v>
          </cell>
          <cell r="E61" t="str">
            <v xml:space="preserve">                </v>
          </cell>
          <cell r="F61" t="str">
            <v xml:space="preserve">                </v>
          </cell>
          <cell r="G61">
            <v>960</v>
          </cell>
          <cell r="H61">
            <v>16966636</v>
          </cell>
          <cell r="I61">
            <v>560</v>
          </cell>
          <cell r="J61">
            <v>9897204</v>
          </cell>
        </row>
        <row r="62">
          <cell r="A62" t="str">
            <v xml:space="preserve">FNC078 </v>
          </cell>
          <cell r="B62" t="str">
            <v xml:space="preserve">MDEA                 </v>
          </cell>
          <cell r="C62">
            <v>7510</v>
          </cell>
          <cell r="D62">
            <v>97334757</v>
          </cell>
          <cell r="E62" t="str">
            <v xml:space="preserve">                </v>
          </cell>
          <cell r="F62" t="str">
            <v xml:space="preserve">                </v>
          </cell>
          <cell r="G62">
            <v>4500</v>
          </cell>
          <cell r="H62">
            <v>58323090</v>
          </cell>
          <cell r="I62">
            <v>3010</v>
          </cell>
          <cell r="J62">
            <v>39011667</v>
          </cell>
        </row>
        <row r="63">
          <cell r="A63" t="str">
            <v xml:space="preserve">FNC080 </v>
          </cell>
          <cell r="B63" t="str">
            <v xml:space="preserve">N-4057               </v>
          </cell>
          <cell r="C63" t="str">
            <v xml:space="preserve">                </v>
          </cell>
          <cell r="D63" t="str">
            <v xml:space="preserve">                 </v>
          </cell>
          <cell r="E63">
            <v>1</v>
          </cell>
          <cell r="F63">
            <v>3371400</v>
          </cell>
          <cell r="G63">
            <v>1</v>
          </cell>
          <cell r="H63">
            <v>3371400</v>
          </cell>
          <cell r="I63" t="str">
            <v xml:space="preserve">                </v>
          </cell>
          <cell r="J63" t="str">
            <v xml:space="preserve">                </v>
          </cell>
        </row>
        <row r="64">
          <cell r="A64" t="str">
            <v xml:space="preserve">FNC084 </v>
          </cell>
          <cell r="B64" t="str">
            <v xml:space="preserve">PURA 200             </v>
          </cell>
          <cell r="C64">
            <v>2250</v>
          </cell>
          <cell r="D64">
            <v>63332363</v>
          </cell>
          <cell r="E64" t="str">
            <v xml:space="preserve">                </v>
          </cell>
          <cell r="F64" t="str">
            <v xml:space="preserve">                </v>
          </cell>
          <cell r="G64" t="str">
            <v xml:space="preserve">                </v>
          </cell>
          <cell r="H64" t="str">
            <v xml:space="preserve">                </v>
          </cell>
          <cell r="I64">
            <v>2250</v>
          </cell>
          <cell r="J64">
            <v>63332363</v>
          </cell>
        </row>
        <row r="65">
          <cell r="A65" t="str">
            <v xml:space="preserve">       </v>
          </cell>
          <cell r="B65" t="str">
            <v xml:space="preserve">                     </v>
          </cell>
          <cell r="C65" t="str">
            <v xml:space="preserve">                </v>
          </cell>
          <cell r="D65" t="str">
            <v xml:space="preserve">                 </v>
          </cell>
          <cell r="E65" t="str">
            <v xml:space="preserve">                </v>
          </cell>
          <cell r="F65" t="str">
            <v xml:space="preserve">                </v>
          </cell>
          <cell r="G65" t="str">
            <v xml:space="preserve">                </v>
          </cell>
          <cell r="H65" t="str">
            <v xml:space="preserve">                </v>
          </cell>
          <cell r="I65" t="str">
            <v xml:space="preserve">                </v>
          </cell>
          <cell r="J65" t="str">
            <v xml:space="preserve">                </v>
          </cell>
        </row>
        <row r="66">
          <cell r="A66" t="str">
            <v xml:space="preserve">       </v>
          </cell>
          <cell r="B66" t="str">
            <v xml:space="preserve">&lt; 화공약품 합계 &gt;    </v>
          </cell>
          <cell r="C66" t="str">
            <v xml:space="preserve">                </v>
          </cell>
          <cell r="D66">
            <v>381998722</v>
          </cell>
          <cell r="E66" t="str">
            <v xml:space="preserve">                </v>
          </cell>
          <cell r="F66">
            <v>279189048</v>
          </cell>
          <cell r="G66" t="str">
            <v xml:space="preserve">                </v>
          </cell>
          <cell r="H66">
            <v>364760226</v>
          </cell>
          <cell r="I66" t="str">
            <v xml:space="preserve">                </v>
          </cell>
          <cell r="J66">
            <v>296427544</v>
          </cell>
        </row>
        <row r="67">
          <cell r="A67" t="str">
            <v xml:space="preserve">FNU002 </v>
          </cell>
          <cell r="B67" t="str">
            <v xml:space="preserve">원수                 </v>
          </cell>
          <cell r="C67" t="str">
            <v xml:space="preserve">                </v>
          </cell>
          <cell r="D67" t="str">
            <v xml:space="preserve">                 </v>
          </cell>
          <cell r="E67">
            <v>173232</v>
          </cell>
          <cell r="F67">
            <v>20970644</v>
          </cell>
          <cell r="G67">
            <v>173232</v>
          </cell>
          <cell r="H67">
            <v>20970644</v>
          </cell>
          <cell r="I67" t="str">
            <v xml:space="preserve">                </v>
          </cell>
          <cell r="J67" t="str">
            <v xml:space="preserve">                </v>
          </cell>
        </row>
        <row r="68">
          <cell r="A68" t="str">
            <v xml:space="preserve">FNU003 </v>
          </cell>
          <cell r="B68" t="str">
            <v xml:space="preserve">CITY GAS             </v>
          </cell>
          <cell r="C68" t="str">
            <v xml:space="preserve">                </v>
          </cell>
          <cell r="D68" t="str">
            <v xml:space="preserve">                 </v>
          </cell>
          <cell r="E68">
            <v>6612</v>
          </cell>
          <cell r="F68">
            <v>1981027</v>
          </cell>
          <cell r="G68">
            <v>6612</v>
          </cell>
          <cell r="H68">
            <v>1981027</v>
          </cell>
          <cell r="I68" t="str">
            <v xml:space="preserve">                </v>
          </cell>
          <cell r="J68" t="str">
            <v xml:space="preserve">                </v>
          </cell>
        </row>
        <row r="69">
          <cell r="A69" t="str">
            <v xml:space="preserve">FNU004 </v>
          </cell>
          <cell r="B69" t="str">
            <v xml:space="preserve">GAS NITROGEN         </v>
          </cell>
          <cell r="C69" t="str">
            <v xml:space="preserve">                </v>
          </cell>
          <cell r="D69" t="str">
            <v xml:space="preserve">                 </v>
          </cell>
          <cell r="E69">
            <v>678259</v>
          </cell>
          <cell r="F69">
            <v>31253512</v>
          </cell>
          <cell r="G69">
            <v>678259</v>
          </cell>
          <cell r="H69">
            <v>31253512</v>
          </cell>
          <cell r="I69" t="str">
            <v xml:space="preserve">                </v>
          </cell>
          <cell r="J69" t="str">
            <v xml:space="preserve">                </v>
          </cell>
        </row>
        <row r="70">
          <cell r="A70" t="str">
            <v xml:space="preserve">FNU005 </v>
          </cell>
          <cell r="B70" t="str">
            <v xml:space="preserve">LIQUID NITROGEN      </v>
          </cell>
          <cell r="C70" t="str">
            <v xml:space="preserve">                </v>
          </cell>
          <cell r="D70" t="str">
            <v xml:space="preserve">                 </v>
          </cell>
          <cell r="E70">
            <v>5224</v>
          </cell>
          <cell r="F70">
            <v>940320</v>
          </cell>
          <cell r="G70">
            <v>5224</v>
          </cell>
          <cell r="H70">
            <v>940320</v>
          </cell>
          <cell r="I70" t="str">
            <v xml:space="preserve">                </v>
          </cell>
          <cell r="J70" t="str">
            <v xml:space="preserve">                </v>
          </cell>
        </row>
        <row r="71">
          <cell r="A71" t="str">
            <v xml:space="preserve">FNU008 </v>
          </cell>
          <cell r="B71" t="str">
            <v xml:space="preserve">UPSC ELECTRICITY     </v>
          </cell>
          <cell r="C71" t="str">
            <v xml:space="preserve">                </v>
          </cell>
          <cell r="D71" t="str">
            <v xml:space="preserve">                 </v>
          </cell>
          <cell r="E71">
            <v>4355958</v>
          </cell>
          <cell r="F71">
            <v>270251246</v>
          </cell>
          <cell r="G71">
            <v>4355958</v>
          </cell>
          <cell r="H71">
            <v>270251246</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t="str">
            <v xml:space="preserve">                 </v>
          </cell>
          <cell r="E73" t="str">
            <v xml:space="preserve">                </v>
          </cell>
          <cell r="F73">
            <v>325396749</v>
          </cell>
          <cell r="G73" t="str">
            <v xml:space="preserve">                </v>
          </cell>
          <cell r="H73">
            <v>325396749</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5127523681</v>
          </cell>
          <cell r="E75" t="str">
            <v xml:space="preserve">                </v>
          </cell>
          <cell r="F75">
            <v>7120972884</v>
          </cell>
          <cell r="G75" t="str">
            <v xml:space="preserve">                </v>
          </cell>
          <cell r="H75">
            <v>7245699511</v>
          </cell>
          <cell r="I75" t="str">
            <v xml:space="preserve">                </v>
          </cell>
          <cell r="J75">
            <v>5002797054</v>
          </cell>
        </row>
      </sheetData>
      <sheetData sheetId="8"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196267</v>
          </cell>
          <cell r="D2">
            <v>191041662</v>
          </cell>
          <cell r="E2">
            <v>17477014</v>
          </cell>
          <cell r="F2">
            <v>2777214353</v>
          </cell>
          <cell r="G2">
            <v>16690099</v>
          </cell>
          <cell r="H2">
            <v>2653014580</v>
          </cell>
          <cell r="I2">
            <v>1983182</v>
          </cell>
          <cell r="J2">
            <v>315241435</v>
          </cell>
        </row>
        <row r="3">
          <cell r="A3" t="str">
            <v xml:space="preserve">FNRC01 </v>
          </cell>
          <cell r="B3" t="str">
            <v>NAPHTHA(공정용,LIGHT)</v>
          </cell>
          <cell r="C3">
            <v>1837233</v>
          </cell>
          <cell r="D3">
            <v>343987981</v>
          </cell>
          <cell r="E3">
            <v>15778355</v>
          </cell>
          <cell r="F3">
            <v>3112920913</v>
          </cell>
          <cell r="G3">
            <v>16035314</v>
          </cell>
          <cell r="H3">
            <v>3146793600</v>
          </cell>
          <cell r="I3">
            <v>1580274</v>
          </cell>
          <cell r="J3">
            <v>310115294</v>
          </cell>
        </row>
        <row r="4">
          <cell r="A4" t="str">
            <v xml:space="preserve">FNRC02 </v>
          </cell>
          <cell r="B4" t="str">
            <v>NAPHTHA(공정용,HEAVY)</v>
          </cell>
          <cell r="C4" t="str">
            <v xml:space="preserve">                </v>
          </cell>
          <cell r="D4" t="str">
            <v xml:space="preserve">                 </v>
          </cell>
          <cell r="E4">
            <v>488739</v>
          </cell>
          <cell r="F4">
            <v>104199154</v>
          </cell>
          <cell r="G4">
            <v>488739</v>
          </cell>
          <cell r="H4">
            <v>104199154</v>
          </cell>
          <cell r="I4" t="str">
            <v xml:space="preserve">                </v>
          </cell>
          <cell r="J4" t="str">
            <v xml:space="preserve">                </v>
          </cell>
        </row>
        <row r="5">
          <cell r="A5" t="str">
            <v xml:space="preserve">FNRC03 </v>
          </cell>
          <cell r="B5" t="str">
            <v>NAPHTHA(연료용,LIGHT)</v>
          </cell>
          <cell r="C5" t="str">
            <v xml:space="preserve">                </v>
          </cell>
          <cell r="D5" t="str">
            <v xml:space="preserve">                 </v>
          </cell>
          <cell r="E5">
            <v>466385</v>
          </cell>
          <cell r="F5">
            <v>98233400</v>
          </cell>
          <cell r="G5">
            <v>466385</v>
          </cell>
          <cell r="H5">
            <v>98233400</v>
          </cell>
          <cell r="I5" t="str">
            <v xml:space="preserve">                </v>
          </cell>
          <cell r="J5" t="str">
            <v xml:space="preserve">                </v>
          </cell>
        </row>
        <row r="6">
          <cell r="A6" t="str">
            <v xml:space="preserve">FNRC04 </v>
          </cell>
          <cell r="B6" t="str">
            <v>NAPHTHA(연료용,HEAVY)</v>
          </cell>
          <cell r="C6">
            <v>570263</v>
          </cell>
          <cell r="D6">
            <v>118408626</v>
          </cell>
          <cell r="E6">
            <v>2109668</v>
          </cell>
          <cell r="F6">
            <v>449781218</v>
          </cell>
          <cell r="G6">
            <v>2408603</v>
          </cell>
          <cell r="H6">
            <v>510663805</v>
          </cell>
          <cell r="I6">
            <v>271328</v>
          </cell>
          <cell r="J6">
            <v>5752603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53438269</v>
          </cell>
          <cell r="E8" t="str">
            <v xml:space="preserve">                </v>
          </cell>
          <cell r="F8">
            <v>6542349038</v>
          </cell>
          <cell r="G8" t="str">
            <v xml:space="preserve">                </v>
          </cell>
          <cell r="H8">
            <v>6512904539</v>
          </cell>
          <cell r="I8" t="str">
            <v xml:space="preserve">                </v>
          </cell>
          <cell r="J8">
            <v>682882768</v>
          </cell>
        </row>
        <row r="9">
          <cell r="A9" t="str">
            <v xml:space="preserve">FNC084 </v>
          </cell>
          <cell r="B9" t="str">
            <v xml:space="preserve">PURA 200             </v>
          </cell>
          <cell r="C9">
            <v>2250</v>
          </cell>
          <cell r="D9">
            <v>63332363</v>
          </cell>
          <cell r="E9">
            <v>5320</v>
          </cell>
          <cell r="F9">
            <v>200485655</v>
          </cell>
          <cell r="G9">
            <v>6570</v>
          </cell>
          <cell r="H9">
            <v>228967553</v>
          </cell>
          <cell r="I9">
            <v>1000</v>
          </cell>
          <cell r="J9">
            <v>34850465</v>
          </cell>
        </row>
        <row r="10">
          <cell r="A10" t="str">
            <v xml:space="preserve">FNS001 </v>
          </cell>
          <cell r="B10" t="str">
            <v xml:space="preserve">Ir(Kriskat)          </v>
          </cell>
          <cell r="C10">
            <v>92980</v>
          </cell>
          <cell r="D10">
            <v>1311362374</v>
          </cell>
          <cell r="E10">
            <v>40000</v>
          </cell>
          <cell r="F10">
            <v>874571136</v>
          </cell>
          <cell r="G10">
            <v>7500</v>
          </cell>
          <cell r="H10">
            <v>123285466</v>
          </cell>
          <cell r="I10">
            <v>125480</v>
          </cell>
          <cell r="J10">
            <v>2062648044</v>
          </cell>
        </row>
        <row r="11">
          <cell r="A11" t="str">
            <v xml:space="preserve">FNS002 </v>
          </cell>
          <cell r="B11" t="str">
            <v xml:space="preserve">Ru(Jaycat)           </v>
          </cell>
          <cell r="C11">
            <v>163830</v>
          </cell>
          <cell r="D11">
            <v>564146656</v>
          </cell>
          <cell r="E11">
            <v>80000</v>
          </cell>
          <cell r="F11">
            <v>347415178</v>
          </cell>
          <cell r="G11" t="str">
            <v xml:space="preserve">                </v>
          </cell>
          <cell r="H11" t="str">
            <v xml:space="preserve">                </v>
          </cell>
          <cell r="I11">
            <v>243830</v>
          </cell>
          <cell r="J11">
            <v>911561834</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5440</v>
          </cell>
          <cell r="D13">
            <v>24718388</v>
          </cell>
          <cell r="E13" t="str">
            <v xml:space="preserve">                </v>
          </cell>
          <cell r="F13" t="str">
            <v xml:space="preserve">                </v>
          </cell>
          <cell r="G13">
            <v>700</v>
          </cell>
          <cell r="H13">
            <v>3180675</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2425</v>
          </cell>
          <cell r="D20">
            <v>126724960</v>
          </cell>
          <cell r="E20" t="str">
            <v xml:space="preserve">                </v>
          </cell>
          <cell r="F20" t="str">
            <v xml:space="preserve">                </v>
          </cell>
          <cell r="G20">
            <v>825</v>
          </cell>
          <cell r="H20">
            <v>43112615</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017601984</v>
          </cell>
          <cell r="E31" t="str">
            <v xml:space="preserve">                </v>
          </cell>
          <cell r="F31">
            <v>1422471969</v>
          </cell>
          <cell r="G31" t="str">
            <v xml:space="preserve">                </v>
          </cell>
          <cell r="H31">
            <v>398546309</v>
          </cell>
          <cell r="I31" t="str">
            <v xml:space="preserve">                </v>
          </cell>
          <cell r="J31">
            <v>4041527644</v>
          </cell>
        </row>
        <row r="32">
          <cell r="A32" t="str">
            <v>FNC0840</v>
          </cell>
          <cell r="B32" t="str">
            <v xml:space="preserve">PURA 200             </v>
          </cell>
          <cell r="C32" t="str">
            <v xml:space="preserve">                </v>
          </cell>
          <cell r="D32" t="str">
            <v xml:space="preserve">                 </v>
          </cell>
          <cell r="E32">
            <v>6570</v>
          </cell>
          <cell r="F32">
            <v>228967553</v>
          </cell>
          <cell r="G32">
            <v>548</v>
          </cell>
          <cell r="H32">
            <v>19080629</v>
          </cell>
          <cell r="I32">
            <v>6022</v>
          </cell>
          <cell r="J32">
            <v>209886924</v>
          </cell>
        </row>
        <row r="33">
          <cell r="A33" t="str">
            <v>FNS1100</v>
          </cell>
          <cell r="B33" t="str">
            <v xml:space="preserve">ION EXC. RESIN       </v>
          </cell>
          <cell r="C33">
            <v>560</v>
          </cell>
          <cell r="D33">
            <v>22595401</v>
          </cell>
          <cell r="E33" t="str">
            <v xml:space="preserve">                </v>
          </cell>
          <cell r="F33" t="str">
            <v xml:space="preserve">                </v>
          </cell>
          <cell r="G33">
            <v>6</v>
          </cell>
          <cell r="H33">
            <v>251060</v>
          </cell>
          <cell r="I33">
            <v>554</v>
          </cell>
          <cell r="J33">
            <v>22344341</v>
          </cell>
        </row>
        <row r="34">
          <cell r="A34" t="str">
            <v>FNS1510</v>
          </cell>
          <cell r="B34" t="str">
            <v xml:space="preserve">NK-301               </v>
          </cell>
          <cell r="C34">
            <v>62787</v>
          </cell>
          <cell r="D34">
            <v>600473205</v>
          </cell>
          <cell r="E34" t="str">
            <v xml:space="preserve">                </v>
          </cell>
          <cell r="F34" t="str">
            <v xml:space="preserve">                </v>
          </cell>
          <cell r="G34">
            <v>3653</v>
          </cell>
          <cell r="H34">
            <v>34815231</v>
          </cell>
          <cell r="I34">
            <v>59134</v>
          </cell>
          <cell r="J34">
            <v>565657974</v>
          </cell>
        </row>
        <row r="35">
          <cell r="A35" t="str">
            <v>FNS4010</v>
          </cell>
          <cell r="B35" t="str">
            <v xml:space="preserve">TK-250               </v>
          </cell>
          <cell r="C35">
            <v>135</v>
          </cell>
          <cell r="D35">
            <v>2760045</v>
          </cell>
          <cell r="E35" t="str">
            <v xml:space="preserve">                </v>
          </cell>
          <cell r="F35" t="str">
            <v xml:space="preserve">                </v>
          </cell>
          <cell r="G35">
            <v>17</v>
          </cell>
          <cell r="H35">
            <v>345005</v>
          </cell>
          <cell r="I35">
            <v>118</v>
          </cell>
          <cell r="J35">
            <v>2415040</v>
          </cell>
        </row>
        <row r="36">
          <cell r="A36" t="str">
            <v>FNS4020</v>
          </cell>
          <cell r="B36" t="str">
            <v xml:space="preserve">TK-550               </v>
          </cell>
          <cell r="C36">
            <v>94</v>
          </cell>
          <cell r="D36">
            <v>1894284</v>
          </cell>
          <cell r="E36" t="str">
            <v xml:space="preserve">                </v>
          </cell>
          <cell r="F36" t="str">
            <v xml:space="preserve">                </v>
          </cell>
          <cell r="G36">
            <v>23</v>
          </cell>
          <cell r="H36">
            <v>473571</v>
          </cell>
          <cell r="I36">
            <v>71</v>
          </cell>
          <cell r="J36">
            <v>1420713</v>
          </cell>
        </row>
        <row r="37">
          <cell r="A37" t="str">
            <v>FNS5010</v>
          </cell>
          <cell r="B37" t="str">
            <v xml:space="preserve">HTG-1                </v>
          </cell>
          <cell r="C37">
            <v>4430</v>
          </cell>
          <cell r="D37">
            <v>64136242</v>
          </cell>
          <cell r="E37" t="str">
            <v xml:space="preserve">                </v>
          </cell>
          <cell r="F37" t="str">
            <v xml:space="preserve">                </v>
          </cell>
          <cell r="G37">
            <v>145</v>
          </cell>
          <cell r="H37">
            <v>2086919</v>
          </cell>
          <cell r="I37">
            <v>4285</v>
          </cell>
          <cell r="J37">
            <v>62049323</v>
          </cell>
        </row>
        <row r="38">
          <cell r="A38" t="str">
            <v>FNS7010</v>
          </cell>
          <cell r="B38" t="str">
            <v xml:space="preserve">RKNGR                </v>
          </cell>
          <cell r="C38">
            <v>3654</v>
          </cell>
          <cell r="D38">
            <v>177366810</v>
          </cell>
          <cell r="E38" t="str">
            <v xml:space="preserve">                </v>
          </cell>
          <cell r="F38" t="str">
            <v xml:space="preserve">                </v>
          </cell>
          <cell r="G38">
            <v>228</v>
          </cell>
          <cell r="H38">
            <v>11085426</v>
          </cell>
          <cell r="I38">
            <v>3426</v>
          </cell>
          <cell r="J38">
            <v>166281384</v>
          </cell>
        </row>
        <row r="39">
          <cell r="A39" t="str">
            <v>FNS8010</v>
          </cell>
          <cell r="B39" t="str">
            <v xml:space="preserve">R-67-7H              </v>
          </cell>
          <cell r="C39">
            <v>8678</v>
          </cell>
          <cell r="D39">
            <v>172759750</v>
          </cell>
          <cell r="E39" t="str">
            <v xml:space="preserve">                </v>
          </cell>
          <cell r="F39" t="str">
            <v xml:space="preserve">                </v>
          </cell>
          <cell r="G39">
            <v>162</v>
          </cell>
          <cell r="H39">
            <v>3231597</v>
          </cell>
          <cell r="I39">
            <v>8516</v>
          </cell>
          <cell r="J39">
            <v>169528153</v>
          </cell>
        </row>
        <row r="40">
          <cell r="A40" t="str">
            <v>FNS9010</v>
          </cell>
          <cell r="B40" t="str">
            <v xml:space="preserve">ALUMINA BALL 1/4"    </v>
          </cell>
          <cell r="C40">
            <v>2245</v>
          </cell>
          <cell r="D40">
            <v>11990723</v>
          </cell>
          <cell r="E40" t="str">
            <v xml:space="preserve">                </v>
          </cell>
          <cell r="F40" t="str">
            <v xml:space="preserve">                </v>
          </cell>
          <cell r="G40">
            <v>43</v>
          </cell>
          <cell r="H40">
            <v>224361</v>
          </cell>
          <cell r="I40">
            <v>2202</v>
          </cell>
          <cell r="J40">
            <v>11766362</v>
          </cell>
        </row>
        <row r="41">
          <cell r="A41" t="str">
            <v>FNS9020</v>
          </cell>
          <cell r="B41" t="str">
            <v xml:space="preserve">ALUMINA BALL 1/2"    </v>
          </cell>
          <cell r="C41">
            <v>2040</v>
          </cell>
          <cell r="D41">
            <v>10106234</v>
          </cell>
          <cell r="E41" t="str">
            <v xml:space="preserve">                </v>
          </cell>
          <cell r="F41" t="str">
            <v xml:space="preserve">                </v>
          </cell>
          <cell r="G41">
            <v>39</v>
          </cell>
          <cell r="H41">
            <v>194077</v>
          </cell>
          <cell r="I41">
            <v>2001</v>
          </cell>
          <cell r="J41">
            <v>9912157</v>
          </cell>
        </row>
        <row r="42">
          <cell r="A42" t="str">
            <v>FNS9030</v>
          </cell>
          <cell r="B42" t="str">
            <v xml:space="preserve">ALUMINA BALL 1"      </v>
          </cell>
          <cell r="C42">
            <v>2369</v>
          </cell>
          <cell r="D42">
            <v>9760056</v>
          </cell>
          <cell r="E42" t="str">
            <v xml:space="preserve">                </v>
          </cell>
          <cell r="F42" t="str">
            <v xml:space="preserve">                </v>
          </cell>
          <cell r="G42">
            <v>45</v>
          </cell>
          <cell r="H42">
            <v>187693</v>
          </cell>
          <cell r="I42">
            <v>2324</v>
          </cell>
          <cell r="J42">
            <v>9572363</v>
          </cell>
        </row>
        <row r="43">
          <cell r="A43" t="str">
            <v>FNS9040</v>
          </cell>
          <cell r="B43" t="str">
            <v xml:space="preserve">IRA-416RF            </v>
          </cell>
          <cell r="C43">
            <v>4301</v>
          </cell>
          <cell r="D43">
            <v>15456714</v>
          </cell>
          <cell r="E43" t="str">
            <v xml:space="preserve">                </v>
          </cell>
          <cell r="F43" t="str">
            <v xml:space="preserve">                </v>
          </cell>
          <cell r="G43">
            <v>83</v>
          </cell>
          <cell r="H43">
            <v>297244</v>
          </cell>
          <cell r="I43">
            <v>4218</v>
          </cell>
          <cell r="J43">
            <v>15159470</v>
          </cell>
        </row>
        <row r="44">
          <cell r="A44" t="str">
            <v>FNS9100</v>
          </cell>
          <cell r="B44" t="str">
            <v xml:space="preserve">ALUMINA BALL 3/4"    </v>
          </cell>
          <cell r="C44">
            <v>1355</v>
          </cell>
          <cell r="D44">
            <v>9362156</v>
          </cell>
          <cell r="E44" t="str">
            <v xml:space="preserve">                </v>
          </cell>
          <cell r="F44" t="str">
            <v xml:space="preserve">                </v>
          </cell>
          <cell r="G44">
            <v>26</v>
          </cell>
          <cell r="H44">
            <v>180041</v>
          </cell>
          <cell r="I44">
            <v>1329</v>
          </cell>
          <cell r="J44">
            <v>9182115</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098661620</v>
          </cell>
          <cell r="E46" t="str">
            <v xml:space="preserve">                </v>
          </cell>
          <cell r="F46">
            <v>228967553</v>
          </cell>
          <cell r="G46" t="str">
            <v xml:space="preserve">                </v>
          </cell>
          <cell r="H46">
            <v>72452854</v>
          </cell>
          <cell r="I46" t="str">
            <v xml:space="preserve">                </v>
          </cell>
          <cell r="J46">
            <v>1255176319</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0040</v>
          </cell>
          <cell r="F48">
            <v>3102480</v>
          </cell>
          <cell r="G48">
            <v>50040</v>
          </cell>
          <cell r="H48">
            <v>31024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30</v>
          </cell>
          <cell r="F49">
            <v>8751240</v>
          </cell>
          <cell r="G49">
            <v>59130</v>
          </cell>
          <cell r="H49">
            <v>875124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750</v>
          </cell>
          <cell r="F50">
            <v>1608750</v>
          </cell>
          <cell r="G50">
            <v>9750</v>
          </cell>
          <cell r="H50">
            <v>1608750</v>
          </cell>
          <cell r="I50" t="str">
            <v xml:space="preserve">                </v>
          </cell>
          <cell r="J50" t="str">
            <v xml:space="preserve">                </v>
          </cell>
        </row>
        <row r="51">
          <cell r="A51" t="str">
            <v xml:space="preserve">FNC008 </v>
          </cell>
          <cell r="B51" t="str">
            <v xml:space="preserve">FLOCAID              </v>
          </cell>
          <cell r="C51" t="str">
            <v xml:space="preserve">                </v>
          </cell>
          <cell r="D51" t="str">
            <v xml:space="preserve">                 </v>
          </cell>
          <cell r="E51">
            <v>750</v>
          </cell>
          <cell r="F51">
            <v>2850000</v>
          </cell>
          <cell r="G51">
            <v>750</v>
          </cell>
          <cell r="H51">
            <v>285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430</v>
          </cell>
          <cell r="F52">
            <v>2215000</v>
          </cell>
          <cell r="G52">
            <v>4430</v>
          </cell>
          <cell r="H52">
            <v>2215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9830</v>
          </cell>
          <cell r="D60">
            <v>57589192</v>
          </cell>
          <cell r="E60" t="str">
            <v xml:space="preserve">                </v>
          </cell>
          <cell r="F60">
            <v>-12250000</v>
          </cell>
          <cell r="G60">
            <v>1580</v>
          </cell>
          <cell r="H60">
            <v>7287479</v>
          </cell>
          <cell r="I60">
            <v>8250</v>
          </cell>
          <cell r="J60">
            <v>38051713</v>
          </cell>
        </row>
        <row r="61">
          <cell r="A61" t="str">
            <v xml:space="preserve">FNC072 </v>
          </cell>
          <cell r="B61" t="str">
            <v xml:space="preserve">TR-70                </v>
          </cell>
          <cell r="C61">
            <v>2200</v>
          </cell>
          <cell r="D61">
            <v>9020000</v>
          </cell>
          <cell r="E61">
            <v>2000</v>
          </cell>
          <cell r="F61">
            <v>8200000</v>
          </cell>
          <cell r="G61">
            <v>250</v>
          </cell>
          <cell r="H61">
            <v>1025000</v>
          </cell>
          <cell r="I61">
            <v>3950</v>
          </cell>
          <cell r="J61">
            <v>16195000</v>
          </cell>
        </row>
        <row r="62">
          <cell r="A62" t="str">
            <v xml:space="preserve">FNC073 </v>
          </cell>
          <cell r="B62" t="str">
            <v xml:space="preserve">PK-228               </v>
          </cell>
          <cell r="C62">
            <v>800</v>
          </cell>
          <cell r="D62">
            <v>2800000</v>
          </cell>
          <cell r="E62">
            <v>400</v>
          </cell>
          <cell r="F62">
            <v>1400000</v>
          </cell>
          <cell r="G62" t="str">
            <v xml:space="preserve">                </v>
          </cell>
          <cell r="H62" t="str">
            <v xml:space="preserve">                </v>
          </cell>
          <cell r="I62">
            <v>1200</v>
          </cell>
          <cell r="J62">
            <v>4200000</v>
          </cell>
        </row>
        <row r="63">
          <cell r="A63" t="str">
            <v xml:space="preserve">FNC074 </v>
          </cell>
          <cell r="B63" t="str">
            <v xml:space="preserve">TA312                </v>
          </cell>
          <cell r="C63">
            <v>700</v>
          </cell>
          <cell r="D63">
            <v>3710000</v>
          </cell>
          <cell r="E63">
            <v>500</v>
          </cell>
          <cell r="F63">
            <v>2650000</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351940</v>
          </cell>
          <cell r="F64">
            <v>260594166</v>
          </cell>
          <cell r="G64">
            <v>4351940</v>
          </cell>
          <cell r="H64">
            <v>260594166</v>
          </cell>
          <cell r="I64" t="str">
            <v xml:space="preserve">                </v>
          </cell>
          <cell r="J64" t="str">
            <v xml:space="preserve">                </v>
          </cell>
        </row>
        <row r="65">
          <cell r="A65" t="str">
            <v xml:space="preserve">FNC077 </v>
          </cell>
          <cell r="B65" t="str">
            <v xml:space="preserve">PIPERAZINE(POX)      </v>
          </cell>
          <cell r="C65">
            <v>560</v>
          </cell>
          <cell r="D65">
            <v>9897204</v>
          </cell>
          <cell r="E65" t="str">
            <v xml:space="preserve">                </v>
          </cell>
          <cell r="F65" t="str">
            <v xml:space="preserve">                </v>
          </cell>
          <cell r="G65" t="str">
            <v xml:space="preserve">                </v>
          </cell>
          <cell r="H65" t="str">
            <v xml:space="preserve">                </v>
          </cell>
          <cell r="I65">
            <v>560</v>
          </cell>
          <cell r="J65">
            <v>98972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       </v>
          </cell>
          <cell r="B68" t="str">
            <v xml:space="preserve">                     </v>
          </cell>
          <cell r="C68" t="str">
            <v xml:space="preserve">                </v>
          </cell>
          <cell r="D68" t="str">
            <v xml:space="preserve">                 </v>
          </cell>
          <cell r="E68" t="str">
            <v xml:space="preserve">                </v>
          </cell>
          <cell r="F68" t="str">
            <v xml:space="preserve">                </v>
          </cell>
          <cell r="G68" t="str">
            <v xml:space="preserve">                </v>
          </cell>
          <cell r="H68" t="str">
            <v xml:space="preserve">                </v>
          </cell>
          <cell r="I68" t="str">
            <v xml:space="preserve">                </v>
          </cell>
          <cell r="J68" t="str">
            <v xml:space="preserve">                </v>
          </cell>
        </row>
        <row r="69">
          <cell r="A69" t="str">
            <v xml:space="preserve">       </v>
          </cell>
          <cell r="B69" t="str">
            <v xml:space="preserve">&lt; 화공약품 합계 &gt;    </v>
          </cell>
          <cell r="C69" t="str">
            <v xml:space="preserve">                </v>
          </cell>
          <cell r="D69">
            <v>233095181</v>
          </cell>
          <cell r="E69" t="str">
            <v xml:space="preserve">                </v>
          </cell>
          <cell r="F69">
            <v>282493036</v>
          </cell>
          <cell r="G69" t="str">
            <v xml:space="preserve">                </v>
          </cell>
          <cell r="H69">
            <v>290805515</v>
          </cell>
          <cell r="I69" t="str">
            <v xml:space="preserve">                </v>
          </cell>
          <cell r="J69">
            <v>224782702</v>
          </cell>
        </row>
        <row r="70">
          <cell r="A70" t="str">
            <v xml:space="preserve">FNU002 </v>
          </cell>
          <cell r="B70" t="str">
            <v xml:space="preserve">원수                 </v>
          </cell>
          <cell r="C70" t="str">
            <v xml:space="preserve">                </v>
          </cell>
          <cell r="D70" t="str">
            <v xml:space="preserve">                 </v>
          </cell>
          <cell r="E70">
            <v>151262</v>
          </cell>
          <cell r="F70">
            <v>18813644</v>
          </cell>
          <cell r="G70">
            <v>151262</v>
          </cell>
          <cell r="H70">
            <v>18813644</v>
          </cell>
          <cell r="I70" t="str">
            <v xml:space="preserve">                </v>
          </cell>
          <cell r="J70" t="str">
            <v xml:space="preserve">                </v>
          </cell>
        </row>
        <row r="71">
          <cell r="A71" t="str">
            <v xml:space="preserve">FNU003 </v>
          </cell>
          <cell r="B71" t="str">
            <v xml:space="preserve">CITY GAS             </v>
          </cell>
          <cell r="C71" t="str">
            <v xml:space="preserve">                </v>
          </cell>
          <cell r="D71" t="str">
            <v xml:space="preserve">                 </v>
          </cell>
          <cell r="E71">
            <v>72700</v>
          </cell>
          <cell r="F71">
            <v>21364699</v>
          </cell>
          <cell r="G71">
            <v>72700</v>
          </cell>
          <cell r="H71">
            <v>21364699</v>
          </cell>
          <cell r="I71" t="str">
            <v xml:space="preserve">                </v>
          </cell>
          <cell r="J71" t="str">
            <v xml:space="preserve">                </v>
          </cell>
        </row>
        <row r="72">
          <cell r="A72" t="str">
            <v xml:space="preserve">FNU004 </v>
          </cell>
          <cell r="B72" t="str">
            <v xml:space="preserve">GAS NITROGEN         </v>
          </cell>
          <cell r="C72" t="str">
            <v xml:space="preserve">                </v>
          </cell>
          <cell r="D72" t="str">
            <v xml:space="preserve">                 </v>
          </cell>
          <cell r="E72">
            <v>621280</v>
          </cell>
          <cell r="F72">
            <v>24421402</v>
          </cell>
          <cell r="G72">
            <v>621280</v>
          </cell>
          <cell r="H72">
            <v>24421402</v>
          </cell>
          <cell r="I72" t="str">
            <v xml:space="preserve">                </v>
          </cell>
          <cell r="J72" t="str">
            <v xml:space="preserve">                </v>
          </cell>
        </row>
        <row r="73">
          <cell r="A73" t="str">
            <v xml:space="preserve">FNU008 </v>
          </cell>
          <cell r="B73" t="str">
            <v xml:space="preserve">UPSC ELECTRICITY     </v>
          </cell>
          <cell r="C73" t="str">
            <v xml:space="preserve">                </v>
          </cell>
          <cell r="D73" t="str">
            <v xml:space="preserve">                 </v>
          </cell>
          <cell r="E73">
            <v>4187584</v>
          </cell>
          <cell r="F73">
            <v>190820944</v>
          </cell>
          <cell r="G73">
            <v>4187584</v>
          </cell>
          <cell r="H73">
            <v>190820944</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lt; UTILITY 합계 &gt;     </v>
          </cell>
          <cell r="C75" t="str">
            <v xml:space="preserve">                </v>
          </cell>
          <cell r="D75" t="str">
            <v xml:space="preserve">                 </v>
          </cell>
          <cell r="E75" t="str">
            <v xml:space="preserve">                </v>
          </cell>
          <cell r="F75">
            <v>255420689</v>
          </cell>
          <cell r="G75" t="str">
            <v xml:space="preserve">                </v>
          </cell>
          <cell r="H75">
            <v>255420689</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 &lt; 총  합  계 &gt;      </v>
          </cell>
          <cell r="C77" t="str">
            <v xml:space="preserve">                </v>
          </cell>
          <cell r="D77">
            <v>5002797054</v>
          </cell>
          <cell r="E77" t="str">
            <v xml:space="preserve">                </v>
          </cell>
          <cell r="F77">
            <v>8731702285</v>
          </cell>
          <cell r="G77" t="str">
            <v xml:space="preserve">                </v>
          </cell>
          <cell r="H77">
            <v>7530129906</v>
          </cell>
          <cell r="I77" t="str">
            <v xml:space="preserve">                </v>
          </cell>
          <cell r="J77">
            <v>6204369433</v>
          </cell>
        </row>
      </sheetData>
      <sheetData sheetId="9"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983182</v>
          </cell>
          <cell r="D2">
            <v>315241435</v>
          </cell>
          <cell r="E2">
            <v>16643990</v>
          </cell>
          <cell r="F2">
            <v>2785064014</v>
          </cell>
          <cell r="G2">
            <v>17975627</v>
          </cell>
          <cell r="H2">
            <v>2991862336</v>
          </cell>
          <cell r="I2">
            <v>651545</v>
          </cell>
          <cell r="J2">
            <v>108443113</v>
          </cell>
        </row>
        <row r="3">
          <cell r="A3" t="str">
            <v xml:space="preserve">FNRC01 </v>
          </cell>
          <cell r="B3" t="str">
            <v>NAPHTHA(공정용,LIGHT)</v>
          </cell>
          <cell r="C3">
            <v>1580274</v>
          </cell>
          <cell r="D3">
            <v>310115294</v>
          </cell>
          <cell r="E3">
            <v>16694913</v>
          </cell>
          <cell r="F3">
            <v>3349666487</v>
          </cell>
          <cell r="G3">
            <v>16481664</v>
          </cell>
          <cell r="H3">
            <v>3300611568</v>
          </cell>
          <cell r="I3">
            <v>1793523</v>
          </cell>
          <cell r="J3">
            <v>359170213</v>
          </cell>
        </row>
        <row r="4">
          <cell r="A4" t="str">
            <v xml:space="preserve">FNRC02 </v>
          </cell>
          <cell r="B4" t="str">
            <v>NAPHTHA(공정용,HEAVY)</v>
          </cell>
          <cell r="C4" t="str">
            <v xml:space="preserve">                </v>
          </cell>
          <cell r="D4" t="str">
            <v xml:space="preserve">                 </v>
          </cell>
          <cell r="E4">
            <v>525443</v>
          </cell>
          <cell r="F4">
            <v>112628707</v>
          </cell>
          <cell r="G4">
            <v>525443</v>
          </cell>
          <cell r="H4">
            <v>112628707</v>
          </cell>
          <cell r="I4" t="str">
            <v xml:space="preserve">                </v>
          </cell>
          <cell r="J4" t="str">
            <v xml:space="preserve">                </v>
          </cell>
        </row>
        <row r="5">
          <cell r="A5" t="str">
            <v xml:space="preserve">FNRC03 </v>
          </cell>
          <cell r="B5" t="str">
            <v>NAPHTHA(연료용,LIGHT)</v>
          </cell>
          <cell r="C5" t="str">
            <v xml:space="preserve">                </v>
          </cell>
          <cell r="D5" t="str">
            <v xml:space="preserve">                 </v>
          </cell>
          <cell r="E5">
            <v>638027</v>
          </cell>
          <cell r="F5">
            <v>136497176</v>
          </cell>
          <cell r="G5">
            <v>638027</v>
          </cell>
          <cell r="H5">
            <v>136497176</v>
          </cell>
          <cell r="I5" t="str">
            <v xml:space="preserve">                </v>
          </cell>
          <cell r="J5" t="str">
            <v xml:space="preserve">                </v>
          </cell>
        </row>
        <row r="6">
          <cell r="A6" t="str">
            <v xml:space="preserve">FNRC04 </v>
          </cell>
          <cell r="B6" t="str">
            <v>NAPHTHA(연료용,HEAVY)</v>
          </cell>
          <cell r="C6">
            <v>271328</v>
          </cell>
          <cell r="D6">
            <v>57526039</v>
          </cell>
          <cell r="E6">
            <v>2421821</v>
          </cell>
          <cell r="F6">
            <v>519128340</v>
          </cell>
          <cell r="G6">
            <v>2205270</v>
          </cell>
          <cell r="H6">
            <v>472190214</v>
          </cell>
          <cell r="I6">
            <v>487879</v>
          </cell>
          <cell r="J6">
            <v>104464165</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82882768</v>
          </cell>
          <cell r="E8" t="str">
            <v xml:space="preserve">                </v>
          </cell>
          <cell r="F8">
            <v>6902984724</v>
          </cell>
          <cell r="G8" t="str">
            <v xml:space="preserve">                </v>
          </cell>
          <cell r="H8">
            <v>7013790001</v>
          </cell>
          <cell r="I8" t="str">
            <v xml:space="preserve">                </v>
          </cell>
          <cell r="J8">
            <v>572077491</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25480</v>
          </cell>
          <cell r="D10">
            <v>2062648044</v>
          </cell>
          <cell r="E10" t="str">
            <v xml:space="preserve">                </v>
          </cell>
          <cell r="F10" t="str">
            <v xml:space="preserve">                </v>
          </cell>
          <cell r="G10">
            <v>15390</v>
          </cell>
          <cell r="H10">
            <v>252981777</v>
          </cell>
          <cell r="I10">
            <v>110090</v>
          </cell>
          <cell r="J10">
            <v>1809666267</v>
          </cell>
        </row>
        <row r="11">
          <cell r="A11" t="str">
            <v xml:space="preserve">FNS002 </v>
          </cell>
          <cell r="B11" t="str">
            <v xml:space="preserve">Ru(Jaycat)           </v>
          </cell>
          <cell r="C11">
            <v>243830</v>
          </cell>
          <cell r="D11">
            <v>911561834</v>
          </cell>
          <cell r="E11" t="str">
            <v xml:space="preserve">                </v>
          </cell>
          <cell r="F11" t="str">
            <v xml:space="preserve">                </v>
          </cell>
          <cell r="G11">
            <v>17250</v>
          </cell>
          <cell r="H11">
            <v>64489364</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t="str">
            <v xml:space="preserve">                </v>
          </cell>
          <cell r="H20" t="str">
            <v xml:space="preserve">                </v>
          </cell>
          <cell r="I20">
            <v>1600</v>
          </cell>
          <cell r="J20">
            <v>83612345</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4041527644</v>
          </cell>
          <cell r="E31" t="str">
            <v xml:space="preserve">                </v>
          </cell>
          <cell r="F31" t="str">
            <v xml:space="preserve">                </v>
          </cell>
          <cell r="G31" t="str">
            <v xml:space="preserve">                </v>
          </cell>
          <cell r="H31">
            <v>317471141</v>
          </cell>
          <cell r="I31" t="str">
            <v xml:space="preserve">                </v>
          </cell>
          <cell r="J31">
            <v>3724056503</v>
          </cell>
        </row>
        <row r="32">
          <cell r="A32" t="str">
            <v>FNC0840</v>
          </cell>
          <cell r="B32" t="str">
            <v xml:space="preserve">PURA 200             </v>
          </cell>
          <cell r="C32">
            <v>6022</v>
          </cell>
          <cell r="D32">
            <v>209886924</v>
          </cell>
          <cell r="E32" t="str">
            <v xml:space="preserve">                </v>
          </cell>
          <cell r="F32" t="str">
            <v xml:space="preserve">                </v>
          </cell>
          <cell r="G32">
            <v>548</v>
          </cell>
          <cell r="H32">
            <v>19080629</v>
          </cell>
          <cell r="I32">
            <v>5474</v>
          </cell>
          <cell r="J32">
            <v>190806295</v>
          </cell>
        </row>
        <row r="33">
          <cell r="A33" t="str">
            <v>FNS1100</v>
          </cell>
          <cell r="B33" t="str">
            <v xml:space="preserve">ION EXC. RESIN       </v>
          </cell>
          <cell r="C33">
            <v>554</v>
          </cell>
          <cell r="D33">
            <v>22344341</v>
          </cell>
          <cell r="E33" t="str">
            <v xml:space="preserve">                </v>
          </cell>
          <cell r="F33" t="str">
            <v xml:space="preserve">                </v>
          </cell>
          <cell r="G33">
            <v>6</v>
          </cell>
          <cell r="H33">
            <v>251060</v>
          </cell>
          <cell r="I33">
            <v>548</v>
          </cell>
          <cell r="J33">
            <v>22093281</v>
          </cell>
        </row>
        <row r="34">
          <cell r="A34" t="str">
            <v>FNS1510</v>
          </cell>
          <cell r="B34" t="str">
            <v xml:space="preserve">NK-301               </v>
          </cell>
          <cell r="C34">
            <v>59134</v>
          </cell>
          <cell r="D34">
            <v>565657974</v>
          </cell>
          <cell r="E34" t="str">
            <v xml:space="preserve">                </v>
          </cell>
          <cell r="F34" t="str">
            <v xml:space="preserve">                </v>
          </cell>
          <cell r="G34">
            <v>3653</v>
          </cell>
          <cell r="H34">
            <v>34815231</v>
          </cell>
          <cell r="I34">
            <v>55481</v>
          </cell>
          <cell r="J34">
            <v>530842743</v>
          </cell>
        </row>
        <row r="35">
          <cell r="A35" t="str">
            <v>FNS4010</v>
          </cell>
          <cell r="B35" t="str">
            <v xml:space="preserve">TK-250               </v>
          </cell>
          <cell r="C35">
            <v>118</v>
          </cell>
          <cell r="D35">
            <v>2415040</v>
          </cell>
          <cell r="E35" t="str">
            <v xml:space="preserve">                </v>
          </cell>
          <cell r="F35" t="str">
            <v xml:space="preserve">                </v>
          </cell>
          <cell r="G35">
            <v>17</v>
          </cell>
          <cell r="H35">
            <v>345005</v>
          </cell>
          <cell r="I35">
            <v>101</v>
          </cell>
          <cell r="J35">
            <v>2070035</v>
          </cell>
        </row>
        <row r="36">
          <cell r="A36" t="str">
            <v>FNS4020</v>
          </cell>
          <cell r="B36" t="str">
            <v xml:space="preserve">TK-550               </v>
          </cell>
          <cell r="C36">
            <v>71</v>
          </cell>
          <cell r="D36">
            <v>1420713</v>
          </cell>
          <cell r="E36" t="str">
            <v xml:space="preserve">                </v>
          </cell>
          <cell r="F36" t="str">
            <v xml:space="preserve">                </v>
          </cell>
          <cell r="G36">
            <v>23</v>
          </cell>
          <cell r="H36">
            <v>473571</v>
          </cell>
          <cell r="I36">
            <v>48</v>
          </cell>
          <cell r="J36">
            <v>947142</v>
          </cell>
        </row>
        <row r="37">
          <cell r="A37" t="str">
            <v>FNS5010</v>
          </cell>
          <cell r="B37" t="str">
            <v xml:space="preserve">HTG-1                </v>
          </cell>
          <cell r="C37">
            <v>4285</v>
          </cell>
          <cell r="D37">
            <v>62049323</v>
          </cell>
          <cell r="E37" t="str">
            <v xml:space="preserve">                </v>
          </cell>
          <cell r="F37" t="str">
            <v xml:space="preserve">                </v>
          </cell>
          <cell r="G37">
            <v>145</v>
          </cell>
          <cell r="H37">
            <v>2086919</v>
          </cell>
          <cell r="I37">
            <v>4140</v>
          </cell>
          <cell r="J37">
            <v>59962404</v>
          </cell>
        </row>
        <row r="38">
          <cell r="A38" t="str">
            <v>FNS7010</v>
          </cell>
          <cell r="B38" t="str">
            <v xml:space="preserve">RKNGR                </v>
          </cell>
          <cell r="C38">
            <v>3426</v>
          </cell>
          <cell r="D38">
            <v>166281384</v>
          </cell>
          <cell r="E38" t="str">
            <v xml:space="preserve">                </v>
          </cell>
          <cell r="F38" t="str">
            <v xml:space="preserve">                </v>
          </cell>
          <cell r="G38">
            <v>228</v>
          </cell>
          <cell r="H38">
            <v>11085426</v>
          </cell>
          <cell r="I38">
            <v>3198</v>
          </cell>
          <cell r="J38">
            <v>155195958</v>
          </cell>
        </row>
        <row r="39">
          <cell r="A39" t="str">
            <v>FNS8010</v>
          </cell>
          <cell r="B39" t="str">
            <v xml:space="preserve">R-67-7H              </v>
          </cell>
          <cell r="C39">
            <v>8516</v>
          </cell>
          <cell r="D39">
            <v>169528153</v>
          </cell>
          <cell r="E39" t="str">
            <v xml:space="preserve">                </v>
          </cell>
          <cell r="F39" t="str">
            <v xml:space="preserve">                </v>
          </cell>
          <cell r="G39">
            <v>162</v>
          </cell>
          <cell r="H39">
            <v>3231597</v>
          </cell>
          <cell r="I39">
            <v>8354</v>
          </cell>
          <cell r="J39">
            <v>166296556</v>
          </cell>
        </row>
        <row r="40">
          <cell r="A40" t="str">
            <v>FNS9010</v>
          </cell>
          <cell r="B40" t="str">
            <v xml:space="preserve">ALUMINA BALL 1/4"    </v>
          </cell>
          <cell r="C40">
            <v>2202</v>
          </cell>
          <cell r="D40">
            <v>11766362</v>
          </cell>
          <cell r="E40" t="str">
            <v xml:space="preserve">                </v>
          </cell>
          <cell r="F40" t="str">
            <v xml:space="preserve">                </v>
          </cell>
          <cell r="G40">
            <v>43</v>
          </cell>
          <cell r="H40">
            <v>224361</v>
          </cell>
          <cell r="I40">
            <v>2159</v>
          </cell>
          <cell r="J40">
            <v>11542001</v>
          </cell>
        </row>
        <row r="41">
          <cell r="A41" t="str">
            <v>FNS9020</v>
          </cell>
          <cell r="B41" t="str">
            <v xml:space="preserve">ALUMINA BALL 1/2"    </v>
          </cell>
          <cell r="C41">
            <v>2001</v>
          </cell>
          <cell r="D41">
            <v>9912157</v>
          </cell>
          <cell r="E41" t="str">
            <v xml:space="preserve">                </v>
          </cell>
          <cell r="F41" t="str">
            <v xml:space="preserve">                </v>
          </cell>
          <cell r="G41">
            <v>39</v>
          </cell>
          <cell r="H41">
            <v>194077</v>
          </cell>
          <cell r="I41">
            <v>1962</v>
          </cell>
          <cell r="J41">
            <v>9718080</v>
          </cell>
        </row>
        <row r="42">
          <cell r="A42" t="str">
            <v>FNS9030</v>
          </cell>
          <cell r="B42" t="str">
            <v xml:space="preserve">ALUMINA BALL 1"      </v>
          </cell>
          <cell r="C42">
            <v>2324</v>
          </cell>
          <cell r="D42">
            <v>9572363</v>
          </cell>
          <cell r="E42" t="str">
            <v xml:space="preserve">                </v>
          </cell>
          <cell r="F42" t="str">
            <v xml:space="preserve">                </v>
          </cell>
          <cell r="G42">
            <v>45</v>
          </cell>
          <cell r="H42">
            <v>187693</v>
          </cell>
          <cell r="I42">
            <v>2279</v>
          </cell>
          <cell r="J42">
            <v>9384670</v>
          </cell>
        </row>
        <row r="43">
          <cell r="A43" t="str">
            <v>FNS9040</v>
          </cell>
          <cell r="B43" t="str">
            <v xml:space="preserve">IRA-416RF            </v>
          </cell>
          <cell r="C43">
            <v>4218</v>
          </cell>
          <cell r="D43">
            <v>15159470</v>
          </cell>
          <cell r="E43" t="str">
            <v xml:space="preserve">                </v>
          </cell>
          <cell r="F43" t="str">
            <v xml:space="preserve">                </v>
          </cell>
          <cell r="G43">
            <v>83</v>
          </cell>
          <cell r="H43">
            <v>297244</v>
          </cell>
          <cell r="I43">
            <v>4135</v>
          </cell>
          <cell r="J43">
            <v>14862226</v>
          </cell>
        </row>
        <row r="44">
          <cell r="A44" t="str">
            <v>FNS9100</v>
          </cell>
          <cell r="B44" t="str">
            <v xml:space="preserve">ALUMINA BALL 3/4"    </v>
          </cell>
          <cell r="C44">
            <v>1329</v>
          </cell>
          <cell r="D44">
            <v>9182115</v>
          </cell>
          <cell r="E44" t="str">
            <v xml:space="preserve">                </v>
          </cell>
          <cell r="F44" t="str">
            <v xml:space="preserve">                </v>
          </cell>
          <cell r="G44">
            <v>26</v>
          </cell>
          <cell r="H44">
            <v>180041</v>
          </cell>
          <cell r="I44">
            <v>1303</v>
          </cell>
          <cell r="J44">
            <v>9002074</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255176319</v>
          </cell>
          <cell r="E46" t="str">
            <v xml:space="preserve">                </v>
          </cell>
          <cell r="F46" t="str">
            <v xml:space="preserve">                </v>
          </cell>
          <cell r="G46" t="str">
            <v xml:space="preserve">                </v>
          </cell>
          <cell r="H46">
            <v>72452854</v>
          </cell>
          <cell r="I46" t="str">
            <v xml:space="preserve">                </v>
          </cell>
          <cell r="J46">
            <v>1182723465</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16240</v>
          </cell>
          <cell r="F48">
            <v>1006880</v>
          </cell>
          <cell r="G48">
            <v>16240</v>
          </cell>
          <cell r="H48">
            <v>100688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67710</v>
          </cell>
          <cell r="F49">
            <v>9343980</v>
          </cell>
          <cell r="G49">
            <v>67710</v>
          </cell>
          <cell r="H49">
            <v>93439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8030</v>
          </cell>
          <cell r="F50">
            <v>2974950</v>
          </cell>
          <cell r="G50">
            <v>18030</v>
          </cell>
          <cell r="H50">
            <v>29749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5170</v>
          </cell>
          <cell r="F52">
            <v>2585000</v>
          </cell>
          <cell r="G52">
            <v>5170</v>
          </cell>
          <cell r="H52">
            <v>2585000</v>
          </cell>
          <cell r="I52" t="str">
            <v xml:space="preserve">                </v>
          </cell>
          <cell r="J52" t="str">
            <v xml:space="preserve">                </v>
          </cell>
        </row>
        <row r="53">
          <cell r="A53" t="str">
            <v xml:space="preserve">FNC031 </v>
          </cell>
          <cell r="B53" t="str">
            <v xml:space="preserve">NON-BULKER           </v>
          </cell>
          <cell r="C53" t="str">
            <v xml:space="preserve">                </v>
          </cell>
          <cell r="D53" t="str">
            <v xml:space="preserve">                 </v>
          </cell>
          <cell r="E53">
            <v>100</v>
          </cell>
          <cell r="F53">
            <v>7500000</v>
          </cell>
          <cell r="G53">
            <v>100</v>
          </cell>
          <cell r="H53">
            <v>7500000</v>
          </cell>
          <cell r="I53" t="str">
            <v xml:space="preserve">                </v>
          </cell>
          <cell r="J53" t="str">
            <v xml:space="preserve">                </v>
          </cell>
        </row>
        <row r="54">
          <cell r="A54" t="str">
            <v xml:space="preserve">FNC036 </v>
          </cell>
          <cell r="B54" t="str">
            <v xml:space="preserve">ACTIVATED ALUMINA    </v>
          </cell>
          <cell r="C54">
            <v>1202</v>
          </cell>
          <cell r="D54">
            <v>10307432</v>
          </cell>
          <cell r="E54" t="str">
            <v xml:space="preserve">                </v>
          </cell>
          <cell r="F54" t="str">
            <v xml:space="preserve">                </v>
          </cell>
          <cell r="G54" t="str">
            <v xml:space="preserve">                </v>
          </cell>
          <cell r="H54" t="str">
            <v xml:space="preserve">                </v>
          </cell>
          <cell r="I54">
            <v>1202</v>
          </cell>
          <cell r="J54">
            <v>10307432</v>
          </cell>
        </row>
        <row r="55">
          <cell r="A55" t="str">
            <v xml:space="preserve">FNC043 </v>
          </cell>
          <cell r="B55" t="str">
            <v xml:space="preserve">IRA 900              </v>
          </cell>
          <cell r="C55">
            <v>1675</v>
          </cell>
          <cell r="D55">
            <v>8375000</v>
          </cell>
          <cell r="E55" t="str">
            <v xml:space="preserve">                </v>
          </cell>
          <cell r="F55" t="str">
            <v xml:space="preserve">                </v>
          </cell>
          <cell r="G55" t="str">
            <v xml:space="preserve">                </v>
          </cell>
          <cell r="H55" t="str">
            <v xml:space="preserve">                </v>
          </cell>
          <cell r="I55">
            <v>1675</v>
          </cell>
          <cell r="J55">
            <v>8375000</v>
          </cell>
        </row>
        <row r="56">
          <cell r="A56" t="str">
            <v xml:space="preserve">FNC045 </v>
          </cell>
          <cell r="B56" t="str">
            <v xml:space="preserve">NAHSO4               </v>
          </cell>
          <cell r="C56">
            <v>350</v>
          </cell>
          <cell r="D56">
            <v>168000</v>
          </cell>
          <cell r="E56" t="str">
            <v xml:space="preserve">                </v>
          </cell>
          <cell r="F56" t="str">
            <v xml:space="preserve">                </v>
          </cell>
          <cell r="G56" t="str">
            <v xml:space="preserve">                </v>
          </cell>
          <cell r="H56" t="str">
            <v xml:space="preserve">                </v>
          </cell>
          <cell r="I56">
            <v>350</v>
          </cell>
          <cell r="J56">
            <v>168000</v>
          </cell>
        </row>
        <row r="57">
          <cell r="A57" t="str">
            <v xml:space="preserve">FNC049 </v>
          </cell>
          <cell r="B57" t="str">
            <v xml:space="preserve">MOLECULAR SEIVE      </v>
          </cell>
          <cell r="C57">
            <v>5738</v>
          </cell>
          <cell r="D57">
            <v>42260380</v>
          </cell>
          <cell r="E57" t="str">
            <v xml:space="preserve">                </v>
          </cell>
          <cell r="F57" t="str">
            <v xml:space="preserve">                </v>
          </cell>
          <cell r="G57" t="str">
            <v xml:space="preserve">                </v>
          </cell>
          <cell r="H57" t="str">
            <v xml:space="preserve">                </v>
          </cell>
          <cell r="I57">
            <v>5738</v>
          </cell>
          <cell r="J57">
            <v>42260380</v>
          </cell>
        </row>
        <row r="58">
          <cell r="A58" t="str">
            <v xml:space="preserve">FNC060 </v>
          </cell>
          <cell r="B58" t="str">
            <v xml:space="preserve">ABBERLITE 200C       </v>
          </cell>
          <cell r="C58">
            <v>1100</v>
          </cell>
          <cell r="D58">
            <v>3520000</v>
          </cell>
          <cell r="E58" t="str">
            <v xml:space="preserve">                </v>
          </cell>
          <cell r="F58" t="str">
            <v xml:space="preserve">                </v>
          </cell>
          <cell r="G58" t="str">
            <v xml:space="preserve">                </v>
          </cell>
          <cell r="H58" t="str">
            <v xml:space="preserve">                </v>
          </cell>
          <cell r="I58">
            <v>1100</v>
          </cell>
          <cell r="J58">
            <v>3520000</v>
          </cell>
        </row>
        <row r="59">
          <cell r="A59" t="str">
            <v xml:space="preserve">FNC063 </v>
          </cell>
          <cell r="B59" t="str">
            <v xml:space="preserve">AMBERLITE 15         </v>
          </cell>
          <cell r="C59">
            <v>2450</v>
          </cell>
          <cell r="D59">
            <v>15155000</v>
          </cell>
          <cell r="E59" t="str">
            <v xml:space="preserve">                </v>
          </cell>
          <cell r="F59" t="str">
            <v xml:space="preserve">                </v>
          </cell>
          <cell r="G59" t="str">
            <v xml:space="preserve">                </v>
          </cell>
          <cell r="H59" t="str">
            <v xml:space="preserve">                </v>
          </cell>
          <cell r="I59">
            <v>2450</v>
          </cell>
          <cell r="J59">
            <v>15155000</v>
          </cell>
        </row>
        <row r="60">
          <cell r="A60" t="str">
            <v xml:space="preserve">FNC064 </v>
          </cell>
          <cell r="B60" t="str">
            <v xml:space="preserve">SKIBL                </v>
          </cell>
          <cell r="C60">
            <v>14700</v>
          </cell>
          <cell r="D60">
            <v>30870000</v>
          </cell>
          <cell r="E60" t="str">
            <v xml:space="preserve">                </v>
          </cell>
          <cell r="F60" t="str">
            <v xml:space="preserve">                </v>
          </cell>
          <cell r="G60" t="str">
            <v xml:space="preserve">                </v>
          </cell>
          <cell r="H60" t="str">
            <v xml:space="preserve">                </v>
          </cell>
          <cell r="I60">
            <v>14700</v>
          </cell>
          <cell r="J60">
            <v>30870000</v>
          </cell>
        </row>
        <row r="61">
          <cell r="A61" t="str">
            <v xml:space="preserve">FNC065 </v>
          </cell>
          <cell r="B61" t="str">
            <v xml:space="preserve">SA-20APL             </v>
          </cell>
          <cell r="C61">
            <v>8250</v>
          </cell>
          <cell r="D61">
            <v>38051713</v>
          </cell>
          <cell r="E61" t="str">
            <v xml:space="preserve">                </v>
          </cell>
          <cell r="F61" t="str">
            <v xml:space="preserve">                </v>
          </cell>
          <cell r="G61">
            <v>1580</v>
          </cell>
          <cell r="H61">
            <v>7287480</v>
          </cell>
          <cell r="I61">
            <v>6670</v>
          </cell>
          <cell r="J61">
            <v>30764233</v>
          </cell>
        </row>
        <row r="62">
          <cell r="A62" t="str">
            <v xml:space="preserve">FNC072 </v>
          </cell>
          <cell r="B62" t="str">
            <v xml:space="preserve">TR-70                </v>
          </cell>
          <cell r="C62">
            <v>3950</v>
          </cell>
          <cell r="D62">
            <v>16195000</v>
          </cell>
          <cell r="E62" t="str">
            <v xml:space="preserve">                </v>
          </cell>
          <cell r="F62" t="str">
            <v xml:space="preserve">                </v>
          </cell>
          <cell r="G62">
            <v>250</v>
          </cell>
          <cell r="H62">
            <v>1025000</v>
          </cell>
          <cell r="I62">
            <v>3700</v>
          </cell>
          <cell r="J62">
            <v>15170000</v>
          </cell>
        </row>
        <row r="63">
          <cell r="A63" t="str">
            <v xml:space="preserve">FNC073 </v>
          </cell>
          <cell r="B63" t="str">
            <v xml:space="preserve">PK-228               </v>
          </cell>
          <cell r="C63">
            <v>1200</v>
          </cell>
          <cell r="D63">
            <v>4200000</v>
          </cell>
          <cell r="E63" t="str">
            <v xml:space="preserve">                </v>
          </cell>
          <cell r="F63" t="str">
            <v xml:space="preserve">                </v>
          </cell>
          <cell r="G63" t="str">
            <v xml:space="preserve">                </v>
          </cell>
          <cell r="H63" t="str">
            <v xml:space="preserve">                </v>
          </cell>
          <cell r="I63">
            <v>1200</v>
          </cell>
          <cell r="J63">
            <v>4200000</v>
          </cell>
        </row>
        <row r="64">
          <cell r="A64" t="str">
            <v xml:space="preserve">FNC074 </v>
          </cell>
          <cell r="B64" t="str">
            <v xml:space="preserve">TA312                </v>
          </cell>
          <cell r="C64">
            <v>1200</v>
          </cell>
          <cell r="D64">
            <v>6360000</v>
          </cell>
          <cell r="E64" t="str">
            <v xml:space="preserve">                </v>
          </cell>
          <cell r="F64" t="str">
            <v xml:space="preserve">                </v>
          </cell>
          <cell r="G64" t="str">
            <v xml:space="preserve">                </v>
          </cell>
          <cell r="H64" t="str">
            <v xml:space="preserve">                </v>
          </cell>
          <cell r="I64">
            <v>1200</v>
          </cell>
          <cell r="J64">
            <v>6360000</v>
          </cell>
        </row>
        <row r="65">
          <cell r="A65" t="str">
            <v xml:space="preserve">FNC076 </v>
          </cell>
          <cell r="B65" t="str">
            <v xml:space="preserve">OXYGEN GAS           </v>
          </cell>
          <cell r="C65" t="str">
            <v xml:space="preserve">                </v>
          </cell>
          <cell r="D65" t="str">
            <v xml:space="preserve">                 </v>
          </cell>
          <cell r="E65">
            <v>4729230</v>
          </cell>
          <cell r="F65">
            <v>283186292</v>
          </cell>
          <cell r="G65">
            <v>4729230</v>
          </cell>
          <cell r="H65">
            <v>283186292</v>
          </cell>
          <cell r="I65" t="str">
            <v xml:space="preserve">                </v>
          </cell>
          <cell r="J65" t="str">
            <v xml:space="preserve">                </v>
          </cell>
        </row>
        <row r="66">
          <cell r="A66" t="str">
            <v xml:space="preserve">FNC077 </v>
          </cell>
          <cell r="B66" t="str">
            <v xml:space="preserve">PIPERAZINE(POX)      </v>
          </cell>
          <cell r="C66">
            <v>560</v>
          </cell>
          <cell r="D66">
            <v>9897204</v>
          </cell>
          <cell r="E66">
            <v>640</v>
          </cell>
          <cell r="F66">
            <v>11302400</v>
          </cell>
          <cell r="G66" t="str">
            <v xml:space="preserve">                </v>
          </cell>
          <cell r="H66" t="str">
            <v xml:space="preserve">                </v>
          </cell>
          <cell r="I66">
            <v>1200</v>
          </cell>
          <cell r="J66">
            <v>21199604</v>
          </cell>
        </row>
        <row r="67">
          <cell r="A67" t="str">
            <v xml:space="preserve">FNC078 </v>
          </cell>
          <cell r="B67" t="str">
            <v xml:space="preserve">MDEA                 </v>
          </cell>
          <cell r="C67">
            <v>3010</v>
          </cell>
          <cell r="D67">
            <v>39011667</v>
          </cell>
          <cell r="E67" t="str">
            <v xml:space="preserve">                </v>
          </cell>
          <cell r="F67" t="str">
            <v xml:space="preserve">                </v>
          </cell>
          <cell r="G67" t="str">
            <v xml:space="preserve">                </v>
          </cell>
          <cell r="H67" t="str">
            <v xml:space="preserve">                </v>
          </cell>
          <cell r="I67">
            <v>3010</v>
          </cell>
          <cell r="J67">
            <v>39011667</v>
          </cell>
        </row>
        <row r="68">
          <cell r="A68" t="str">
            <v xml:space="preserve">FNC080 </v>
          </cell>
          <cell r="B68" t="str">
            <v xml:space="preserve">N-4057               </v>
          </cell>
          <cell r="C68" t="str">
            <v xml:space="preserve">                </v>
          </cell>
          <cell r="D68" t="str">
            <v xml:space="preserve">                 </v>
          </cell>
          <cell r="E68">
            <v>1</v>
          </cell>
          <cell r="F68">
            <v>3371400</v>
          </cell>
          <cell r="G68">
            <v>1</v>
          </cell>
          <cell r="H68">
            <v>33714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4782702</v>
          </cell>
          <cell r="E70" t="str">
            <v xml:space="preserve">                </v>
          </cell>
          <cell r="F70">
            <v>321970902</v>
          </cell>
          <cell r="G70" t="str">
            <v xml:space="preserve">                </v>
          </cell>
          <cell r="H70">
            <v>318980982</v>
          </cell>
          <cell r="I70" t="str">
            <v xml:space="preserve">                </v>
          </cell>
          <cell r="J70">
            <v>227772622</v>
          </cell>
        </row>
        <row r="71">
          <cell r="A71" t="str">
            <v xml:space="preserve">FNU002 </v>
          </cell>
          <cell r="B71" t="str">
            <v xml:space="preserve">원수                 </v>
          </cell>
          <cell r="C71" t="str">
            <v xml:space="preserve">                </v>
          </cell>
          <cell r="D71" t="str">
            <v xml:space="preserve">                 </v>
          </cell>
          <cell r="E71">
            <v>171922</v>
          </cell>
          <cell r="F71">
            <v>20856124</v>
          </cell>
          <cell r="G71">
            <v>171922</v>
          </cell>
          <cell r="H71">
            <v>20856124</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433177</v>
          </cell>
          <cell r="F72">
            <v>137702363</v>
          </cell>
          <cell r="G72">
            <v>433177</v>
          </cell>
          <cell r="H72">
            <v>137702363</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62026</v>
          </cell>
          <cell r="F73">
            <v>20862405</v>
          </cell>
          <cell r="G73">
            <v>562026</v>
          </cell>
          <cell r="H73">
            <v>20862405</v>
          </cell>
          <cell r="I73" t="str">
            <v xml:space="preserve">                </v>
          </cell>
          <cell r="J73" t="str">
            <v xml:space="preserve">                </v>
          </cell>
        </row>
        <row r="74">
          <cell r="A74" t="str">
            <v xml:space="preserve">FNU008 </v>
          </cell>
          <cell r="B74" t="str">
            <v xml:space="preserve">UPSC ELECTRICITY     </v>
          </cell>
          <cell r="C74" t="str">
            <v xml:space="preserve">                </v>
          </cell>
          <cell r="D74" t="str">
            <v xml:space="preserve">                 </v>
          </cell>
          <cell r="E74">
            <v>4415546</v>
          </cell>
          <cell r="F74">
            <v>219211183</v>
          </cell>
          <cell r="G74">
            <v>4415546</v>
          </cell>
          <cell r="H74">
            <v>219211183</v>
          </cell>
          <cell r="I74" t="str">
            <v xml:space="preserve">                </v>
          </cell>
          <cell r="J74" t="str">
            <v xml:space="preserve">                </v>
          </cell>
        </row>
        <row r="75">
          <cell r="A75" t="str">
            <v xml:space="preserve">       </v>
          </cell>
          <cell r="B75" t="str">
            <v xml:space="preserve">                     </v>
          </cell>
          <cell r="C75" t="str">
            <v xml:space="preserve">                </v>
          </cell>
          <cell r="D75" t="str">
            <v xml:space="preserve">                 </v>
          </cell>
          <cell r="E75" t="str">
            <v xml:space="preserve">                </v>
          </cell>
          <cell r="F75" t="str">
            <v xml:space="preserve">                </v>
          </cell>
          <cell r="G75" t="str">
            <v xml:space="preserve">                </v>
          </cell>
          <cell r="H75" t="str">
            <v xml:space="preserve">                </v>
          </cell>
          <cell r="I75" t="str">
            <v xml:space="preserve">                </v>
          </cell>
          <cell r="J75" t="str">
            <v xml:space="preserve">                </v>
          </cell>
        </row>
        <row r="76">
          <cell r="A76" t="str">
            <v xml:space="preserve">       </v>
          </cell>
          <cell r="B76" t="str">
            <v xml:space="preserve">&lt; UTILITY 합계 &gt;     </v>
          </cell>
          <cell r="C76" t="str">
            <v xml:space="preserve">                </v>
          </cell>
          <cell r="D76" t="str">
            <v xml:space="preserve">                 </v>
          </cell>
          <cell r="E76" t="str">
            <v xml:space="preserve">                </v>
          </cell>
          <cell r="F76">
            <v>398632075</v>
          </cell>
          <cell r="G76" t="str">
            <v xml:space="preserve">                </v>
          </cell>
          <cell r="H76">
            <v>398632075</v>
          </cell>
          <cell r="I76" t="str">
            <v xml:space="preserve">                </v>
          </cell>
          <cell r="J76" t="str">
            <v xml:space="preserve">                </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 &lt; 총  합  계 &gt;      </v>
          </cell>
          <cell r="C78" t="str">
            <v xml:space="preserve">                </v>
          </cell>
          <cell r="D78">
            <v>6204369433</v>
          </cell>
          <cell r="E78" t="str">
            <v xml:space="preserve">                </v>
          </cell>
          <cell r="F78">
            <v>7623587701</v>
          </cell>
          <cell r="G78" t="str">
            <v xml:space="preserve">                </v>
          </cell>
          <cell r="H78">
            <v>8121327053</v>
          </cell>
          <cell r="I78" t="str">
            <v xml:space="preserve">                </v>
          </cell>
          <cell r="J78">
            <v>5706630081</v>
          </cell>
        </row>
      </sheetData>
      <sheetData sheetId="10"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651545</v>
          </cell>
          <cell r="D2">
            <v>108443113</v>
          </cell>
          <cell r="E2">
            <v>18276074</v>
          </cell>
          <cell r="F2">
            <v>3092721472</v>
          </cell>
          <cell r="G2">
            <v>17498857</v>
          </cell>
          <cell r="H2">
            <v>2959522870</v>
          </cell>
          <cell r="I2">
            <v>1428762</v>
          </cell>
          <cell r="J2">
            <v>241641715</v>
          </cell>
        </row>
        <row r="3">
          <cell r="A3" t="str">
            <v xml:space="preserve">FNRC01 </v>
          </cell>
          <cell r="B3" t="str">
            <v>NAPHTHA(공정용,LIGHT)</v>
          </cell>
          <cell r="C3">
            <v>1793523</v>
          </cell>
          <cell r="D3">
            <v>359170213</v>
          </cell>
          <cell r="E3">
            <v>15803512</v>
          </cell>
          <cell r="F3">
            <v>3245705379</v>
          </cell>
          <cell r="G3">
            <v>15924640</v>
          </cell>
          <cell r="H3">
            <v>3262273789</v>
          </cell>
          <cell r="I3">
            <v>1672395</v>
          </cell>
          <cell r="J3">
            <v>342601803</v>
          </cell>
        </row>
        <row r="4">
          <cell r="A4" t="str">
            <v xml:space="preserve">FNRC02 </v>
          </cell>
          <cell r="B4" t="str">
            <v>NAPHTHA(공정용,HEAVY)</v>
          </cell>
          <cell r="C4" t="str">
            <v xml:space="preserve">                </v>
          </cell>
          <cell r="D4" t="str">
            <v xml:space="preserve">                 </v>
          </cell>
          <cell r="E4">
            <v>524715</v>
          </cell>
          <cell r="F4">
            <v>114377375</v>
          </cell>
          <cell r="G4">
            <v>524715</v>
          </cell>
          <cell r="H4">
            <v>114377375</v>
          </cell>
          <cell r="I4" t="str">
            <v xml:space="preserve">                </v>
          </cell>
          <cell r="J4" t="str">
            <v xml:space="preserve">                </v>
          </cell>
        </row>
        <row r="5">
          <cell r="A5" t="str">
            <v xml:space="preserve">FNRC03 </v>
          </cell>
          <cell r="B5" t="str">
            <v>NAPHTHA(연료용,LIGHT)</v>
          </cell>
          <cell r="C5" t="str">
            <v xml:space="preserve">                </v>
          </cell>
          <cell r="D5" t="str">
            <v xml:space="preserve">                 </v>
          </cell>
          <cell r="E5">
            <v>394326</v>
          </cell>
          <cell r="F5">
            <v>86242681</v>
          </cell>
          <cell r="G5">
            <v>394326</v>
          </cell>
          <cell r="H5">
            <v>86242681</v>
          </cell>
          <cell r="I5" t="str">
            <v xml:space="preserve">                </v>
          </cell>
          <cell r="J5" t="str">
            <v xml:space="preserve">                </v>
          </cell>
        </row>
        <row r="6">
          <cell r="A6" t="str">
            <v xml:space="preserve">FNRC04 </v>
          </cell>
          <cell r="B6" t="str">
            <v>NAPHTHA(연료용,HEAVY)</v>
          </cell>
          <cell r="C6">
            <v>487879</v>
          </cell>
          <cell r="D6">
            <v>104464165</v>
          </cell>
          <cell r="E6">
            <v>1901763</v>
          </cell>
          <cell r="F6">
            <v>414549757</v>
          </cell>
          <cell r="G6">
            <v>1971971</v>
          </cell>
          <cell r="H6">
            <v>428298633</v>
          </cell>
          <cell r="I6">
            <v>417671</v>
          </cell>
          <cell r="J6">
            <v>907152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572077491</v>
          </cell>
          <cell r="E8" t="str">
            <v xml:space="preserve">                </v>
          </cell>
          <cell r="F8">
            <v>6953596664</v>
          </cell>
          <cell r="G8" t="str">
            <v xml:space="preserve">                </v>
          </cell>
          <cell r="H8">
            <v>6850715348</v>
          </cell>
          <cell r="I8" t="str">
            <v xml:space="preserve">                </v>
          </cell>
          <cell r="J8">
            <v>674958807</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t="str">
            <v xml:space="preserve">                </v>
          </cell>
          <cell r="H10" t="str">
            <v xml:space="preserve">                </v>
          </cell>
          <cell r="I10">
            <v>110090</v>
          </cell>
          <cell r="J10">
            <v>1809666267</v>
          </cell>
        </row>
        <row r="11">
          <cell r="A11" t="str">
            <v xml:space="preserve">FNS002 </v>
          </cell>
          <cell r="B11" t="str">
            <v xml:space="preserve">Ru(Jaycat)           </v>
          </cell>
          <cell r="C11">
            <v>226580</v>
          </cell>
          <cell r="D11">
            <v>847072470</v>
          </cell>
          <cell r="E11" t="str">
            <v xml:space="preserve">                </v>
          </cell>
          <cell r="F11" t="str">
            <v xml:space="preserve">                </v>
          </cell>
          <cell r="G11" t="str">
            <v xml:space="preserve">                </v>
          </cell>
          <cell r="H11" t="str">
            <v xml:space="preserve">                </v>
          </cell>
          <cell r="I11">
            <v>226580</v>
          </cell>
          <cell r="J11">
            <v>847072470</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t="str">
            <v xml:space="preserve">                </v>
          </cell>
          <cell r="F13" t="str">
            <v xml:space="preserve">                </v>
          </cell>
          <cell r="G13" t="str">
            <v xml:space="preserve">                </v>
          </cell>
          <cell r="H13" t="str">
            <v xml:space="preserve">                </v>
          </cell>
          <cell r="I13">
            <v>4740</v>
          </cell>
          <cell r="J13">
            <v>21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t="str">
            <v xml:space="preserve">                </v>
          </cell>
          <cell r="F19" t="str">
            <v xml:space="preserve">                </v>
          </cell>
          <cell r="G19" t="str">
            <v xml:space="preserve">                </v>
          </cell>
          <cell r="H19" t="str">
            <v xml:space="preserve">                </v>
          </cell>
          <cell r="I19">
            <v>17000</v>
          </cell>
          <cell r="J19">
            <v>170377330</v>
          </cell>
        </row>
        <row r="20">
          <cell r="A20" t="str">
            <v xml:space="preserve">FNS201 </v>
          </cell>
          <cell r="B20" t="str">
            <v xml:space="preserve">I2                   </v>
          </cell>
          <cell r="C20">
            <v>1600</v>
          </cell>
          <cell r="D20">
            <v>83612345</v>
          </cell>
          <cell r="E20" t="str">
            <v xml:space="preserve">                </v>
          </cell>
          <cell r="F20" t="str">
            <v xml:space="preserve">                </v>
          </cell>
          <cell r="G20">
            <v>800</v>
          </cell>
          <cell r="H20">
            <v>41806173</v>
          </cell>
          <cell r="I20">
            <v>800</v>
          </cell>
          <cell r="J20">
            <v>41806172</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t="str">
            <v xml:space="preserve">                </v>
          </cell>
          <cell r="F23" t="str">
            <v xml:space="preserve">                </v>
          </cell>
          <cell r="G23" t="str">
            <v xml:space="preserve">                </v>
          </cell>
          <cell r="H23" t="str">
            <v xml:space="preserve">                </v>
          </cell>
          <cell r="I23">
            <v>3570</v>
          </cell>
          <cell r="J23">
            <v>54530251</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24056503</v>
          </cell>
          <cell r="E31" t="str">
            <v xml:space="preserve">                </v>
          </cell>
          <cell r="F31" t="str">
            <v xml:space="preserve">                </v>
          </cell>
          <cell r="G31" t="str">
            <v xml:space="preserve">                </v>
          </cell>
          <cell r="H31">
            <v>41806173</v>
          </cell>
          <cell r="I31" t="str">
            <v xml:space="preserve">                </v>
          </cell>
          <cell r="J31">
            <v>3682250330</v>
          </cell>
        </row>
        <row r="32">
          <cell r="A32" t="str">
            <v>FNC0840</v>
          </cell>
          <cell r="B32" t="str">
            <v xml:space="preserve">PURA 200             </v>
          </cell>
          <cell r="C32">
            <v>5474</v>
          </cell>
          <cell r="D32">
            <v>190806295</v>
          </cell>
          <cell r="E32" t="str">
            <v xml:space="preserve">                </v>
          </cell>
          <cell r="F32" t="str">
            <v xml:space="preserve">                </v>
          </cell>
          <cell r="G32">
            <v>548</v>
          </cell>
          <cell r="H32">
            <v>19080629</v>
          </cell>
          <cell r="I32">
            <v>4926</v>
          </cell>
          <cell r="J32">
            <v>171725666</v>
          </cell>
        </row>
        <row r="33">
          <cell r="A33" t="str">
            <v>FNS1100</v>
          </cell>
          <cell r="B33" t="str">
            <v xml:space="preserve">ION EXC. RESIN       </v>
          </cell>
          <cell r="C33">
            <v>548</v>
          </cell>
          <cell r="D33">
            <v>22093281</v>
          </cell>
          <cell r="E33" t="str">
            <v xml:space="preserve">                </v>
          </cell>
          <cell r="F33" t="str">
            <v xml:space="preserve">                </v>
          </cell>
          <cell r="G33">
            <v>6</v>
          </cell>
          <cell r="H33">
            <v>251060</v>
          </cell>
          <cell r="I33">
            <v>542</v>
          </cell>
          <cell r="J33">
            <v>21842221</v>
          </cell>
        </row>
        <row r="34">
          <cell r="A34" t="str">
            <v>FNS1510</v>
          </cell>
          <cell r="B34" t="str">
            <v xml:space="preserve">NK-301               </v>
          </cell>
          <cell r="C34">
            <v>55481</v>
          </cell>
          <cell r="D34">
            <v>530842743</v>
          </cell>
          <cell r="E34" t="str">
            <v xml:space="preserve">                </v>
          </cell>
          <cell r="F34" t="str">
            <v xml:space="preserve">                </v>
          </cell>
          <cell r="G34">
            <v>3653</v>
          </cell>
          <cell r="H34">
            <v>34815231</v>
          </cell>
          <cell r="I34">
            <v>51828</v>
          </cell>
          <cell r="J34">
            <v>496027512</v>
          </cell>
        </row>
        <row r="35">
          <cell r="A35" t="str">
            <v>FNS4010</v>
          </cell>
          <cell r="B35" t="str">
            <v xml:space="preserve">TK-250               </v>
          </cell>
          <cell r="C35">
            <v>101</v>
          </cell>
          <cell r="D35">
            <v>2070035</v>
          </cell>
          <cell r="E35" t="str">
            <v xml:space="preserve">                </v>
          </cell>
          <cell r="F35" t="str">
            <v xml:space="preserve">                </v>
          </cell>
          <cell r="G35">
            <v>17</v>
          </cell>
          <cell r="H35">
            <v>345005</v>
          </cell>
          <cell r="I35">
            <v>84</v>
          </cell>
          <cell r="J35">
            <v>1725030</v>
          </cell>
        </row>
        <row r="36">
          <cell r="A36" t="str">
            <v>FNS4020</v>
          </cell>
          <cell r="B36" t="str">
            <v xml:space="preserve">TK-550               </v>
          </cell>
          <cell r="C36">
            <v>48</v>
          </cell>
          <cell r="D36">
            <v>947142</v>
          </cell>
          <cell r="E36" t="str">
            <v xml:space="preserve">                </v>
          </cell>
          <cell r="F36" t="str">
            <v xml:space="preserve">                </v>
          </cell>
          <cell r="G36">
            <v>23</v>
          </cell>
          <cell r="H36">
            <v>473571</v>
          </cell>
          <cell r="I36">
            <v>25</v>
          </cell>
          <cell r="J36">
            <v>473571</v>
          </cell>
        </row>
        <row r="37">
          <cell r="A37" t="str">
            <v>FNS5010</v>
          </cell>
          <cell r="B37" t="str">
            <v xml:space="preserve">HTG-1                </v>
          </cell>
          <cell r="C37">
            <v>4140</v>
          </cell>
          <cell r="D37">
            <v>59962404</v>
          </cell>
          <cell r="E37" t="str">
            <v xml:space="preserve">                </v>
          </cell>
          <cell r="F37" t="str">
            <v xml:space="preserve">                </v>
          </cell>
          <cell r="G37">
            <v>145</v>
          </cell>
          <cell r="H37">
            <v>2086919</v>
          </cell>
          <cell r="I37">
            <v>3995</v>
          </cell>
          <cell r="J37">
            <v>57875485</v>
          </cell>
        </row>
        <row r="38">
          <cell r="A38" t="str">
            <v>FNS7010</v>
          </cell>
          <cell r="B38" t="str">
            <v xml:space="preserve">RKNGR                </v>
          </cell>
          <cell r="C38">
            <v>3198</v>
          </cell>
          <cell r="D38">
            <v>155195958</v>
          </cell>
          <cell r="E38" t="str">
            <v xml:space="preserve">                </v>
          </cell>
          <cell r="F38" t="str">
            <v xml:space="preserve">                </v>
          </cell>
          <cell r="G38">
            <v>228</v>
          </cell>
          <cell r="H38">
            <v>11085426</v>
          </cell>
          <cell r="I38">
            <v>2970</v>
          </cell>
          <cell r="J38">
            <v>144110532</v>
          </cell>
        </row>
        <row r="39">
          <cell r="A39" t="str">
            <v>FNS8010</v>
          </cell>
          <cell r="B39" t="str">
            <v xml:space="preserve">R-67-7H              </v>
          </cell>
          <cell r="C39">
            <v>8354</v>
          </cell>
          <cell r="D39">
            <v>166296556</v>
          </cell>
          <cell r="E39" t="str">
            <v xml:space="preserve">                </v>
          </cell>
          <cell r="F39" t="str">
            <v xml:space="preserve">                </v>
          </cell>
          <cell r="G39">
            <v>162</v>
          </cell>
          <cell r="H39">
            <v>3231597</v>
          </cell>
          <cell r="I39">
            <v>8192</v>
          </cell>
          <cell r="J39">
            <v>163064959</v>
          </cell>
        </row>
        <row r="40">
          <cell r="A40" t="str">
            <v>FNS9010</v>
          </cell>
          <cell r="B40" t="str">
            <v xml:space="preserve">ALUMINA BALL 1/4"    </v>
          </cell>
          <cell r="C40">
            <v>2159</v>
          </cell>
          <cell r="D40">
            <v>11542001</v>
          </cell>
          <cell r="E40" t="str">
            <v xml:space="preserve">                </v>
          </cell>
          <cell r="F40" t="str">
            <v xml:space="preserve">                </v>
          </cell>
          <cell r="G40">
            <v>43</v>
          </cell>
          <cell r="H40">
            <v>224361</v>
          </cell>
          <cell r="I40">
            <v>2116</v>
          </cell>
          <cell r="J40">
            <v>11317640</v>
          </cell>
        </row>
        <row r="41">
          <cell r="A41" t="str">
            <v>FNS9020</v>
          </cell>
          <cell r="B41" t="str">
            <v xml:space="preserve">ALUMINA BALL 1/2"    </v>
          </cell>
          <cell r="C41">
            <v>1962</v>
          </cell>
          <cell r="D41">
            <v>9718080</v>
          </cell>
          <cell r="E41" t="str">
            <v xml:space="preserve">                </v>
          </cell>
          <cell r="F41" t="str">
            <v xml:space="preserve">                </v>
          </cell>
          <cell r="G41">
            <v>39</v>
          </cell>
          <cell r="H41">
            <v>194077</v>
          </cell>
          <cell r="I41">
            <v>1923</v>
          </cell>
          <cell r="J41">
            <v>9524003</v>
          </cell>
        </row>
        <row r="42">
          <cell r="A42" t="str">
            <v>FNS9030</v>
          </cell>
          <cell r="B42" t="str">
            <v xml:space="preserve">ALUMINA BALL 1"      </v>
          </cell>
          <cell r="C42">
            <v>2279</v>
          </cell>
          <cell r="D42">
            <v>9384670</v>
          </cell>
          <cell r="E42" t="str">
            <v xml:space="preserve">                </v>
          </cell>
          <cell r="F42" t="str">
            <v xml:space="preserve">                </v>
          </cell>
          <cell r="G42">
            <v>45</v>
          </cell>
          <cell r="H42">
            <v>187693</v>
          </cell>
          <cell r="I42">
            <v>2234</v>
          </cell>
          <cell r="J42">
            <v>9196977</v>
          </cell>
        </row>
        <row r="43">
          <cell r="A43" t="str">
            <v>FNS9040</v>
          </cell>
          <cell r="B43" t="str">
            <v xml:space="preserve">IRA-416RF            </v>
          </cell>
          <cell r="C43">
            <v>4135</v>
          </cell>
          <cell r="D43">
            <v>14862226</v>
          </cell>
          <cell r="E43" t="str">
            <v xml:space="preserve">                </v>
          </cell>
          <cell r="F43" t="str">
            <v xml:space="preserve">                </v>
          </cell>
          <cell r="G43">
            <v>83</v>
          </cell>
          <cell r="H43">
            <v>297244</v>
          </cell>
          <cell r="I43">
            <v>4052</v>
          </cell>
          <cell r="J43">
            <v>14564982</v>
          </cell>
        </row>
        <row r="44">
          <cell r="A44" t="str">
            <v>FNS9100</v>
          </cell>
          <cell r="B44" t="str">
            <v xml:space="preserve">ALUMINA BALL 3/4"    </v>
          </cell>
          <cell r="C44">
            <v>1303</v>
          </cell>
          <cell r="D44">
            <v>9002074</v>
          </cell>
          <cell r="E44" t="str">
            <v xml:space="preserve">                </v>
          </cell>
          <cell r="F44" t="str">
            <v xml:space="preserve">                </v>
          </cell>
          <cell r="G44">
            <v>26</v>
          </cell>
          <cell r="H44">
            <v>180041</v>
          </cell>
          <cell r="I44">
            <v>1277</v>
          </cell>
          <cell r="J44">
            <v>8822033</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82723465</v>
          </cell>
          <cell r="E46" t="str">
            <v xml:space="preserve">                </v>
          </cell>
          <cell r="F46" t="str">
            <v xml:space="preserve">                </v>
          </cell>
          <cell r="G46" t="str">
            <v xml:space="preserve">                </v>
          </cell>
          <cell r="H46">
            <v>72452854</v>
          </cell>
          <cell r="I46" t="str">
            <v xml:space="preserve">                </v>
          </cell>
          <cell r="J46">
            <v>1110270611</v>
          </cell>
        </row>
        <row r="47">
          <cell r="A47" t="str">
            <v xml:space="preserve">FNC001 </v>
          </cell>
          <cell r="B47" t="str">
            <v xml:space="preserve">MEA                  </v>
          </cell>
          <cell r="C47" t="str">
            <v xml:space="preserve">                </v>
          </cell>
          <cell r="D47" t="str">
            <v xml:space="preserve">                 </v>
          </cell>
          <cell r="E47">
            <v>10280</v>
          </cell>
          <cell r="F47">
            <v>15625600</v>
          </cell>
          <cell r="G47">
            <v>10280</v>
          </cell>
          <cell r="H47">
            <v>15625600</v>
          </cell>
          <cell r="I47" t="str">
            <v xml:space="preserve">                </v>
          </cell>
          <cell r="J47" t="str">
            <v xml:space="preserve">                </v>
          </cell>
        </row>
        <row r="48">
          <cell r="A48" t="str">
            <v xml:space="preserve">FNC002 </v>
          </cell>
          <cell r="B48" t="str">
            <v xml:space="preserve">ANTIFORMER           </v>
          </cell>
          <cell r="C48">
            <v>100</v>
          </cell>
          <cell r="D48">
            <v>411306</v>
          </cell>
          <cell r="E48" t="str">
            <v xml:space="preserve">                </v>
          </cell>
          <cell r="F48" t="str">
            <v xml:space="preserve">                </v>
          </cell>
          <cell r="G48" t="str">
            <v xml:space="preserve">                </v>
          </cell>
          <cell r="H48" t="str">
            <v xml:space="preserve">                </v>
          </cell>
          <cell r="I48">
            <v>100</v>
          </cell>
          <cell r="J48">
            <v>411306</v>
          </cell>
        </row>
        <row r="49">
          <cell r="A49" t="str">
            <v xml:space="preserve">FNC003 </v>
          </cell>
          <cell r="B49" t="str">
            <v xml:space="preserve">H2SO4                </v>
          </cell>
          <cell r="C49" t="str">
            <v xml:space="preserve">                </v>
          </cell>
          <cell r="D49" t="str">
            <v xml:space="preserve">                 </v>
          </cell>
          <cell r="E49">
            <v>31280</v>
          </cell>
          <cell r="F49">
            <v>1939360</v>
          </cell>
          <cell r="G49">
            <v>31280</v>
          </cell>
          <cell r="H49">
            <v>1939360</v>
          </cell>
          <cell r="I49" t="str">
            <v xml:space="preserve">                </v>
          </cell>
          <cell r="J49" t="str">
            <v xml:space="preserve">                </v>
          </cell>
        </row>
        <row r="50">
          <cell r="A50" t="str">
            <v xml:space="preserve">FNC005 </v>
          </cell>
          <cell r="B50" t="str">
            <v xml:space="preserve">NAOH 50%             </v>
          </cell>
          <cell r="C50" t="str">
            <v xml:space="preserve">                </v>
          </cell>
          <cell r="D50" t="str">
            <v xml:space="preserve">                 </v>
          </cell>
          <cell r="E50">
            <v>43120</v>
          </cell>
          <cell r="F50">
            <v>5950560</v>
          </cell>
          <cell r="G50">
            <v>43120</v>
          </cell>
          <cell r="H50">
            <v>5950560</v>
          </cell>
          <cell r="I50" t="str">
            <v xml:space="preserve">                </v>
          </cell>
          <cell r="J50" t="str">
            <v xml:space="preserve">                </v>
          </cell>
        </row>
        <row r="51">
          <cell r="A51" t="str">
            <v xml:space="preserve">FNC007 </v>
          </cell>
          <cell r="B51" t="str">
            <v xml:space="preserve">PAC                  </v>
          </cell>
          <cell r="C51" t="str">
            <v xml:space="preserve">                </v>
          </cell>
          <cell r="D51" t="str">
            <v xml:space="preserve">                 </v>
          </cell>
          <cell r="E51">
            <v>8230</v>
          </cell>
          <cell r="F51">
            <v>1357950</v>
          </cell>
          <cell r="G51">
            <v>8230</v>
          </cell>
          <cell r="H51">
            <v>1357950</v>
          </cell>
          <cell r="I51" t="str">
            <v xml:space="preserve">                </v>
          </cell>
          <cell r="J51" t="str">
            <v xml:space="preserve">                </v>
          </cell>
        </row>
        <row r="52">
          <cell r="A52" t="str">
            <v xml:space="preserve">FNC031 </v>
          </cell>
          <cell r="B52" t="str">
            <v xml:space="preserve">NON-BULKER           </v>
          </cell>
          <cell r="C52" t="str">
            <v xml:space="preserve">                </v>
          </cell>
          <cell r="D52" t="str">
            <v xml:space="preserve">                 </v>
          </cell>
          <cell r="E52">
            <v>50</v>
          </cell>
          <cell r="F52">
            <v>3750000</v>
          </cell>
          <cell r="G52">
            <v>50</v>
          </cell>
          <cell r="H52">
            <v>3750000</v>
          </cell>
          <cell r="I52" t="str">
            <v xml:space="preserve">                </v>
          </cell>
          <cell r="J52" t="str">
            <v xml:space="preserve">                </v>
          </cell>
        </row>
        <row r="53">
          <cell r="A53" t="str">
            <v xml:space="preserve">FNC036 </v>
          </cell>
          <cell r="B53" t="str">
            <v xml:space="preserve">ACTIVATED ALUMINA    </v>
          </cell>
          <cell r="C53">
            <v>1202</v>
          </cell>
          <cell r="D53">
            <v>10307432</v>
          </cell>
          <cell r="E53" t="str">
            <v xml:space="preserve">                </v>
          </cell>
          <cell r="F53" t="str">
            <v xml:space="preserve">                </v>
          </cell>
          <cell r="G53" t="str">
            <v xml:space="preserve">                </v>
          </cell>
          <cell r="H53" t="str">
            <v xml:space="preserve">                </v>
          </cell>
          <cell r="I53">
            <v>1202</v>
          </cell>
          <cell r="J53">
            <v>10307432</v>
          </cell>
        </row>
        <row r="54">
          <cell r="A54" t="str">
            <v xml:space="preserve">FNC043 </v>
          </cell>
          <cell r="B54" t="str">
            <v xml:space="preserve">IRA 900              </v>
          </cell>
          <cell r="C54">
            <v>1675</v>
          </cell>
          <cell r="D54">
            <v>8375000</v>
          </cell>
          <cell r="E54" t="str">
            <v xml:space="preserve">                </v>
          </cell>
          <cell r="F54" t="str">
            <v xml:space="preserve">                </v>
          </cell>
          <cell r="G54" t="str">
            <v xml:space="preserve">                </v>
          </cell>
          <cell r="H54" t="str">
            <v xml:space="preserve">                </v>
          </cell>
          <cell r="I54">
            <v>1675</v>
          </cell>
          <cell r="J54">
            <v>8375000</v>
          </cell>
        </row>
        <row r="55">
          <cell r="A55" t="str">
            <v xml:space="preserve">FNC045 </v>
          </cell>
          <cell r="B55" t="str">
            <v xml:space="preserve">NAHSO4               </v>
          </cell>
          <cell r="C55">
            <v>350</v>
          </cell>
          <cell r="D55">
            <v>168000</v>
          </cell>
          <cell r="E55" t="str">
            <v xml:space="preserve">                </v>
          </cell>
          <cell r="F55" t="str">
            <v xml:space="preserve">                </v>
          </cell>
          <cell r="G55" t="str">
            <v xml:space="preserve">                </v>
          </cell>
          <cell r="H55" t="str">
            <v xml:space="preserve">                </v>
          </cell>
          <cell r="I55">
            <v>350</v>
          </cell>
          <cell r="J55">
            <v>168000</v>
          </cell>
        </row>
        <row r="56">
          <cell r="A56" t="str">
            <v xml:space="preserve">FNC049 </v>
          </cell>
          <cell r="B56" t="str">
            <v xml:space="preserve">MOLECULAR SEIVE      </v>
          </cell>
          <cell r="C56">
            <v>5738</v>
          </cell>
          <cell r="D56">
            <v>42260380</v>
          </cell>
          <cell r="E56" t="str">
            <v xml:space="preserve">                </v>
          </cell>
          <cell r="F56" t="str">
            <v xml:space="preserve">                </v>
          </cell>
          <cell r="G56" t="str">
            <v xml:space="preserve">                </v>
          </cell>
          <cell r="H56" t="str">
            <v xml:space="preserve">                </v>
          </cell>
          <cell r="I56">
            <v>5738</v>
          </cell>
          <cell r="J56">
            <v>42260380</v>
          </cell>
        </row>
        <row r="57">
          <cell r="A57" t="str">
            <v xml:space="preserve">FNC060 </v>
          </cell>
          <cell r="B57" t="str">
            <v xml:space="preserve">ABBERLITE 200C       </v>
          </cell>
          <cell r="C57">
            <v>1100</v>
          </cell>
          <cell r="D57">
            <v>3520000</v>
          </cell>
          <cell r="E57" t="str">
            <v xml:space="preserve">                </v>
          </cell>
          <cell r="F57" t="str">
            <v xml:space="preserve">                </v>
          </cell>
          <cell r="G57" t="str">
            <v xml:space="preserve">                </v>
          </cell>
          <cell r="H57" t="str">
            <v xml:space="preserve">                </v>
          </cell>
          <cell r="I57">
            <v>1100</v>
          </cell>
          <cell r="J57">
            <v>3520000</v>
          </cell>
        </row>
        <row r="58">
          <cell r="A58" t="str">
            <v xml:space="preserve">FNC063 </v>
          </cell>
          <cell r="B58" t="str">
            <v xml:space="preserve">AMBERLITE 15         </v>
          </cell>
          <cell r="C58">
            <v>2450</v>
          </cell>
          <cell r="D58">
            <v>15155000</v>
          </cell>
          <cell r="E58" t="str">
            <v xml:space="preserve">                </v>
          </cell>
          <cell r="F58" t="str">
            <v xml:space="preserve">                </v>
          </cell>
          <cell r="G58" t="str">
            <v xml:space="preserve">                </v>
          </cell>
          <cell r="H58" t="str">
            <v xml:space="preserve">                </v>
          </cell>
          <cell r="I58">
            <v>2450</v>
          </cell>
          <cell r="J58">
            <v>15155000</v>
          </cell>
        </row>
        <row r="59">
          <cell r="A59" t="str">
            <v xml:space="preserve">FNC064 </v>
          </cell>
          <cell r="B59" t="str">
            <v xml:space="preserve">SKIBL                </v>
          </cell>
          <cell r="C59">
            <v>14700</v>
          </cell>
          <cell r="D59">
            <v>30870000</v>
          </cell>
          <cell r="E59" t="str">
            <v xml:space="preserve">                </v>
          </cell>
          <cell r="F59" t="str">
            <v xml:space="preserve">                </v>
          </cell>
          <cell r="G59" t="str">
            <v xml:space="preserve">                </v>
          </cell>
          <cell r="H59" t="str">
            <v xml:space="preserve">                </v>
          </cell>
          <cell r="I59">
            <v>14700</v>
          </cell>
          <cell r="J59">
            <v>30870000</v>
          </cell>
        </row>
        <row r="60">
          <cell r="A60" t="str">
            <v xml:space="preserve">FNC065 </v>
          </cell>
          <cell r="B60" t="str">
            <v xml:space="preserve">SA-20APL             </v>
          </cell>
          <cell r="C60">
            <v>6670</v>
          </cell>
          <cell r="D60">
            <v>30764233</v>
          </cell>
          <cell r="E60" t="str">
            <v xml:space="preserve">                </v>
          </cell>
          <cell r="F60" t="str">
            <v xml:space="preserve">                </v>
          </cell>
          <cell r="G60" t="str">
            <v xml:space="preserve">                </v>
          </cell>
          <cell r="H60" t="str">
            <v xml:space="preserve">                </v>
          </cell>
          <cell r="I60">
            <v>6670</v>
          </cell>
          <cell r="J60">
            <v>30764233</v>
          </cell>
        </row>
        <row r="61">
          <cell r="A61" t="str">
            <v xml:space="preserve">FNC072 </v>
          </cell>
          <cell r="B61" t="str">
            <v xml:space="preserve">TR-70                </v>
          </cell>
          <cell r="C61">
            <v>3700</v>
          </cell>
          <cell r="D61">
            <v>15170000</v>
          </cell>
          <cell r="E61" t="str">
            <v xml:space="preserve">                </v>
          </cell>
          <cell r="F61" t="str">
            <v xml:space="preserve">                </v>
          </cell>
          <cell r="G61" t="str">
            <v xml:space="preserve">                </v>
          </cell>
          <cell r="H61" t="str">
            <v xml:space="preserve">                </v>
          </cell>
          <cell r="I61">
            <v>3700</v>
          </cell>
          <cell r="J61">
            <v>15170000</v>
          </cell>
        </row>
        <row r="62">
          <cell r="A62" t="str">
            <v xml:space="preserve">FNC073 </v>
          </cell>
          <cell r="B62" t="str">
            <v xml:space="preserve">PK-228               </v>
          </cell>
          <cell r="C62">
            <v>1200</v>
          </cell>
          <cell r="D62">
            <v>4200000</v>
          </cell>
          <cell r="E62" t="str">
            <v xml:space="preserve">                </v>
          </cell>
          <cell r="F62" t="str">
            <v xml:space="preserve">                </v>
          </cell>
          <cell r="G62" t="str">
            <v xml:space="preserve">                </v>
          </cell>
          <cell r="H62" t="str">
            <v xml:space="preserve">                </v>
          </cell>
          <cell r="I62">
            <v>1200</v>
          </cell>
          <cell r="J62">
            <v>4200000</v>
          </cell>
        </row>
        <row r="63">
          <cell r="A63" t="str">
            <v xml:space="preserve">FNC074 </v>
          </cell>
          <cell r="B63" t="str">
            <v xml:space="preserve">TA312                </v>
          </cell>
          <cell r="C63">
            <v>1200</v>
          </cell>
          <cell r="D63">
            <v>6360000</v>
          </cell>
          <cell r="E63" t="str">
            <v xml:space="preserve">                </v>
          </cell>
          <cell r="F63" t="str">
            <v xml:space="preserve">                </v>
          </cell>
          <cell r="G63" t="str">
            <v xml:space="preserve">                </v>
          </cell>
          <cell r="H63" t="str">
            <v xml:space="preserve">                </v>
          </cell>
          <cell r="I63">
            <v>1200</v>
          </cell>
          <cell r="J63">
            <v>6360000</v>
          </cell>
        </row>
        <row r="64">
          <cell r="A64" t="str">
            <v xml:space="preserve">FNC076 </v>
          </cell>
          <cell r="B64" t="str">
            <v xml:space="preserve">OXYGEN GAS           </v>
          </cell>
          <cell r="C64" t="str">
            <v xml:space="preserve">                </v>
          </cell>
          <cell r="D64" t="str">
            <v xml:space="preserve">                 </v>
          </cell>
          <cell r="E64">
            <v>4487250</v>
          </cell>
          <cell r="F64">
            <v>268696528</v>
          </cell>
          <cell r="G64">
            <v>4487250</v>
          </cell>
          <cell r="H64">
            <v>268696528</v>
          </cell>
          <cell r="I64" t="str">
            <v xml:space="preserve">                </v>
          </cell>
          <cell r="J64" t="str">
            <v xml:space="preserve">                </v>
          </cell>
        </row>
        <row r="65">
          <cell r="A65" t="str">
            <v xml:space="preserve">FNC077 </v>
          </cell>
          <cell r="B65" t="str">
            <v xml:space="preserve">PIPERAZINE(POX)      </v>
          </cell>
          <cell r="C65">
            <v>1200</v>
          </cell>
          <cell r="D65">
            <v>21199604</v>
          </cell>
          <cell r="E65" t="str">
            <v xml:space="preserve">                </v>
          </cell>
          <cell r="F65" t="str">
            <v xml:space="preserve">                </v>
          </cell>
          <cell r="G65" t="str">
            <v xml:space="preserve">                </v>
          </cell>
          <cell r="H65" t="str">
            <v xml:space="preserve">                </v>
          </cell>
          <cell r="I65">
            <v>1200</v>
          </cell>
          <cell r="J65">
            <v>21199604</v>
          </cell>
        </row>
        <row r="66">
          <cell r="A66" t="str">
            <v xml:space="preserve">FNC078 </v>
          </cell>
          <cell r="B66" t="str">
            <v xml:space="preserve">MDEA                 </v>
          </cell>
          <cell r="C66">
            <v>3010</v>
          </cell>
          <cell r="D66">
            <v>39011667</v>
          </cell>
          <cell r="E66" t="str">
            <v xml:space="preserve">                </v>
          </cell>
          <cell r="F66" t="str">
            <v xml:space="preserve">                </v>
          </cell>
          <cell r="G66" t="str">
            <v xml:space="preserve">                </v>
          </cell>
          <cell r="H66" t="str">
            <v xml:space="preserve">                </v>
          </cell>
          <cell r="I66">
            <v>3010</v>
          </cell>
          <cell r="J66">
            <v>39011667</v>
          </cell>
        </row>
        <row r="67">
          <cell r="A67" t="str">
            <v xml:space="preserve">FNC080 </v>
          </cell>
          <cell r="B67" t="str">
            <v xml:space="preserve">N-4057               </v>
          </cell>
          <cell r="C67" t="str">
            <v xml:space="preserve">                </v>
          </cell>
          <cell r="D67" t="str">
            <v xml:space="preserve">                 </v>
          </cell>
          <cell r="E67">
            <v>1</v>
          </cell>
          <cell r="F67">
            <v>3371400</v>
          </cell>
          <cell r="G67">
            <v>1</v>
          </cell>
          <cell r="H67">
            <v>3371400</v>
          </cell>
          <cell r="I67" t="str">
            <v xml:space="preserve">                </v>
          </cell>
          <cell r="J67" t="str">
            <v xml:space="preserve">                </v>
          </cell>
        </row>
        <row r="68">
          <cell r="A68" t="str">
            <v xml:space="preserve">FNC087 </v>
          </cell>
          <cell r="B68" t="str">
            <v xml:space="preserve">N8325                </v>
          </cell>
          <cell r="C68" t="str">
            <v xml:space="preserve">                </v>
          </cell>
          <cell r="D68" t="str">
            <v xml:space="preserve">                 </v>
          </cell>
          <cell r="E68">
            <v>200</v>
          </cell>
          <cell r="F68">
            <v>1200000</v>
          </cell>
          <cell r="G68">
            <v>200</v>
          </cell>
          <cell r="H68">
            <v>1200000</v>
          </cell>
          <cell r="I68" t="str">
            <v xml:space="preserve">                </v>
          </cell>
          <cell r="J68" t="str">
            <v xml:space="preserve">                </v>
          </cell>
        </row>
        <row r="69">
          <cell r="A69" t="str">
            <v xml:space="preserve">       </v>
          </cell>
          <cell r="B69" t="str">
            <v xml:space="preserve">                     </v>
          </cell>
          <cell r="C69" t="str">
            <v xml:space="preserve">                </v>
          </cell>
          <cell r="D69" t="str">
            <v xml:space="preserve">                 </v>
          </cell>
          <cell r="E69" t="str">
            <v xml:space="preserve">                </v>
          </cell>
          <cell r="F69" t="str">
            <v xml:space="preserve">                </v>
          </cell>
          <cell r="G69" t="str">
            <v xml:space="preserve">                </v>
          </cell>
          <cell r="H69" t="str">
            <v xml:space="preserve">                </v>
          </cell>
          <cell r="I69" t="str">
            <v xml:space="preserve">                </v>
          </cell>
          <cell r="J69" t="str">
            <v xml:space="preserve">                </v>
          </cell>
        </row>
        <row r="70">
          <cell r="A70" t="str">
            <v xml:space="preserve">       </v>
          </cell>
          <cell r="B70" t="str">
            <v xml:space="preserve">&lt; 화공약품 합계 &gt;    </v>
          </cell>
          <cell r="C70" t="str">
            <v xml:space="preserve">                </v>
          </cell>
          <cell r="D70">
            <v>227772622</v>
          </cell>
          <cell r="E70" t="str">
            <v xml:space="preserve">                </v>
          </cell>
          <cell r="F70">
            <v>301891398</v>
          </cell>
          <cell r="G70" t="str">
            <v xml:space="preserve">                </v>
          </cell>
          <cell r="H70">
            <v>301891398</v>
          </cell>
          <cell r="I70" t="str">
            <v xml:space="preserve">                </v>
          </cell>
          <cell r="J70">
            <v>227772622</v>
          </cell>
        </row>
        <row r="71">
          <cell r="A71" t="str">
            <v xml:space="preserve">FNU002 </v>
          </cell>
          <cell r="B71" t="str">
            <v xml:space="preserve">원수                 </v>
          </cell>
          <cell r="C71" t="str">
            <v xml:space="preserve">                </v>
          </cell>
          <cell r="D71" t="str">
            <v xml:space="preserve">                 </v>
          </cell>
          <cell r="E71">
            <v>151662</v>
          </cell>
          <cell r="F71">
            <v>18849145</v>
          </cell>
          <cell r="G71">
            <v>151662</v>
          </cell>
          <cell r="H71">
            <v>18849145</v>
          </cell>
          <cell r="I71" t="str">
            <v xml:space="preserve">                </v>
          </cell>
          <cell r="J71" t="str">
            <v xml:space="preserve">                </v>
          </cell>
        </row>
        <row r="72">
          <cell r="A72" t="str">
            <v xml:space="preserve">FNU003 </v>
          </cell>
          <cell r="B72" t="str">
            <v xml:space="preserve">CITY GAS             </v>
          </cell>
          <cell r="C72" t="str">
            <v xml:space="preserve">                </v>
          </cell>
          <cell r="D72" t="str">
            <v xml:space="preserve">                 </v>
          </cell>
          <cell r="E72">
            <v>224604</v>
          </cell>
          <cell r="F72">
            <v>71460209</v>
          </cell>
          <cell r="G72">
            <v>224604</v>
          </cell>
          <cell r="H72">
            <v>71460209</v>
          </cell>
          <cell r="I72" t="str">
            <v xml:space="preserve">                </v>
          </cell>
          <cell r="J72" t="str">
            <v xml:space="preserve">                </v>
          </cell>
        </row>
        <row r="73">
          <cell r="A73" t="str">
            <v xml:space="preserve">FNU004 </v>
          </cell>
          <cell r="B73" t="str">
            <v xml:space="preserve">GAS NITROGEN         </v>
          </cell>
          <cell r="C73" t="str">
            <v xml:space="preserve">                </v>
          </cell>
          <cell r="D73" t="str">
            <v xml:space="preserve">                 </v>
          </cell>
          <cell r="E73">
            <v>574673</v>
          </cell>
          <cell r="F73">
            <v>21587109</v>
          </cell>
          <cell r="G73">
            <v>574673</v>
          </cell>
          <cell r="H73">
            <v>21587109</v>
          </cell>
          <cell r="I73" t="str">
            <v xml:space="preserve">                </v>
          </cell>
          <cell r="J73" t="str">
            <v xml:space="preserve">                </v>
          </cell>
        </row>
        <row r="74">
          <cell r="A74" t="str">
            <v xml:space="preserve">FNU005 </v>
          </cell>
          <cell r="B74" t="str">
            <v xml:space="preserve">LIQUID NITROGEN      </v>
          </cell>
          <cell r="C74" t="str">
            <v xml:space="preserve">                </v>
          </cell>
          <cell r="D74" t="str">
            <v xml:space="preserve">                 </v>
          </cell>
          <cell r="E74">
            <v>8418</v>
          </cell>
          <cell r="F74">
            <v>1515240</v>
          </cell>
          <cell r="G74">
            <v>8418</v>
          </cell>
          <cell r="H74">
            <v>1515240</v>
          </cell>
          <cell r="I74" t="str">
            <v xml:space="preserve">                </v>
          </cell>
          <cell r="J74" t="str">
            <v xml:space="preserve">                </v>
          </cell>
        </row>
        <row r="75">
          <cell r="A75" t="str">
            <v xml:space="preserve">FNU008 </v>
          </cell>
          <cell r="B75" t="str">
            <v xml:space="preserve">UPSC ELECTRICITY     </v>
          </cell>
          <cell r="C75" t="str">
            <v xml:space="preserve">                </v>
          </cell>
          <cell r="D75" t="str">
            <v xml:space="preserve">                 </v>
          </cell>
          <cell r="E75">
            <v>3909500</v>
          </cell>
          <cell r="F75">
            <v>213232378</v>
          </cell>
          <cell r="G75">
            <v>3909500</v>
          </cell>
          <cell r="H75">
            <v>213232378</v>
          </cell>
          <cell r="I75" t="str">
            <v xml:space="preserve">                </v>
          </cell>
          <cell r="J75" t="str">
            <v xml:space="preserve">                </v>
          </cell>
        </row>
        <row r="76">
          <cell r="A76" t="str">
            <v xml:space="preserve">       </v>
          </cell>
          <cell r="B76" t="str">
            <v xml:space="preserve">                     </v>
          </cell>
          <cell r="C76" t="str">
            <v xml:space="preserve">                </v>
          </cell>
          <cell r="D76" t="str">
            <v xml:space="preserve">                 </v>
          </cell>
          <cell r="E76" t="str">
            <v xml:space="preserve">                </v>
          </cell>
          <cell r="F76" t="str">
            <v xml:space="preserve">                </v>
          </cell>
          <cell r="G76" t="str">
            <v xml:space="preserve">                </v>
          </cell>
          <cell r="H76" t="str">
            <v xml:space="preserve">                </v>
          </cell>
          <cell r="I76" t="str">
            <v xml:space="preserve">                </v>
          </cell>
          <cell r="J76" t="str">
            <v xml:space="preserve">                </v>
          </cell>
        </row>
        <row r="77">
          <cell r="A77" t="str">
            <v xml:space="preserve">       </v>
          </cell>
          <cell r="B77" t="str">
            <v xml:space="preserve">&lt; UTILITY 합계 &gt;     </v>
          </cell>
          <cell r="C77" t="str">
            <v xml:space="preserve">                </v>
          </cell>
          <cell r="D77" t="str">
            <v xml:space="preserve">                 </v>
          </cell>
          <cell r="E77" t="str">
            <v xml:space="preserve">                </v>
          </cell>
          <cell r="F77">
            <v>326644081</v>
          </cell>
          <cell r="G77" t="str">
            <v xml:space="preserve">                </v>
          </cell>
          <cell r="H77">
            <v>326644081</v>
          </cell>
          <cell r="I77" t="str">
            <v xml:space="preserve">                </v>
          </cell>
          <cell r="J77" t="str">
            <v xml:space="preserve">                </v>
          </cell>
        </row>
        <row r="78">
          <cell r="A78" t="str">
            <v xml:space="preserve">       </v>
          </cell>
          <cell r="B78" t="str">
            <v xml:space="preserve">                     </v>
          </cell>
          <cell r="C78" t="str">
            <v xml:space="preserve">                </v>
          </cell>
          <cell r="D78" t="str">
            <v xml:space="preserve">                 </v>
          </cell>
          <cell r="E78" t="str">
            <v xml:space="preserve">                </v>
          </cell>
          <cell r="F78" t="str">
            <v xml:space="preserve">                </v>
          </cell>
          <cell r="G78" t="str">
            <v xml:space="preserve">                </v>
          </cell>
          <cell r="H78" t="str">
            <v xml:space="preserve">                </v>
          </cell>
          <cell r="I78" t="str">
            <v xml:space="preserve">                </v>
          </cell>
          <cell r="J78" t="str">
            <v xml:space="preserve">                </v>
          </cell>
        </row>
        <row r="79">
          <cell r="A79" t="str">
            <v xml:space="preserve">       </v>
          </cell>
          <cell r="B79" t="str">
            <v xml:space="preserve"> &lt; 총  합  계 &gt;      </v>
          </cell>
          <cell r="C79" t="str">
            <v xml:space="preserve">                </v>
          </cell>
          <cell r="D79">
            <v>5706630081</v>
          </cell>
          <cell r="E79" t="str">
            <v xml:space="preserve">                </v>
          </cell>
          <cell r="F79">
            <v>7582132143</v>
          </cell>
          <cell r="G79" t="str">
            <v xml:space="preserve">                </v>
          </cell>
          <cell r="H79">
            <v>7593509854</v>
          </cell>
          <cell r="I79" t="str">
            <v xml:space="preserve">                </v>
          </cell>
          <cell r="J79">
            <v>5695252370</v>
          </cell>
        </row>
      </sheetData>
      <sheetData sheetId="1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v>
          </cell>
          <cell r="J1" t="str">
            <v xml:space="preserve">                </v>
          </cell>
        </row>
        <row r="2">
          <cell r="A2" t="str">
            <v xml:space="preserve">FNRA01 </v>
          </cell>
          <cell r="B2" t="str">
            <v xml:space="preserve">MEOH                 </v>
          </cell>
          <cell r="C2">
            <v>1428762</v>
          </cell>
          <cell r="D2">
            <v>241641715</v>
          </cell>
          <cell r="E2">
            <v>21276472</v>
          </cell>
          <cell r="F2">
            <v>3272569531</v>
          </cell>
          <cell r="G2">
            <v>17536883</v>
          </cell>
          <cell r="H2">
            <v>2714277750</v>
          </cell>
          <cell r="I2">
            <v>5168351</v>
          </cell>
          <cell r="J2">
            <v>799933496</v>
          </cell>
        </row>
        <row r="3">
          <cell r="A3" t="str">
            <v xml:space="preserve">FNRC01 </v>
          </cell>
          <cell r="B3" t="str">
            <v>NAPHTHA(공정용,LIGHT)</v>
          </cell>
          <cell r="C3">
            <v>1672395</v>
          </cell>
          <cell r="D3">
            <v>342601803</v>
          </cell>
          <cell r="E3">
            <v>16308839</v>
          </cell>
          <cell r="F3">
            <v>3198717428</v>
          </cell>
          <cell r="G3">
            <v>15911335</v>
          </cell>
          <cell r="H3">
            <v>3133662385</v>
          </cell>
          <cell r="I3">
            <v>2069899</v>
          </cell>
          <cell r="J3">
            <v>407656846</v>
          </cell>
        </row>
        <row r="4">
          <cell r="A4" t="str">
            <v xml:space="preserve">FNRC02 </v>
          </cell>
          <cell r="B4" t="str">
            <v>NAPHTHA(공정용,HEAVY)</v>
          </cell>
          <cell r="C4" t="str">
            <v xml:space="preserve">                </v>
          </cell>
          <cell r="D4" t="str">
            <v xml:space="preserve">                 </v>
          </cell>
          <cell r="E4">
            <v>504213</v>
          </cell>
          <cell r="F4">
            <v>103711571</v>
          </cell>
          <cell r="G4">
            <v>504213</v>
          </cell>
          <cell r="H4">
            <v>103711571</v>
          </cell>
          <cell r="I4" t="str">
            <v xml:space="preserve">                </v>
          </cell>
          <cell r="J4" t="str">
            <v xml:space="preserve">                </v>
          </cell>
        </row>
        <row r="5">
          <cell r="A5" t="str">
            <v xml:space="preserve">FNRC03 </v>
          </cell>
          <cell r="B5" t="str">
            <v>NAPHTHA(연료용,LIGHT)</v>
          </cell>
          <cell r="C5" t="str">
            <v xml:space="preserve">                </v>
          </cell>
          <cell r="D5" t="str">
            <v xml:space="preserve">                 </v>
          </cell>
          <cell r="E5">
            <v>575916</v>
          </cell>
          <cell r="F5">
            <v>120157020</v>
          </cell>
          <cell r="G5">
            <v>575916</v>
          </cell>
          <cell r="H5">
            <v>120157020</v>
          </cell>
          <cell r="I5" t="str">
            <v xml:space="preserve">                </v>
          </cell>
          <cell r="J5" t="str">
            <v xml:space="preserve">                </v>
          </cell>
        </row>
        <row r="6">
          <cell r="A6" t="str">
            <v xml:space="preserve">FNRC04 </v>
          </cell>
          <cell r="B6" t="str">
            <v>NAPHTHA(연료용,HEAVY)</v>
          </cell>
          <cell r="C6">
            <v>417671</v>
          </cell>
          <cell r="D6">
            <v>90715289</v>
          </cell>
          <cell r="E6">
            <v>2187169</v>
          </cell>
          <cell r="F6">
            <v>449880780</v>
          </cell>
          <cell r="G6">
            <v>1917241</v>
          </cell>
          <cell r="H6">
            <v>397895052</v>
          </cell>
          <cell r="I6">
            <v>687599</v>
          </cell>
          <cell r="J6">
            <v>142701017</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674958807</v>
          </cell>
          <cell r="E8" t="str">
            <v xml:space="preserve">                </v>
          </cell>
          <cell r="F8">
            <v>7145036330</v>
          </cell>
          <cell r="G8" t="str">
            <v xml:space="preserve">                </v>
          </cell>
          <cell r="H8">
            <v>6469703778</v>
          </cell>
          <cell r="I8" t="str">
            <v xml:space="preserve">                </v>
          </cell>
          <cell r="J8">
            <v>1350291359</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110090</v>
          </cell>
          <cell r="D10">
            <v>1809666267</v>
          </cell>
          <cell r="E10" t="str">
            <v xml:space="preserve">                </v>
          </cell>
          <cell r="F10" t="str">
            <v xml:space="preserve">                </v>
          </cell>
          <cell r="G10">
            <v>20970</v>
          </cell>
          <cell r="H10">
            <v>344706164</v>
          </cell>
          <cell r="I10">
            <v>89120</v>
          </cell>
          <cell r="J10">
            <v>1464960103</v>
          </cell>
        </row>
        <row r="11">
          <cell r="A11" t="str">
            <v xml:space="preserve">FNS002 </v>
          </cell>
          <cell r="B11" t="str">
            <v xml:space="preserve">Ru(Jaycat)           </v>
          </cell>
          <cell r="C11">
            <v>226580</v>
          </cell>
          <cell r="D11">
            <v>847072470</v>
          </cell>
          <cell r="E11">
            <v>70032</v>
          </cell>
          <cell r="F11">
            <v>292593448</v>
          </cell>
          <cell r="G11">
            <v>10000</v>
          </cell>
          <cell r="H11">
            <v>38422785</v>
          </cell>
          <cell r="I11">
            <v>286612</v>
          </cell>
          <cell r="J11">
            <v>110124313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4740</v>
          </cell>
          <cell r="D13">
            <v>21537713</v>
          </cell>
          <cell r="E13">
            <v>3000</v>
          </cell>
          <cell r="F13">
            <v>45000000</v>
          </cell>
          <cell r="G13" t="str">
            <v xml:space="preserve">                </v>
          </cell>
          <cell r="H13" t="str">
            <v xml:space="preserve">                </v>
          </cell>
          <cell r="I13">
            <v>7740</v>
          </cell>
          <cell r="J13">
            <v>66537713</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t="str">
            <v xml:space="preserve">                </v>
          </cell>
          <cell r="F17" t="str">
            <v xml:space="preserve">                </v>
          </cell>
          <cell r="G17" t="str">
            <v xml:space="preserve">                </v>
          </cell>
          <cell r="H17" t="str">
            <v xml:space="preserve">                </v>
          </cell>
          <cell r="I17">
            <v>3194</v>
          </cell>
          <cell r="J17">
            <v>499043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17000</v>
          </cell>
          <cell r="D19">
            <v>170377330</v>
          </cell>
          <cell r="E19">
            <v>12000</v>
          </cell>
          <cell r="F19">
            <v>101500685</v>
          </cell>
          <cell r="G19" t="str">
            <v xml:space="preserve">                </v>
          </cell>
          <cell r="H19" t="str">
            <v xml:space="preserve">                </v>
          </cell>
          <cell r="I19">
            <v>29000</v>
          </cell>
          <cell r="J19">
            <v>271878015</v>
          </cell>
        </row>
        <row r="20">
          <cell r="A20" t="str">
            <v xml:space="preserve">FNS201 </v>
          </cell>
          <cell r="B20" t="str">
            <v xml:space="preserve">I2                   </v>
          </cell>
          <cell r="C20">
            <v>800</v>
          </cell>
          <cell r="D20">
            <v>41806172</v>
          </cell>
          <cell r="E20" t="str">
            <v xml:space="preserve">                </v>
          </cell>
          <cell r="F20" t="str">
            <v xml:space="preserve">                </v>
          </cell>
          <cell r="G20">
            <v>800</v>
          </cell>
          <cell r="H20">
            <v>41806172</v>
          </cell>
          <cell r="I20" t="str">
            <v xml:space="preserve">                </v>
          </cell>
          <cell r="J20" t="str">
            <v xml:space="preserve">                </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3570</v>
          </cell>
          <cell r="D23">
            <v>54530251</v>
          </cell>
          <cell r="E23">
            <v>3360</v>
          </cell>
          <cell r="F23">
            <v>57256271</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682250330</v>
          </cell>
          <cell r="E31" t="str">
            <v xml:space="preserve">                </v>
          </cell>
          <cell r="F31">
            <v>496350404</v>
          </cell>
          <cell r="G31" t="str">
            <v xml:space="preserve">                </v>
          </cell>
          <cell r="H31">
            <v>424935121</v>
          </cell>
          <cell r="I31" t="str">
            <v xml:space="preserve">                </v>
          </cell>
          <cell r="J31">
            <v>3753665613</v>
          </cell>
        </row>
        <row r="32">
          <cell r="A32" t="str">
            <v>FNC0840</v>
          </cell>
          <cell r="B32" t="str">
            <v xml:space="preserve">PURA 200             </v>
          </cell>
          <cell r="C32">
            <v>4926</v>
          </cell>
          <cell r="D32">
            <v>171725666</v>
          </cell>
          <cell r="E32" t="str">
            <v xml:space="preserve">                </v>
          </cell>
          <cell r="F32" t="str">
            <v xml:space="preserve">                </v>
          </cell>
          <cell r="G32">
            <v>548</v>
          </cell>
          <cell r="H32">
            <v>19080629</v>
          </cell>
          <cell r="I32">
            <v>4378</v>
          </cell>
          <cell r="J32">
            <v>152645037</v>
          </cell>
        </row>
        <row r="33">
          <cell r="A33" t="str">
            <v>FNS1100</v>
          </cell>
          <cell r="B33" t="str">
            <v xml:space="preserve">ION EXC. RESIN       </v>
          </cell>
          <cell r="C33">
            <v>542</v>
          </cell>
          <cell r="D33">
            <v>21842221</v>
          </cell>
          <cell r="E33" t="str">
            <v xml:space="preserve">                </v>
          </cell>
          <cell r="F33" t="str">
            <v xml:space="preserve">                </v>
          </cell>
          <cell r="G33">
            <v>6</v>
          </cell>
          <cell r="H33">
            <v>251060</v>
          </cell>
          <cell r="I33">
            <v>536</v>
          </cell>
          <cell r="J33">
            <v>21591161</v>
          </cell>
        </row>
        <row r="34">
          <cell r="A34" t="str">
            <v>FNS1510</v>
          </cell>
          <cell r="B34" t="str">
            <v xml:space="preserve">NK-301               </v>
          </cell>
          <cell r="C34">
            <v>51828</v>
          </cell>
          <cell r="D34">
            <v>496027512</v>
          </cell>
          <cell r="E34" t="str">
            <v xml:space="preserve">                </v>
          </cell>
          <cell r="F34" t="str">
            <v xml:space="preserve">                </v>
          </cell>
          <cell r="G34">
            <v>3653</v>
          </cell>
          <cell r="H34">
            <v>34815231</v>
          </cell>
          <cell r="I34">
            <v>48175</v>
          </cell>
          <cell r="J34">
            <v>461212281</v>
          </cell>
        </row>
        <row r="35">
          <cell r="A35" t="str">
            <v>FNS4010</v>
          </cell>
          <cell r="B35" t="str">
            <v xml:space="preserve">TK-250               </v>
          </cell>
          <cell r="C35">
            <v>84</v>
          </cell>
          <cell r="D35">
            <v>1725030</v>
          </cell>
          <cell r="E35" t="str">
            <v xml:space="preserve">                </v>
          </cell>
          <cell r="F35" t="str">
            <v xml:space="preserve">                </v>
          </cell>
          <cell r="G35">
            <v>17</v>
          </cell>
          <cell r="H35">
            <v>345005</v>
          </cell>
          <cell r="I35">
            <v>67</v>
          </cell>
          <cell r="J35">
            <v>1380025</v>
          </cell>
        </row>
        <row r="36">
          <cell r="A36" t="str">
            <v>FNS4020</v>
          </cell>
          <cell r="B36" t="str">
            <v xml:space="preserve">TK-550               </v>
          </cell>
          <cell r="C36">
            <v>25</v>
          </cell>
          <cell r="D36">
            <v>473571</v>
          </cell>
          <cell r="E36" t="str">
            <v xml:space="preserve">                </v>
          </cell>
          <cell r="F36" t="str">
            <v xml:space="preserve">                </v>
          </cell>
          <cell r="G36">
            <v>25</v>
          </cell>
          <cell r="H36">
            <v>473571</v>
          </cell>
          <cell r="I36" t="str">
            <v xml:space="preserve">                </v>
          </cell>
          <cell r="J36" t="str">
            <v xml:space="preserve">                </v>
          </cell>
        </row>
        <row r="37">
          <cell r="A37" t="str">
            <v>FNS5010</v>
          </cell>
          <cell r="B37" t="str">
            <v xml:space="preserve">HTG-1                </v>
          </cell>
          <cell r="C37">
            <v>3995</v>
          </cell>
          <cell r="D37">
            <v>57875485</v>
          </cell>
          <cell r="E37" t="str">
            <v xml:space="preserve">                </v>
          </cell>
          <cell r="F37" t="str">
            <v xml:space="preserve">                </v>
          </cell>
          <cell r="G37">
            <v>145</v>
          </cell>
          <cell r="H37">
            <v>2086919</v>
          </cell>
          <cell r="I37">
            <v>3850</v>
          </cell>
          <cell r="J37">
            <v>55788566</v>
          </cell>
        </row>
        <row r="38">
          <cell r="A38" t="str">
            <v>FNS7010</v>
          </cell>
          <cell r="B38" t="str">
            <v xml:space="preserve">RKNGR                </v>
          </cell>
          <cell r="C38">
            <v>2970</v>
          </cell>
          <cell r="D38">
            <v>144110532</v>
          </cell>
          <cell r="E38" t="str">
            <v xml:space="preserve">                </v>
          </cell>
          <cell r="F38" t="str">
            <v xml:space="preserve">                </v>
          </cell>
          <cell r="G38">
            <v>228</v>
          </cell>
          <cell r="H38">
            <v>11085426</v>
          </cell>
          <cell r="I38">
            <v>2742</v>
          </cell>
          <cell r="J38">
            <v>133025106</v>
          </cell>
        </row>
        <row r="39">
          <cell r="A39" t="str">
            <v>FNS8010</v>
          </cell>
          <cell r="B39" t="str">
            <v xml:space="preserve">R-67-7H              </v>
          </cell>
          <cell r="C39">
            <v>8192</v>
          </cell>
          <cell r="D39">
            <v>163064959</v>
          </cell>
          <cell r="E39" t="str">
            <v xml:space="preserve">                </v>
          </cell>
          <cell r="F39" t="str">
            <v xml:space="preserve">                </v>
          </cell>
          <cell r="G39">
            <v>162</v>
          </cell>
          <cell r="H39">
            <v>3231597</v>
          </cell>
          <cell r="I39">
            <v>8030</v>
          </cell>
          <cell r="J39">
            <v>159833362</v>
          </cell>
        </row>
        <row r="40">
          <cell r="A40" t="str">
            <v>FNS9010</v>
          </cell>
          <cell r="B40" t="str">
            <v xml:space="preserve">ALUMINA BALL 1/4"    </v>
          </cell>
          <cell r="C40">
            <v>2116</v>
          </cell>
          <cell r="D40">
            <v>11317640</v>
          </cell>
          <cell r="E40" t="str">
            <v xml:space="preserve">                </v>
          </cell>
          <cell r="F40" t="str">
            <v xml:space="preserve">                </v>
          </cell>
          <cell r="G40">
            <v>43</v>
          </cell>
          <cell r="H40">
            <v>224361</v>
          </cell>
          <cell r="I40">
            <v>2073</v>
          </cell>
          <cell r="J40">
            <v>11093279</v>
          </cell>
        </row>
        <row r="41">
          <cell r="A41" t="str">
            <v>FNS9020</v>
          </cell>
          <cell r="B41" t="str">
            <v xml:space="preserve">ALUMINA BALL 1/2"    </v>
          </cell>
          <cell r="C41">
            <v>1923</v>
          </cell>
          <cell r="D41">
            <v>9524003</v>
          </cell>
          <cell r="E41" t="str">
            <v xml:space="preserve">                </v>
          </cell>
          <cell r="F41" t="str">
            <v xml:space="preserve">                </v>
          </cell>
          <cell r="G41">
            <v>39</v>
          </cell>
          <cell r="H41">
            <v>194077</v>
          </cell>
          <cell r="I41">
            <v>1884</v>
          </cell>
          <cell r="J41">
            <v>9329926</v>
          </cell>
        </row>
        <row r="42">
          <cell r="A42" t="str">
            <v>FNS9030</v>
          </cell>
          <cell r="B42" t="str">
            <v xml:space="preserve">ALUMINA BALL 1"      </v>
          </cell>
          <cell r="C42">
            <v>2234</v>
          </cell>
          <cell r="D42">
            <v>9196977</v>
          </cell>
          <cell r="E42" t="str">
            <v xml:space="preserve">                </v>
          </cell>
          <cell r="F42" t="str">
            <v xml:space="preserve">                </v>
          </cell>
          <cell r="G42">
            <v>45</v>
          </cell>
          <cell r="H42">
            <v>187693</v>
          </cell>
          <cell r="I42">
            <v>2189</v>
          </cell>
          <cell r="J42">
            <v>9009284</v>
          </cell>
        </row>
        <row r="43">
          <cell r="A43" t="str">
            <v>FNS9040</v>
          </cell>
          <cell r="B43" t="str">
            <v xml:space="preserve">IRA-416RF            </v>
          </cell>
          <cell r="C43">
            <v>4052</v>
          </cell>
          <cell r="D43">
            <v>14564982</v>
          </cell>
          <cell r="E43" t="str">
            <v xml:space="preserve">                </v>
          </cell>
          <cell r="F43" t="str">
            <v xml:space="preserve">                </v>
          </cell>
          <cell r="G43">
            <v>83</v>
          </cell>
          <cell r="H43">
            <v>297244</v>
          </cell>
          <cell r="I43">
            <v>3969</v>
          </cell>
          <cell r="J43">
            <v>14267738</v>
          </cell>
        </row>
        <row r="44">
          <cell r="A44" t="str">
            <v>FNS9100</v>
          </cell>
          <cell r="B44" t="str">
            <v xml:space="preserve">ALUMINA BALL 3/4"    </v>
          </cell>
          <cell r="C44">
            <v>1277</v>
          </cell>
          <cell r="D44">
            <v>8822033</v>
          </cell>
          <cell r="E44" t="str">
            <v xml:space="preserve">                </v>
          </cell>
          <cell r="F44" t="str">
            <v xml:space="preserve">                </v>
          </cell>
          <cell r="G44">
            <v>26</v>
          </cell>
          <cell r="H44">
            <v>180041</v>
          </cell>
          <cell r="I44">
            <v>1251</v>
          </cell>
          <cell r="J44">
            <v>8641992</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1110270611</v>
          </cell>
          <cell r="E46" t="str">
            <v xml:space="preserve">                </v>
          </cell>
          <cell r="F46" t="str">
            <v xml:space="preserve">                </v>
          </cell>
          <cell r="G46" t="str">
            <v xml:space="preserve">                </v>
          </cell>
          <cell r="H46">
            <v>72452854</v>
          </cell>
          <cell r="I46" t="str">
            <v xml:space="preserve">                </v>
          </cell>
          <cell r="J46">
            <v>1037817757</v>
          </cell>
        </row>
        <row r="47">
          <cell r="A47" t="str">
            <v xml:space="preserve">FNC002 </v>
          </cell>
          <cell r="B47" t="str">
            <v xml:space="preserve">ANTIFORMER           </v>
          </cell>
          <cell r="C47">
            <v>100</v>
          </cell>
          <cell r="D47">
            <v>411306</v>
          </cell>
          <cell r="E47" t="str">
            <v xml:space="preserve">                </v>
          </cell>
          <cell r="F47" t="str">
            <v xml:space="preserve">                </v>
          </cell>
          <cell r="G47" t="str">
            <v xml:space="preserve">                </v>
          </cell>
          <cell r="H47" t="str">
            <v xml:space="preserve">                </v>
          </cell>
          <cell r="I47">
            <v>100</v>
          </cell>
          <cell r="J47">
            <v>411306</v>
          </cell>
        </row>
        <row r="48">
          <cell r="A48" t="str">
            <v xml:space="preserve">FNC003 </v>
          </cell>
          <cell r="B48" t="str">
            <v xml:space="preserve">H2SO4                </v>
          </cell>
          <cell r="C48" t="str">
            <v xml:space="preserve">                </v>
          </cell>
          <cell r="D48" t="str">
            <v xml:space="preserve">                 </v>
          </cell>
          <cell r="E48">
            <v>52120</v>
          </cell>
          <cell r="F48">
            <v>3231440</v>
          </cell>
          <cell r="G48">
            <v>52120</v>
          </cell>
          <cell r="H48">
            <v>323144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9110</v>
          </cell>
          <cell r="F49">
            <v>8157180</v>
          </cell>
          <cell r="G49">
            <v>59110</v>
          </cell>
          <cell r="H49">
            <v>81571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16090</v>
          </cell>
          <cell r="F50">
            <v>2654850</v>
          </cell>
          <cell r="G50">
            <v>16090</v>
          </cell>
          <cell r="H50">
            <v>2654850</v>
          </cell>
          <cell r="I50" t="str">
            <v xml:space="preserve">                </v>
          </cell>
          <cell r="J50" t="str">
            <v xml:space="preserve">                </v>
          </cell>
        </row>
        <row r="51">
          <cell r="A51" t="str">
            <v xml:space="preserve">FNC022 </v>
          </cell>
          <cell r="B51" t="str">
            <v xml:space="preserve">(NH2)CO              </v>
          </cell>
          <cell r="C51" t="str">
            <v xml:space="preserve">                </v>
          </cell>
          <cell r="D51" t="str">
            <v xml:space="preserve">                 </v>
          </cell>
          <cell r="E51">
            <v>300</v>
          </cell>
          <cell r="F51">
            <v>105000</v>
          </cell>
          <cell r="G51">
            <v>300</v>
          </cell>
          <cell r="H51">
            <v>105000</v>
          </cell>
          <cell r="I51" t="str">
            <v xml:space="preserve">                </v>
          </cell>
          <cell r="J51" t="str">
            <v xml:space="preserve">                </v>
          </cell>
        </row>
        <row r="52">
          <cell r="A52" t="str">
            <v xml:space="preserve">FNC023 </v>
          </cell>
          <cell r="B52" t="str">
            <v xml:space="preserve">POLYMER E-855        </v>
          </cell>
          <cell r="C52" t="str">
            <v xml:space="preserve">                </v>
          </cell>
          <cell r="D52" t="str">
            <v xml:space="preserve">                 </v>
          </cell>
          <cell r="E52">
            <v>500</v>
          </cell>
          <cell r="F52">
            <v>700000</v>
          </cell>
          <cell r="G52">
            <v>500</v>
          </cell>
          <cell r="H52">
            <v>700000</v>
          </cell>
          <cell r="I52" t="str">
            <v xml:space="preserve">                </v>
          </cell>
          <cell r="J52" t="str">
            <v xml:space="preserve">                </v>
          </cell>
        </row>
        <row r="53">
          <cell r="A53" t="str">
            <v xml:space="preserve">FNC026 </v>
          </cell>
          <cell r="B53" t="str">
            <v xml:space="preserve">KOH                  </v>
          </cell>
          <cell r="C53" t="str">
            <v xml:space="preserve">                </v>
          </cell>
          <cell r="D53" t="str">
            <v xml:space="preserve">                 </v>
          </cell>
          <cell r="E53">
            <v>4150</v>
          </cell>
          <cell r="F53">
            <v>2075000</v>
          </cell>
          <cell r="G53">
            <v>4150</v>
          </cell>
          <cell r="H53">
            <v>2075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t="str">
            <v xml:space="preserve">                </v>
          </cell>
          <cell r="F55" t="str">
            <v xml:space="preserve">                </v>
          </cell>
          <cell r="G55" t="str">
            <v xml:space="preserve">                </v>
          </cell>
          <cell r="H55" t="str">
            <v xml:space="preserve">                </v>
          </cell>
          <cell r="I55">
            <v>1202</v>
          </cell>
          <cell r="J55">
            <v>1030743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6670</v>
          </cell>
          <cell r="D62">
            <v>30764233</v>
          </cell>
          <cell r="E62" t="str">
            <v xml:space="preserve">                </v>
          </cell>
          <cell r="F62" t="str">
            <v xml:space="preserve">                </v>
          </cell>
          <cell r="G62">
            <v>6320</v>
          </cell>
          <cell r="H62">
            <v>29149918</v>
          </cell>
          <cell r="I62">
            <v>350</v>
          </cell>
          <cell r="J62">
            <v>1614315</v>
          </cell>
        </row>
        <row r="63">
          <cell r="A63" t="str">
            <v xml:space="preserve">FNC072 </v>
          </cell>
          <cell r="B63" t="str">
            <v xml:space="preserve">TR-70                </v>
          </cell>
          <cell r="C63">
            <v>3700</v>
          </cell>
          <cell r="D63">
            <v>15170000</v>
          </cell>
          <cell r="E63" t="str">
            <v xml:space="preserve">                </v>
          </cell>
          <cell r="F63" t="str">
            <v xml:space="preserve">                </v>
          </cell>
          <cell r="G63">
            <v>1000</v>
          </cell>
          <cell r="H63">
            <v>4100000</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501540</v>
          </cell>
          <cell r="F66">
            <v>269552215</v>
          </cell>
          <cell r="G66">
            <v>4501540</v>
          </cell>
          <cell r="H66">
            <v>269552215</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t="str">
            <v xml:space="preserve">                </v>
          </cell>
          <cell r="H67" t="str">
            <v xml:space="preserve">                </v>
          </cell>
          <cell r="I67">
            <v>1200</v>
          </cell>
          <cell r="J67">
            <v>21199604</v>
          </cell>
        </row>
        <row r="68">
          <cell r="A68" t="str">
            <v xml:space="preserve">FNC078 </v>
          </cell>
          <cell r="B68" t="str">
            <v xml:space="preserve">MDEA                 </v>
          </cell>
          <cell r="C68">
            <v>3010</v>
          </cell>
          <cell r="D68">
            <v>39011667</v>
          </cell>
          <cell r="E68">
            <v>3050</v>
          </cell>
          <cell r="F68">
            <v>45750000</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3371400</v>
          </cell>
          <cell r="G69">
            <v>1</v>
          </cell>
          <cell r="H69">
            <v>3371400</v>
          </cell>
          <cell r="I69" t="str">
            <v xml:space="preserve">                </v>
          </cell>
          <cell r="J69" t="str">
            <v xml:space="preserve">                </v>
          </cell>
        </row>
        <row r="70">
          <cell r="A70" t="str">
            <v xml:space="preserve">FNC082 </v>
          </cell>
          <cell r="B70" t="str">
            <v xml:space="preserve">DUOZONE              </v>
          </cell>
          <cell r="C70" t="str">
            <v xml:space="preserve">                </v>
          </cell>
          <cell r="D70" t="str">
            <v xml:space="preserve">                 </v>
          </cell>
          <cell r="E70">
            <v>200</v>
          </cell>
          <cell r="F70">
            <v>380000</v>
          </cell>
          <cell r="G70">
            <v>200</v>
          </cell>
          <cell r="H70">
            <v>380000</v>
          </cell>
          <cell r="I70" t="str">
            <v xml:space="preserve">                </v>
          </cell>
          <cell r="J70" t="str">
            <v xml:space="preserve">                </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27772622</v>
          </cell>
          <cell r="E72" t="str">
            <v xml:space="preserve">                </v>
          </cell>
          <cell r="F72">
            <v>343477085</v>
          </cell>
          <cell r="G72" t="str">
            <v xml:space="preserve">                </v>
          </cell>
          <cell r="H72">
            <v>330977003</v>
          </cell>
          <cell r="I72" t="str">
            <v xml:space="preserve">                </v>
          </cell>
          <cell r="J72">
            <v>240272704</v>
          </cell>
        </row>
        <row r="73">
          <cell r="A73" t="str">
            <v xml:space="preserve">FNU002 </v>
          </cell>
          <cell r="B73" t="str">
            <v xml:space="preserve">원수                 </v>
          </cell>
          <cell r="C73" t="str">
            <v xml:space="preserve">                </v>
          </cell>
          <cell r="D73" t="str">
            <v xml:space="preserve">                 </v>
          </cell>
          <cell r="E73">
            <v>155302</v>
          </cell>
          <cell r="F73">
            <v>19392735</v>
          </cell>
          <cell r="G73">
            <v>155302</v>
          </cell>
          <cell r="H73">
            <v>19392735</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69811</v>
          </cell>
          <cell r="F74">
            <v>22299917</v>
          </cell>
          <cell r="G74">
            <v>69811</v>
          </cell>
          <cell r="H74">
            <v>22299917</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618859</v>
          </cell>
          <cell r="F75">
            <v>28846458</v>
          </cell>
          <cell r="G75">
            <v>618859</v>
          </cell>
          <cell r="H75">
            <v>28846458</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891109</v>
          </cell>
          <cell r="F76">
            <v>214277418</v>
          </cell>
          <cell r="G76">
            <v>3891109</v>
          </cell>
          <cell r="H76">
            <v>214277417</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84816528</v>
          </cell>
          <cell r="G78" t="str">
            <v xml:space="preserve">                </v>
          </cell>
          <cell r="H78">
            <v>284816527</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695252370</v>
          </cell>
          <cell r="E80" t="str">
            <v xml:space="preserve">                </v>
          </cell>
          <cell r="F80">
            <v>8269680347</v>
          </cell>
          <cell r="G80" t="str">
            <v xml:space="preserve">                </v>
          </cell>
          <cell r="H80">
            <v>7582885283</v>
          </cell>
          <cell r="I80" t="str">
            <v xml:space="preserve">                </v>
          </cell>
          <cell r="J80">
            <v>638204743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전체현황"/>
      <sheetName val="조서목차"/>
      <sheetName val="ins"/>
      <sheetName val="BUS제원1"/>
      <sheetName val="DOOR"/>
      <sheetName val="CALENDAR"/>
      <sheetName val="CVT산정"/>
      <sheetName val="PRDW30"/>
      <sheetName val="Tbom-tot"/>
      <sheetName val="5-1차수정"/>
      <sheetName val="본부별팀별9911"/>
      <sheetName val="069"/>
      <sheetName val="UNPLAN"/>
      <sheetName val="CLM-MP"/>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98종합"/>
      <sheetName val="GB-IC Villingen GG"/>
      <sheetName val="생계99ST"/>
      <sheetName val="진행 DATA (2)"/>
      <sheetName val="재1"/>
      <sheetName val="DBL LPG시험"/>
      <sheetName val="ISRDATA"/>
      <sheetName val="추이도"/>
      <sheetName val="차수"/>
      <sheetName val="프로젝트"/>
      <sheetName val="BAU"/>
      <sheetName val="1.2내수"/>
      <sheetName val="1"/>
      <sheetName val="검토사항"/>
      <sheetName val="차체"/>
      <sheetName val="(BS,CF)-BACK"/>
      <sheetName val="CD-실적"/>
      <sheetName val="#REF"/>
      <sheetName val="96수출"/>
      <sheetName val="PP%계산"/>
      <sheetName val="일자별"/>
      <sheetName val="●일일실적"/>
      <sheetName val="부문손익"/>
      <sheetName val="외주현황.wq1"/>
      <sheetName val="RDLEVLST"/>
      <sheetName val="구동"/>
      <sheetName val="폼관조직"/>
      <sheetName val="환율"/>
      <sheetName val="일본출1"/>
      <sheetName val="공정별설비검토"/>
      <sheetName val="INPUT"/>
      <sheetName val="계산정보"/>
      <sheetName val="종합(PD,FD,RS)"/>
      <sheetName val="매출계획"/>
      <sheetName val="예산계획"/>
      <sheetName val="다목적갑"/>
      <sheetName val="매출종합.`09"/>
      <sheetName val="감사ⓚA"/>
      <sheetName val="협조전"/>
      <sheetName val="AN43"/>
      <sheetName val="집연95"/>
      <sheetName val="CPK"/>
      <sheetName val="Tiburon"/>
      <sheetName val="HP1AMLIST"/>
      <sheetName val="차종별"/>
      <sheetName val="부품LIST"/>
      <sheetName val="파일테이블"/>
      <sheetName val="원본"/>
      <sheetName val="Cost Reduction"/>
      <sheetName val="교육계획"/>
      <sheetName val="2_2공정능력"/>
      <sheetName val="Auswahl"/>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진행_DATA_(2)"/>
      <sheetName val="GB-IC_Villingen_GG"/>
      <sheetName val="1_2내수"/>
      <sheetName val="95계획"/>
      <sheetName val="작업제품군"/>
      <sheetName val="차종"/>
      <sheetName val="사용자코드1"/>
      <sheetName val="사용자코드2"/>
      <sheetName val="제품"/>
      <sheetName val="매출성격"/>
      <sheetName val="지역"/>
      <sheetName val="재료(확정,11월19일)"/>
      <sheetName val="신고서.전"/>
      <sheetName val="Basic assumptions"/>
      <sheetName val="2-1"/>
      <sheetName val="PPS2"/>
      <sheetName val="ML"/>
      <sheetName val="R&amp;D"/>
      <sheetName val="GRACE"/>
      <sheetName val="RD제품개발투자비(매가)"/>
      <sheetName val="RHN"/>
      <sheetName val="材料"/>
      <sheetName val="업무분장"/>
      <sheetName val="F4-F7"/>
      <sheetName val="진도현황"/>
      <sheetName val="생산"/>
      <sheetName val="DWPM"/>
      <sheetName val="카메라"/>
      <sheetName val="SPA원가"/>
      <sheetName val="계산DATA입력"/>
      <sheetName val="인건비"/>
      <sheetName val="뒤차축소"/>
      <sheetName val="점유면적"/>
      <sheetName val="종합BDATA"/>
      <sheetName val="적하보험"/>
      <sheetName val="등속"/>
      <sheetName val="변속"/>
      <sheetName val="액슬"/>
      <sheetName val="프레임"/>
      <sheetName val="내부결재용"/>
      <sheetName val="차체부품 INS REPORT(갑)"/>
      <sheetName val="본문"/>
      <sheetName val="major"/>
      <sheetName val="DAT(목표)"/>
      <sheetName val="LEASE4"/>
      <sheetName val="SM-NEW"/>
      <sheetName val="FUEL FILLER"/>
      <sheetName val="12-30"/>
      <sheetName val="PC%계산"/>
      <sheetName val="미국"/>
      <sheetName val="2"/>
      <sheetName val="BM_NEW2"/>
      <sheetName val="Sheet1"/>
      <sheetName val="2.대외공문"/>
      <sheetName val="수리결과"/>
      <sheetName val="전부인쇄"/>
      <sheetName val="day"/>
      <sheetName val="초도발주서"/>
      <sheetName val="Sheet4"/>
      <sheetName val="p2-1"/>
      <sheetName val="명단"/>
      <sheetName val="현금경비중역"/>
      <sheetName val="5.WIRE적용LIST"/>
      <sheetName val="Macro1"/>
      <sheetName val="순위"/>
      <sheetName val="Macro2"/>
      <sheetName val="3.일반사상"/>
      <sheetName val="단중표"/>
      <sheetName val="0000"/>
      <sheetName val="대외공문"/>
      <sheetName val="상용"/>
      <sheetName val="검구사양서"/>
      <sheetName val="종합"/>
      <sheetName val="3-2.귀책부서별 DT현황"/>
      <sheetName val=" 납촉자"/>
      <sheetName val="업체명"/>
      <sheetName val="확정실적"/>
      <sheetName val="Open"/>
      <sheetName val="M1master"/>
      <sheetName val="환율기준"/>
      <sheetName val="통합data"/>
      <sheetName val="시설업체주소록"/>
      <sheetName val="97"/>
      <sheetName val="품의서"/>
      <sheetName val="업종별"/>
      <sheetName val="작성양식"/>
      <sheetName val="EQ"/>
      <sheetName val="신규DEP"/>
      <sheetName val="Sheet2"/>
      <sheetName val="LX3.0 RR"/>
      <sheetName val="B053 (990701)공정실적PP%계산"/>
      <sheetName val="82150-39000"/>
      <sheetName val="재료율"/>
      <sheetName val="RC"/>
      <sheetName val="참조영역"/>
      <sheetName val="투자-국내2"/>
      <sheetName val="콤보"/>
      <sheetName val="운영실적(세부)"/>
      <sheetName val="5.세운W-A"/>
      <sheetName val="SUB 2월 재검사추이도"/>
      <sheetName val="RHD"/>
      <sheetName val="영업"/>
      <sheetName val="차체부품_INS_REPORT(갑)"/>
      <sheetName val="FUEL_FILLER"/>
      <sheetName val="c.db"/>
      <sheetName val="설비"/>
      <sheetName val="품의예산"/>
      <sheetName val="대일산업"/>
      <sheetName val="0 절삭조건"/>
      <sheetName val="1월"/>
      <sheetName val="그패프"/>
      <sheetName val="2_대외공문"/>
      <sheetName val="5_WIRE적용LIST"/>
      <sheetName val="외주현황_wq1"/>
      <sheetName val="_납촉자"/>
      <sheetName val="3_일반사상"/>
      <sheetName val="월별손익"/>
      <sheetName val="626TD"/>
      <sheetName val="주행"/>
      <sheetName val="FMEAPRO5"/>
      <sheetName val="二.POSITION.XLS"/>
      <sheetName val="96"/>
      <sheetName val="반송불량율"/>
      <sheetName val="1ဲ.ALT"/>
      <sheetName val="1ဳ.O.S"/>
      <sheetName val="15.၄AMPER"/>
      <sheetName val="BACK DATA 08.7.1~"/>
      <sheetName val="E.W"/>
      <sheetName val="P.W"/>
      <sheetName val="가공비data"/>
      <sheetName val="S.W"/>
      <sheetName val="KMCWD"/>
      <sheetName val="OPT손익 내수"/>
      <sheetName val="OPT손익 수출"/>
      <sheetName val="BACK DATA"/>
      <sheetName val="손익"/>
      <sheetName val="MH_생산"/>
      <sheetName val="10월작업불량"/>
      <sheetName val="정리"/>
      <sheetName val="기초자료"/>
      <sheetName val="VT원단위"/>
      <sheetName val="기초"/>
      <sheetName val=""/>
      <sheetName val="불량현황"/>
      <sheetName val="KD율"/>
      <sheetName val="64164"/>
      <sheetName val="자산LIST"/>
      <sheetName val="HOUSING"/>
      <sheetName val="TEMP TORQUE"/>
      <sheetName val="MBNBSMTR"/>
      <sheetName val="WEIGHT"/>
      <sheetName val="126.255"/>
      <sheetName val="출력값"/>
      <sheetName val="BL제조표준"/>
      <sheetName val="기초DATA"/>
      <sheetName val="동아합의"/>
      <sheetName val="CASE ASM"/>
      <sheetName val="14.1부"/>
      <sheetName val="생산1-1"/>
      <sheetName val="JT3.0견적-구1"/>
      <sheetName val="TOTAL"/>
      <sheetName val="건축공사"/>
      <sheetName val="SPEC별"/>
      <sheetName val="삼공기계"/>
      <sheetName val="화환비상"/>
      <sheetName val="수입"/>
      <sheetName val="소상 &quot;1&quot;"/>
      <sheetName val="금형품"/>
      <sheetName val="TCA"/>
      <sheetName val="T진도"/>
      <sheetName val="현재"/>
      <sheetName val="공정능력외경"/>
      <sheetName val="선반OPT"/>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결함코드"/>
      <sheetName val="부품코드"/>
      <sheetName val="Nego PV"/>
      <sheetName val="경비공통"/>
      <sheetName val="Pc1%계산"/>
      <sheetName val="engline"/>
      <sheetName val="1.변경범위"/>
      <sheetName val="직원신상"/>
      <sheetName val="HCCE01"/>
      <sheetName val="A-100전제"/>
      <sheetName val="12"/>
      <sheetName val="code"/>
      <sheetName val="C100보고서"/>
      <sheetName val="CIELO발주"/>
      <sheetName val="세부"/>
      <sheetName val="법인+비법인"/>
      <sheetName val="LANOS"/>
      <sheetName val="LEGANZA"/>
      <sheetName val="NUBIRA"/>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검기갑지"/>
      <sheetName val="설비능력및 종합공정능력산출시 사용"/>
      <sheetName val="LAMBDA 자작"/>
      <sheetName val="RESN_SUM"/>
      <sheetName val="Actions"/>
      <sheetName val="050218"/>
      <sheetName val="Sheet5"/>
      <sheetName val="Sheet6 (3)"/>
      <sheetName val="95하U$가격"/>
      <sheetName val="옹벽1"/>
      <sheetName val="영업.일1"/>
      <sheetName val="Main"/>
      <sheetName val="카니발슈마세피아"/>
      <sheetName val="1-Tables"/>
      <sheetName val="표지"/>
      <sheetName val="인원"/>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GB-IC_Villingen_GG1"/>
      <sheetName val="1_2내수1"/>
      <sheetName val="진행_DATA_(2)1"/>
      <sheetName val="매출종합_`09"/>
      <sheetName val="Cost_Reduction"/>
      <sheetName val="Sheet6_(3)"/>
      <sheetName val="감가상각"/>
      <sheetName val="월매출"/>
      <sheetName val="가격품의"/>
      <sheetName val="RELAY FAX양식"/>
      <sheetName val="상세 견적서 (HMC)"/>
      <sheetName val="금형표지"/>
      <sheetName val="INVESTMENT (Hardware)"/>
      <sheetName val="PFMEA.XLS"/>
      <sheetName val="공평3"/>
      <sheetName val="품-(주)코①"/>
      <sheetName val="Dashboard"/>
      <sheetName val="2008 г"/>
      <sheetName val="CF"/>
      <sheetName val="2.중요한회계정책"/>
      <sheetName val="9.관계기업투자"/>
      <sheetName val="42.리스"/>
      <sheetName val="25.법인세"/>
      <sheetName val="총"/>
      <sheetName val="윤영환"/>
      <sheetName val="Cpk3"/>
      <sheetName val="발주"/>
      <sheetName val="#93"/>
      <sheetName val="문서처리전"/>
      <sheetName val="EurotoolsXRates"/>
      <sheetName val="TOT"/>
      <sheetName val="3사분기"/>
      <sheetName val="HSA"/>
      <sheetName val="ﾀｰﾋﾞﾝﾃﾞｰﾀ"/>
      <sheetName val="적용수량"/>
      <sheetName val="자재소요"/>
      <sheetName val="판매계획"/>
      <sheetName val="가공비(2)"/>
      <sheetName val="Sheet3"/>
      <sheetName val="품의양"/>
      <sheetName val="STEEL95"/>
      <sheetName val="Config"/>
      <sheetName val="분기별데이타"/>
      <sheetName val="월별데이타"/>
      <sheetName val="LL"/>
      <sheetName val="MOTO"/>
      <sheetName val="COND"/>
      <sheetName val="Summary"/>
      <sheetName val="목록"/>
      <sheetName val="M96현황-동아"/>
      <sheetName val="PILOT품"/>
      <sheetName val="금형품의서"/>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 PPAP 작성중 .xlsx"/>
      <sheetName val="INVESTMENT_(Hardware)"/>
      <sheetName val="LX3_0_RR"/>
      <sheetName val="거래처"/>
      <sheetName val="도표"/>
      <sheetName val="을"/>
      <sheetName val="1-C,D"/>
      <sheetName val="TEL"/>
      <sheetName val="COKBOM"/>
      <sheetName val="유효성"/>
      <sheetName val="File_Table"/>
      <sheetName val="근태일지"/>
      <sheetName val="연습"/>
      <sheetName val="업체별매출실적"/>
      <sheetName val="기본정보"/>
      <sheetName val="초기화면"/>
      <sheetName val="제품정보"/>
      <sheetName val="99예산"/>
      <sheetName val="P&amp;L account"/>
      <sheetName val="Proj List 00E"/>
      <sheetName val="대구경북"/>
      <sheetName val="월별손익현황"/>
      <sheetName val="효율계획(당월)"/>
      <sheetName val="서울서부"/>
      <sheetName val="부산경남"/>
      <sheetName val="서울동부"/>
      <sheetName val="인천경기"/>
      <sheetName val="중부본부"/>
      <sheetName val="호남본부"/>
      <sheetName val="125PIECE"/>
      <sheetName val="매출DATA"/>
      <sheetName val="TA10"/>
      <sheetName val="Bosch ADVP&amp;R"/>
      <sheetName val="PPK"/>
      <sheetName val="검사성적서(갑)"/>
      <sheetName val="상세 계산 내역"/>
      <sheetName val="전산DATA"/>
      <sheetName val="목표대비실적(R)"/>
      <sheetName val="2012 Volum"/>
      <sheetName val="BS"/>
      <sheetName val="TB"/>
      <sheetName val="DATA"/>
      <sheetName val="Claim이력_내수내자"/>
      <sheetName val="PARAMETRES"/>
      <sheetName val="CFLOW"/>
      <sheetName val="DATE"/>
      <sheetName val="기안"/>
      <sheetName val="가격표"/>
      <sheetName val="Takt"/>
      <sheetName val="매각단가"/>
      <sheetName val="N46"/>
      <sheetName val="GLOBAL PT NEW FORMAT OCT 2002"/>
      <sheetName val="96갑지"/>
      <sheetName val="항목(1)"/>
      <sheetName val="운임.환차손-Y"/>
      <sheetName val="Specification"/>
      <sheetName val="내수1.8GL"/>
      <sheetName val="상용_mp"/>
      <sheetName val="B053_(990701)공정실적PP%계산"/>
      <sheetName val="1_변경범위"/>
      <sheetName val="TEMP_TORQUE"/>
      <sheetName val="5_세운W-A"/>
      <sheetName val="운임_환차손-Y"/>
      <sheetName val="존4"/>
      <sheetName val="A-A"/>
      <sheetName val="정산내역"/>
      <sheetName val="PRESS DATA"/>
      <sheetName val="조립지적"/>
      <sheetName val="5월"/>
      <sheetName val="RR저항Cp"/>
      <sheetName val="CSTHA616"/>
      <sheetName val="KMO"/>
      <sheetName val="예산코드"/>
      <sheetName val="양식"/>
      <sheetName val="GK_XDBASE"/>
      <sheetName val="지부전체"/>
      <sheetName val="6월수불"/>
      <sheetName val="개발 TOOL 집계표"/>
      <sheetName val="경상 개발비"/>
      <sheetName val="내경"/>
      <sheetName val="report_20"/>
      <sheetName val="camera_30"/>
      <sheetName val="생산일보(전체)"/>
      <sheetName val="126_255"/>
      <sheetName val="CASE_ASM"/>
      <sheetName val="월생산"/>
      <sheetName val="TUBE시험성적서"/>
      <sheetName val="RP변환코드"/>
      <sheetName val="시산표"/>
      <sheetName val="9-1차이내역"/>
      <sheetName val="구매실(원본)"/>
      <sheetName val="X-3 ENG"/>
      <sheetName val="생산(전장입력)-1"/>
      <sheetName val="GLOBAL PT NEW FORMAT JULY  2002"/>
      <sheetName val="요약"/>
      <sheetName val="대차대조표"/>
      <sheetName val="GK차체EO-CUT전"/>
      <sheetName val="전장"/>
      <sheetName val="악성"/>
      <sheetName val="16~31"/>
      <sheetName val="PAKAGE4362"/>
      <sheetName val="Book1"/>
      <sheetName val="Evaluation objects"/>
      <sheetName val="S13_관리계획서(체크시트)"/>
      <sheetName val="ppcarpet"/>
      <sheetName val="FACTOR"/>
      <sheetName val="예산실적전체당월"/>
      <sheetName val="주소(한문)"/>
      <sheetName val="ALPROFILE 발주실적"/>
      <sheetName val="집계"/>
      <sheetName val="전체실적"/>
      <sheetName val="WS"/>
      <sheetName val="인원부하"/>
      <sheetName val="Master Cable"/>
      <sheetName val="二_POSITION_XLS1"/>
      <sheetName val="1ဲ_ALT1"/>
      <sheetName val="1ဳ_O_S1"/>
      <sheetName val="15_၄AMPER1"/>
      <sheetName val="OPT손익_내수1"/>
      <sheetName val="OPT손익_수출1"/>
      <sheetName val="BACK_DATA_08_7_1~1"/>
      <sheetName val="E_W1"/>
      <sheetName val="P_W1"/>
      <sheetName val="S_W1"/>
      <sheetName val="BACK_DATA1"/>
      <sheetName val="14_1부"/>
      <sheetName val="외주현황_wq11"/>
      <sheetName val="검사기준서_을_치수"/>
      <sheetName val="검사기준서_갑"/>
      <sheetName val="검사기준서_을"/>
      <sheetName val="검사협정_갑"/>
      <sheetName val="검사성적서_갑"/>
      <sheetName val="검사성적서_을"/>
      <sheetName val="검사성적서_병"/>
      <sheetName val="JT3_0견적-구1"/>
      <sheetName val="SUB_2월_재검사추이도"/>
      <sheetName val="c_db"/>
      <sheetName val="팀별_합계"/>
      <sheetName val="소상_&quot;1&quot;"/>
      <sheetName val="Nego_PV"/>
      <sheetName val="설비능력및_종합공정능력산출시_사용"/>
      <sheetName val="LAMBDA_자작"/>
      <sheetName val="list"/>
      <sheetName val="Sheet1 (2)"/>
      <sheetName val="재질단가"/>
      <sheetName val="조정명세서"/>
      <sheetName val="99판매상세"/>
      <sheetName val="CSP원자재"/>
      <sheetName val="국내품"/>
      <sheetName val="수입부품비"/>
      <sheetName val="판매종합"/>
      <sheetName val="분석mast"/>
      <sheetName val="2공구산출내역"/>
      <sheetName val="계산 DATA 입력"/>
      <sheetName val="ENG"/>
      <sheetName val="CONT"/>
      <sheetName val="재고자산명세(Y)"/>
      <sheetName val="ASSIGN"/>
      <sheetName val="INDIA-ML"/>
      <sheetName val="C100"/>
      <sheetName val="Lookups"/>
      <sheetName val="MACRO1.XLM"/>
      <sheetName val="정미시간"/>
      <sheetName val="불량현상별END"/>
      <sheetName val="Grafikdaten"/>
      <sheetName val="금형비"/>
      <sheetName val="02년 SUC"/>
      <sheetName val="초등학교내역서"/>
      <sheetName val="기준코드"/>
      <sheetName val="업체별"/>
      <sheetName val="득점현황"/>
      <sheetName val="1_변경범위1"/>
      <sheetName val="2_대외공문1"/>
      <sheetName val="B053_(990701)공정실적PP%계산1"/>
      <sheetName val="TEMP_TORQUE1"/>
      <sheetName val="5_세운W-A1"/>
      <sheetName val="운임_환차손-Y1"/>
      <sheetName val="내수1_8GL"/>
      <sheetName val="Evaluation_objects"/>
      <sheetName val="금형991202"/>
      <sheetName val="MexiqueVentes97"/>
      <sheetName val="ALL"/>
      <sheetName val="LIDE"/>
      <sheetName val="업무담당"/>
      <sheetName val="조립"/>
      <sheetName val="2쪽"/>
      <sheetName val="신규"/>
      <sheetName val="광주재료"/>
      <sheetName val="본부재고"/>
      <sheetName val="VERTICAL PIPE"/>
      <sheetName val="분석"/>
      <sheetName val="TABLE DB"/>
      <sheetName val="쌍용 data base"/>
      <sheetName val="Sum"/>
      <sheetName val="소요단량"/>
      <sheetName val="2과 공수집계"/>
      <sheetName val="2000"/>
      <sheetName val="96연구소인건비"/>
      <sheetName val="종합현황"/>
      <sheetName val="B053 (990701)공정능력PC%계산"/>
      <sheetName val="SP"/>
      <sheetName val="118.세금과공과"/>
      <sheetName val="합계잔액시산표"/>
      <sheetName val="1_TM2"/>
      <sheetName val="2_align2"/>
      <sheetName val="3_JUDDER2"/>
      <sheetName val="4_M_S2"/>
      <sheetName val="양식(주)"/>
      <sheetName val="PQ분석2"/>
      <sheetName val="PQ분석3"/>
      <sheetName val="PQ분석1"/>
      <sheetName val="투자승인절차"/>
      <sheetName val="광주"/>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1_2내수2"/>
      <sheetName val="GB-IC_Villingen_GG2"/>
      <sheetName val="진행_DATA_(2)2"/>
      <sheetName val="매출종합_`091"/>
      <sheetName val="Cost_Reduction1"/>
      <sheetName val="신고서_전"/>
      <sheetName val="Basic_assumptions"/>
      <sheetName val="차체부품_INS_REPORT(갑)1"/>
      <sheetName val="FUEL_FILLER1"/>
      <sheetName val="5_WIRE적용LIST1"/>
      <sheetName val="3_일반사상1"/>
      <sheetName val="3-2_귀책부서별_DT현황"/>
      <sheetName val="_납촉자1"/>
      <sheetName val="LX3_0_RR1"/>
      <sheetName val="0_절삭조건"/>
      <sheetName val="Sheet6_(3)1"/>
      <sheetName val="영업_일1"/>
      <sheetName val="RELAY_FAX양식"/>
      <sheetName val="상세_견적서_(HMC)"/>
      <sheetName val="INVESTMENT_(Hardware)1"/>
      <sheetName val="PFMEA_XLS"/>
      <sheetName val="2008_г"/>
      <sheetName val="2_중요한회계정책"/>
      <sheetName val="9_관계기업투자"/>
      <sheetName val="42_리스"/>
      <sheetName val="25_법인세"/>
      <sheetName val="_PPAP_작성중__xlsx"/>
      <sheetName val="DBL_LPG시험"/>
      <sheetName val="Proj_List_00E"/>
      <sheetName val="Bosch_ADVP&amp;R"/>
      <sheetName val="상세_계산_내역"/>
      <sheetName val="P&amp;L_account"/>
      <sheetName val="2012_Volum"/>
      <sheetName val="Production Plan1"/>
      <sheetName val="OP12037"/>
      <sheetName val="공장코드"/>
      <sheetName val="거래선"/>
      <sheetName val="단가"/>
      <sheetName val="완성차물량"/>
      <sheetName val="Part_no"/>
      <sheetName val="11"/>
      <sheetName val="SAM"/>
      <sheetName val="첨부2"/>
      <sheetName val="경영재무 (입력)"/>
      <sheetName val="생산현황 (입력)"/>
      <sheetName val="연구개발 (입력)"/>
      <sheetName val="일반현황 (입력)"/>
      <sheetName val="품질관리 (입력)"/>
      <sheetName val="가2"/>
      <sheetName val="Drop-down Lists"/>
      <sheetName val="incetive"/>
      <sheetName val="Bas Moteur"/>
      <sheetName val="Hab2"/>
      <sheetName val="Hab1"/>
      <sheetName val="보증금"/>
      <sheetName val="기준정보(A) 15.10.27"/>
      <sheetName val="단중 및 예비길이 SHEET 15.9.5(K)"/>
      <sheetName val="품목실적(KK)"/>
      <sheetName val="15.1.02 15년 1월예시계획"/>
      <sheetName val="15년 12월 시작재공품 15.12.3"/>
      <sheetName val="중공업 실적"/>
      <sheetName val="기준정보"/>
      <sheetName val="기준정보(A) 12.02.23"/>
      <sheetName val="TABLE"/>
      <sheetName val="FIXED_ASSET"/>
      <sheetName val="Stop"/>
      <sheetName val="THEME CODE"/>
      <sheetName val="CR CODE"/>
      <sheetName val="부서CODE"/>
      <sheetName val="2001"/>
      <sheetName val="TWIST"/>
      <sheetName val="STD  CAB"/>
      <sheetName val="STD  NCAB"/>
      <sheetName val="원소재 변경 상세"/>
      <sheetName val="직거래가 변경"/>
      <sheetName val="해외생산"/>
      <sheetName val="Data1"/>
      <sheetName val="PAN"/>
      <sheetName val="경비세부"/>
      <sheetName val="MCT6"/>
      <sheetName val="수불5-2"/>
      <sheetName val="공정외주"/>
      <sheetName val="노임이"/>
      <sheetName val="공장별판관비배부"/>
      <sheetName val="SPT"/>
      <sheetName val="GSTOTAL"/>
      <sheetName val="삭제금지"/>
      <sheetName val="제안그래프"/>
      <sheetName val="출석부"/>
      <sheetName val="체재비"/>
      <sheetName val="FM주간실적"/>
      <sheetName val="ﾃﾞｰﾀ5"/>
      <sheetName val="WELDING"/>
      <sheetName val="가맹점매출"/>
      <sheetName val="XREF"/>
      <sheetName val="품의서(TL)"/>
      <sheetName val="CPK분석"/>
      <sheetName val="发动机三粗2"/>
      <sheetName val="재료1"/>
      <sheetName val="분석DATA(년도별)"/>
      <sheetName val="09년 현황"/>
      <sheetName val="CNC810M"/>
      <sheetName val="원가절감종합"/>
      <sheetName val="SOURCE"/>
      <sheetName val="공수"/>
      <sheetName val="SANTAMO"/>
      <sheetName val="수주단가"/>
      <sheetName val="WTC BODY一覧原紙"/>
      <sheetName val="Segments"/>
      <sheetName val="3월말 장기악성(국내)"/>
      <sheetName val="2월말 장기악성(국내)"/>
      <sheetName val="가동일보"/>
      <sheetName val="5사남"/>
      <sheetName val="비교원가제출.고"/>
      <sheetName val="resume"/>
      <sheetName val="BRAKE"/>
      <sheetName val="불출요청"/>
      <sheetName val="금액"/>
      <sheetName val="PTR台손익"/>
      <sheetName val="유효"/>
      <sheetName val="제품목록"/>
      <sheetName val="result0927"/>
      <sheetName val="대우자동차용역비"/>
      <sheetName val="공정및생산관리절차서"/>
      <sheetName val="전력시간대(합계)"/>
      <sheetName val="FO원단위"/>
      <sheetName val="소요량분석(부자재)"/>
      <sheetName val="소요량분석(외주)"/>
      <sheetName val="건설성적"/>
      <sheetName val="이자율"/>
      <sheetName val="근태현황"/>
      <sheetName val="공평7"/>
      <sheetName val="712"/>
      <sheetName val="Sch7a (토요일)"/>
      <sheetName val="제품원재"/>
      <sheetName val="부재예실1월"/>
      <sheetName val="SFM-TTL"/>
      <sheetName val="수h"/>
      <sheetName val="실적 및 계획"/>
      <sheetName val="980710"/>
      <sheetName val="공정능력(1)"/>
      <sheetName val="공정능력 (2)"/>
      <sheetName val="한성화물"/>
      <sheetName val="내역"/>
      <sheetName val="COST관리"/>
      <sheetName val="1-1-1-2"/>
      <sheetName val="Sheet10"/>
      <sheetName val="K55"/>
      <sheetName val="p2_1"/>
      <sheetName val="71336(R)"/>
      <sheetName val="일위대가(계측기설치)"/>
      <sheetName val="●현황"/>
      <sheetName val="●목차"/>
      <sheetName val="원가계산서"/>
      <sheetName val="Rate data"/>
      <sheetName val="Sheet16"/>
      <sheetName val="TRANSLAT"/>
      <sheetName val="원단위 전후비교"/>
      <sheetName val="EF-SONATA"/>
      <sheetName val="재료비"/>
      <sheetName val="내용"/>
      <sheetName val="종목코드"/>
      <sheetName val="3. 관리점지수실적-1.1생산성"/>
      <sheetName val="Sec 1 - RFQ"/>
      <sheetName val="소유주(원)"/>
      <sheetName val="PP%계산-1"/>
      <sheetName val="21444-41900"/>
      <sheetName val="Technology"/>
      <sheetName val="완성차"/>
      <sheetName val="원가절감"/>
      <sheetName val="별도관리"/>
      <sheetName val="4월채무증감"/>
      <sheetName val="PRO (참조)"/>
      <sheetName val="Supplement2"/>
      <sheetName val="FLOW PROSES (A)"/>
      <sheetName val="외주품 감점 유형 기준"/>
      <sheetName val="소결재공"/>
      <sheetName val="pl2k12"/>
      <sheetName val="작동logic"/>
      <sheetName val="ERP도입후 시정현황"/>
      <sheetName val="07주차별실적"/>
      <sheetName val="금강투자2000"/>
      <sheetName val="임시12월"/>
      <sheetName val="실적(Q11)"/>
      <sheetName val="예산(Q11)"/>
      <sheetName val="자가2급"/>
      <sheetName val="ORIGIN"/>
      <sheetName val="MethodC"/>
      <sheetName val="99원가원판"/>
      <sheetName val="기안지"/>
      <sheetName val="应收帐款"/>
      <sheetName val="예금미수이자(6월)"/>
      <sheetName val="대지급(한미)"/>
      <sheetName val="전장품(관리용)"/>
      <sheetName val="2선재"/>
      <sheetName val="2차 OIL량측정"/>
      <sheetName val="정비손익"/>
      <sheetName val="3620SE"/>
      <sheetName val="094_APP別"/>
      <sheetName val="PPK(공정능력조사표)"/>
      <sheetName val="공정능력평가-2"/>
      <sheetName val="공정능력평가-3"/>
      <sheetName val="외관검사"/>
      <sheetName val="종합(LH)"/>
      <sheetName val="cv"/>
      <sheetName val="보고"/>
      <sheetName val="N719(NC)"/>
      <sheetName val="세목별"/>
      <sheetName val="계정"/>
      <sheetName val="공정별공법-W.HSE-LH"/>
      <sheetName val="첨부⑥"/>
      <sheetName val="GM Master"/>
      <sheetName val="B"/>
      <sheetName val="대외공문 "/>
      <sheetName val="현장"/>
      <sheetName val="CAPA분석 360K"/>
      <sheetName val="Purchasing Data"/>
      <sheetName val="실적"/>
      <sheetName val="(평균)"/>
      <sheetName val="업체등록"/>
      <sheetName val="자재입고"/>
      <sheetName val="자재출고"/>
      <sheetName val="제품등록"/>
      <sheetName val="총소요량"/>
      <sheetName val="현재고"/>
      <sheetName val="6B008"/>
      <sheetName val="건재양식"/>
      <sheetName val="_x0000__x0000__x0000__x0000_ilencer"/>
      <sheetName val="발생집계"/>
      <sheetName val="내구품질향상1"/>
      <sheetName val="생산품목"/>
      <sheetName val="포머 비가동 내역"/>
      <sheetName val="Type"/>
      <sheetName val="FRONT HUB견적가"/>
      <sheetName val="가공비"/>
      <sheetName val="기준입력"/>
      <sheetName val="J150 승인진도관리 LIST"/>
      <sheetName val="TOTAL LIST"/>
      <sheetName val="EXP-COST"/>
      <sheetName val="지정공장"/>
      <sheetName val="서울정비"/>
      <sheetName val="Price Range"/>
      <sheetName val="FTR MACRo"/>
      <sheetName val="일일 업무 현황 (3)"/>
      <sheetName val="일일 업무 현황 (5)"/>
      <sheetName val="내역서"/>
      <sheetName val="동명재고"/>
      <sheetName val="간이연락"/>
      <sheetName val="5311"/>
      <sheetName val="변제"/>
      <sheetName val="업무분장 "/>
      <sheetName val="공통"/>
      <sheetName val="판매수량"/>
      <sheetName val="VS1 Paretto분석"/>
      <sheetName val="intro"/>
      <sheetName val="회순"/>
      <sheetName val="단가MSTR"/>
      <sheetName val="변수"/>
      <sheetName val="회사정보"/>
      <sheetName val="3"/>
      <sheetName val="4"/>
      <sheetName val="5"/>
      <sheetName val="6"/>
      <sheetName val="7"/>
      <sheetName val="8"/>
      <sheetName val="9"/>
      <sheetName val="10"/>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년실적"/>
      <sheetName val="금형"/>
      <sheetName val="금형 (2)"/>
      <sheetName val="원재료"/>
      <sheetName val="hp_td_calc"/>
      <sheetName val="급여대장(기능직)"/>
      <sheetName val="1-1.General Code"/>
      <sheetName val="경비"/>
      <sheetName val="MPL 技連"/>
      <sheetName val="W-현원가"/>
      <sheetName val="342E BLOCK"/>
      <sheetName val="채권(하반기)"/>
      <sheetName val="오정용선임"/>
      <sheetName val="기준"/>
      <sheetName val="시험연구비상각"/>
      <sheetName val="MPS Q3 FY04"/>
      <sheetName val="MPS Q4 FY04"/>
      <sheetName val="SS"/>
      <sheetName val="작업시간"/>
      <sheetName val="1.ER유체응용"/>
      <sheetName val="4.시험장비"/>
      <sheetName val="점검시트"/>
      <sheetName val="협력사 일반현황"/>
      <sheetName val="자재단가"/>
      <sheetName val="세부내용"/>
      <sheetName val="DATA BASE"/>
      <sheetName val="11년단가"/>
      <sheetName val="프레스"/>
      <sheetName val="생산직"/>
      <sheetName val="1월~3월"/>
      <sheetName val="4월~6월"/>
      <sheetName val="7-9월"/>
      <sheetName val="10월~12월"/>
      <sheetName val="시산9812"/>
      <sheetName val="작업장"/>
      <sheetName val="일일_업무_현황_(3)"/>
      <sheetName val="일일_업무_현황_(5)"/>
      <sheetName val="내장"/>
      <sheetName val="3-2_귀책부서별_DT현황1"/>
      <sheetName val="첨부6)CAPA분석표"/>
      <sheetName val="업체별 단가현황"/>
      <sheetName val="DFMEA"/>
      <sheetName val="포머_비가동_내역"/>
      <sheetName val="FRONT_HUB견적가"/>
      <sheetName val="VS1_Paretto분석"/>
      <sheetName val="총괄표"/>
      <sheetName val="BND"/>
      <sheetName val="BTS-시범물량"/>
      <sheetName val="DataBase"/>
      <sheetName val="판매98"/>
      <sheetName val="장적산출"/>
      <sheetName val="작업일보"/>
      <sheetName val="VPP(BD-010) 이상보고"/>
      <sheetName val="NGS4"/>
      <sheetName val="공정별"/>
      <sheetName val="TM1Variables"/>
      <sheetName val="생산소모품"/>
      <sheetName val="일일 생산및판매계획 대 실적"/>
      <sheetName val="계획수량"/>
      <sheetName val="상품재고(97)"/>
      <sheetName val="냉연"/>
      <sheetName val="원소재인상자료"/>
      <sheetName val="손익계산서"/>
      <sheetName val="V64"/>
      <sheetName val="31323-4A005(PPK)"/>
      <sheetName val="소계정"/>
      <sheetName val="02 07 27 부품판매가"/>
      <sheetName val="417CPK"/>
      <sheetName val="master"/>
      <sheetName val="임율 &amp; LOT"/>
      <sheetName val="생산계획 (2)"/>
      <sheetName val="지침"/>
      <sheetName val="MC&amp;다변화"/>
      <sheetName val="SHAFT"/>
      <sheetName val="수출"/>
      <sheetName val="15-COMP"/>
      <sheetName val="R&amp;R(DATA)"/>
      <sheetName val="팀별종합"/>
      <sheetName val="검사협정서"/>
      <sheetName val="중점과제-경비(제안)"/>
      <sheetName val="2002년판매실적"/>
      <sheetName val="Budget"/>
      <sheetName val="대표자"/>
      <sheetName val="사유코드"/>
      <sheetName val="시설투자"/>
      <sheetName val="96PLAN"/>
      <sheetName val="일반관리비"/>
      <sheetName val="매입세율"/>
      <sheetName val="공사개요"/>
      <sheetName val="P&amp;L,Bal Sheet,Cash Forecast"/>
      <sheetName val="자체실적1Q"/>
      <sheetName val="ROYALTY"/>
      <sheetName val="SPONGE단가"/>
      <sheetName val="인사자료총집계"/>
      <sheetName val="SPG생산"/>
      <sheetName val="출장거리"/>
      <sheetName val="승인1팀"/>
      <sheetName val="10-1"/>
      <sheetName val="98지급계획"/>
      <sheetName val="월간인력"/>
      <sheetName val="기타코드"/>
      <sheetName val="년령분석표(02년)"/>
      <sheetName val="지역별"/>
      <sheetName val="이름표모음"/>
      <sheetName val="MTK_사후"/>
      <sheetName val="94B"/>
      <sheetName val="원본(실제)"/>
      <sheetName val="56"/>
      <sheetName val="#142-1-갑"/>
      <sheetName val="1.세부비교원가(내수)"/>
      <sheetName val="1.종합비교원가(내수_일반_유럽)"/>
      <sheetName val="DAT_목표_"/>
      <sheetName val="물산(양산)"/>
      <sheetName val="정공(양산)"/>
      <sheetName val="테크(양산)"/>
      <sheetName val="계열사현황종합"/>
      <sheetName val="CSC"/>
      <sheetName val="중점과제별관리도"/>
      <sheetName val="Sheet13"/>
      <sheetName val="안산"/>
      <sheetName val="천안"/>
      <sheetName val="PB내역"/>
      <sheetName val="10.예산 및 원가 계획(02년)"/>
      <sheetName val="입고단가기준"/>
      <sheetName val="공문"/>
      <sheetName val="리드14"/>
      <sheetName val="규칙"/>
      <sheetName val="지점장"/>
      <sheetName val="측정-1"/>
      <sheetName val="WBS98"/>
      <sheetName val="국산화"/>
      <sheetName val="대표경력"/>
      <sheetName val="DOM-競合車SPEC"/>
      <sheetName val="销售计划"/>
      <sheetName val="Headcount"/>
      <sheetName val="Sales_LT"/>
      <sheetName val="출입자명단"/>
      <sheetName val="ｴｱﾃﾞｨｽｸ"/>
      <sheetName val="평가표"/>
      <sheetName val="FMEAPRO3"/>
      <sheetName val="담당"/>
      <sheetName val="Sheet6"/>
      <sheetName val="생산2부(COL'M,U_J)"/>
      <sheetName val="BOM"/>
      <sheetName val="산업판매입력"/>
      <sheetName val="3.PT개발계획"/>
      <sheetName val="예정임율"/>
      <sheetName val="6 N.m CCW 전류"/>
      <sheetName val="퇴충수정"/>
      <sheetName val="参照条件"/>
      <sheetName val="9703"/>
      <sheetName val="SPEC1"/>
      <sheetName val="투입공수계획"/>
      <sheetName val="생산일보"/>
      <sheetName val="월간생산계획"/>
      <sheetName val="품목테이블"/>
      <sheetName val="GYOKAK2"/>
      <sheetName val="과제"/>
      <sheetName val="비교원RD-S"/>
      <sheetName val="일괄인쇄"/>
      <sheetName val="INDEX"/>
      <sheetName val="공용라이온-2"/>
      <sheetName val="고객불만 건"/>
      <sheetName val="J2(P.MT)"/>
      <sheetName val="Y3-LIST"/>
      <sheetName val="10월11일"/>
      <sheetName val="1st"/>
      <sheetName val="Sales"/>
      <sheetName val="pri"/>
      <sheetName val="외주업체"/>
      <sheetName val="제품명 (3)"/>
      <sheetName val="최신"/>
      <sheetName val="D-개요"/>
      <sheetName val="이체비용포함"/>
      <sheetName val="이체비용포함2"/>
      <sheetName val="국고채권3-5"/>
      <sheetName val="세계수요종합OK"/>
      <sheetName val="6C007(A)"/>
      <sheetName val="91"/>
      <sheetName val="Data Sheet"/>
      <sheetName val="System"/>
      <sheetName val="1차명단"/>
      <sheetName val="_x005f_x0000__x005f_x0000__x005f_x0000__x005f_x0000_ile"/>
      <sheetName val="6.수입검사 "/>
      <sheetName val="03 PFD-1"/>
      <sheetName val="12.Inv."/>
      <sheetName val="주요재료비"/>
      <sheetName val="97년 재료예산(안)"/>
      <sheetName val="추산서총괄"/>
      <sheetName val="1.터빈"/>
      <sheetName val="HEAD"/>
      <sheetName val="Hilfstabellen"/>
      <sheetName val="cost base e dati"/>
      <sheetName val="상세"/>
      <sheetName val="印刷補助"/>
      <sheetName val="P&amp;L"/>
      <sheetName val="ENG油洩れ"/>
      <sheetName val="설계일정"/>
      <sheetName val="2. Definitions"/>
      <sheetName val="13-1-2"/>
      <sheetName val="품명_자재코드"/>
      <sheetName val="코드 조건표"/>
      <sheetName val="코드_조건표"/>
      <sheetName val="MPL_技連"/>
      <sheetName val="342E_BLOCK"/>
      <sheetName val="연구인원내역"/>
      <sheetName val="주E95711"/>
      <sheetName val="상불"/>
      <sheetName val="송전기본"/>
      <sheetName val="협력사_일반현황"/>
      <sheetName val="금형_(2)"/>
      <sheetName val="오음명부"/>
      <sheetName val="테이블"/>
      <sheetName val="전체지분도"/>
      <sheetName val="총론"/>
      <sheetName val="국영"/>
      <sheetName val="수정시산표"/>
      <sheetName val="TEMP1"/>
      <sheetName val="A1"/>
      <sheetName val="76210원가"/>
      <sheetName val="SYS검토(1A1)"/>
      <sheetName val="HMC 사전원가(원혁기준)13%"/>
      <sheetName val="세부견적"/>
      <sheetName val="期別全体表"/>
      <sheetName val="Sensitivity"/>
      <sheetName val="?????"/>
      <sheetName val="재품별 단가"/>
      <sheetName val="인원수계산"/>
      <sheetName val="이름"/>
      <sheetName val="장비 전체리스트"/>
      <sheetName val="장비리스트"/>
      <sheetName val=" "/>
      <sheetName val="FAB별"/>
      <sheetName val="회사제시"/>
      <sheetName val="komentár"/>
      <sheetName val="집중검사 리스트"/>
      <sheetName val="코드"/>
      <sheetName val="일반급여"/>
      <sheetName val="협력업체"/>
      <sheetName val="TOP_trans"/>
      <sheetName val="C_Pnl원가1"/>
      <sheetName val="물품관리"/>
      <sheetName val="업체관리"/>
      <sheetName val="DB"/>
      <sheetName val="공정별CR"/>
      <sheetName val="production dept"/>
      <sheetName val="판가반영"/>
      <sheetName val=" SR3차원단위 (3)"/>
      <sheetName val="10-1소요"/>
      <sheetName val="_x0000__x0000__x0000__x0000_ile"/>
      <sheetName val="_____"/>
      <sheetName val="二_POSITION_XLS2"/>
      <sheetName val="1ဲ_ALT2"/>
      <sheetName val="1ဳ_O_S2"/>
      <sheetName val="15_၄AMPER2"/>
      <sheetName val="OPT손익_내수2"/>
      <sheetName val="OPT손익_수출2"/>
      <sheetName val="BACK_DATA_08_7_1~2"/>
      <sheetName val="E_W2"/>
      <sheetName val="P_W2"/>
      <sheetName val="S_W2"/>
      <sheetName val="BACK_DATA2"/>
      <sheetName val="외주현황_wq12"/>
      <sheetName val="2_대외공문2"/>
      <sheetName val="TEMP_TORQUE2"/>
      <sheetName val="5_세운W-A2"/>
      <sheetName val="126_2551"/>
      <sheetName val="B053_(990701)공정실적PP%계산2"/>
      <sheetName val="CASE_ASM1"/>
      <sheetName val="14_1부1"/>
      <sheetName val="JT3_0견적-구11"/>
      <sheetName val="소상_&quot;1&quot;1"/>
      <sheetName val="3_일반사상2"/>
      <sheetName val="검사기준서_을_치수1"/>
      <sheetName val="검사기준서_갑1"/>
      <sheetName val="검사기준서_을1"/>
      <sheetName val="검사협정_갑1"/>
      <sheetName val="검사성적서_갑1"/>
      <sheetName val="검사성적서_을1"/>
      <sheetName val="검사성적서_병1"/>
      <sheetName val="Nego_PV1"/>
      <sheetName val="1_변경범위2"/>
      <sheetName val="LX3_0_RR2"/>
      <sheetName val="SUB_2월_재검사추이도1"/>
      <sheetName val="c_db1"/>
      <sheetName val="팀별_합계1"/>
      <sheetName val="설비능력및_종합공정능력산출시_사용1"/>
      <sheetName val="LAMBDA_자작1"/>
      <sheetName val="ALPROFILE_발주실적"/>
      <sheetName val="5_WIRE적용LIST2"/>
      <sheetName val="X-3_ENG"/>
      <sheetName val="Sheet1_(2)"/>
      <sheetName val="Evaluation_objects1"/>
      <sheetName val="계산_DATA_입력"/>
      <sheetName val="PRESS_DATA"/>
      <sheetName val="운임_환차손-Y2"/>
      <sheetName val="내수1_8GL1"/>
      <sheetName val="개발_TOOL_집계표"/>
      <sheetName val="경상_개발비"/>
      <sheetName val="차체부품_INS_REPORT(갑)2"/>
      <sheetName val="GLOBAL_PT_NEW_FORMAT_OCT_2002"/>
      <sheetName val="FUEL_FILLER2"/>
      <sheetName val="_납촉자2"/>
      <sheetName val="3-2_귀책부서별_DT현황2"/>
      <sheetName val="MACRO1_XLM"/>
      <sheetName val="실적_및_계획"/>
      <sheetName val="공정능력_(2)"/>
      <sheetName val="PRO_(참조)"/>
      <sheetName val="Master_Cable"/>
      <sheetName val="02년_SUC"/>
      <sheetName val="원단위_전후비교"/>
      <sheetName val="외주품_감점_유형_기준"/>
      <sheetName val="3__관리점지수실적-1_1생산성"/>
      <sheetName val="Sch7a_(토요일)"/>
      <sheetName val="Sec_1_-_RFQ"/>
      <sheetName val="Rate_data"/>
      <sheetName val="2차_OIL량측정"/>
      <sheetName val="ERP도입후_시정현황"/>
      <sheetName val="공정별공법-W_HSE-LH"/>
      <sheetName val="대외공문_"/>
      <sheetName val="CAPA분석_360K"/>
      <sheetName val="Purchasing_Data"/>
      <sheetName val="포머_비가동_내역1"/>
      <sheetName val="FRONT_HUB견적가1"/>
      <sheetName val="J150_승인진도관리_LIST"/>
      <sheetName val="TOTAL_LIST"/>
      <sheetName val="Price_Range"/>
      <sheetName val="FTR_MACRo"/>
      <sheetName val="일일_업무_현황_(3)1"/>
      <sheetName val="일일_업무_현황_(5)1"/>
      <sheetName val="GM_Master"/>
      <sheetName val="0_절삭조건1"/>
      <sheetName val="09년_현황"/>
      <sheetName val="THEME_CODE"/>
      <sheetName val="CR_CODE"/>
      <sheetName val="WTC_BODY一覧原紙"/>
      <sheetName val="3월말_장기악성(국내)"/>
      <sheetName val="2월말_장기악성(국내)"/>
      <sheetName val="임율_&amp;_LOT"/>
      <sheetName val="생산계획_(2)"/>
      <sheetName val="협력사_일반현황1"/>
      <sheetName val="1_ER유체응용"/>
      <sheetName val="4_시험장비"/>
      <sheetName val="VS1_Paretto분석1"/>
      <sheetName val="1-1_General_Code"/>
      <sheetName val="생산현황_(입력)"/>
      <sheetName val="MPL_技連1"/>
      <sheetName val="342E_BLOCK1"/>
      <sheetName val="금형_(2)1"/>
      <sheetName val="DATA_BASE"/>
      <sheetName val="업체별_단가현황"/>
      <sheetName val="P&amp;L,Bal_Sheet,Cash_Forecast"/>
      <sheetName val="비교원가제출_고"/>
      <sheetName val="MPS_Q3_FY04"/>
      <sheetName val="MPS_Q4_FY04"/>
      <sheetName val="02_07_27_부품판매가"/>
      <sheetName val="일일_생산및판매계획_대_실적"/>
      <sheetName val="Data_Sheet"/>
      <sheetName val="FLOW_PROSES_(A)"/>
      <sheetName val="VPP(BD-010)_이상보고"/>
      <sheetName val="6_수입검사_"/>
      <sheetName val="1_세부비교원가(내수)"/>
      <sheetName val="1_종합비교원가(내수_일반_유럽)"/>
      <sheetName val="03_PFD-1"/>
      <sheetName val="12_Inv_"/>
      <sheetName val="97년_재료예산(안)"/>
      <sheetName val="1_터빈"/>
      <sheetName val="cost_base_e_dati"/>
      <sheetName val="2__Definitions"/>
      <sheetName val="코드_조건표1"/>
      <sheetName val="HMC_사전원가(원혁기준)13%"/>
      <sheetName val="재품별_단가"/>
      <sheetName val="장비_전체리스트"/>
      <sheetName val="_"/>
      <sheetName val="집중검사_리스트"/>
      <sheetName val="10_예산_및_원가_계획(02년)"/>
      <sheetName val="production_dept"/>
      <sheetName val="6_N_m_CCW_전류"/>
      <sheetName val="업무분장_"/>
      <sheetName val="GLOBAL_PT_NEW_FORMAT_JULY__2002"/>
      <sheetName val="고객불만_건"/>
      <sheetName val="3_PT개발계획"/>
      <sheetName val="예상효과"/>
      <sheetName val="실행내역서 "/>
      <sheetName val="상각율표"/>
      <sheetName val="개발 LIST"/>
      <sheetName val="등록의뢰"/>
      <sheetName val="F4"/>
      <sheetName val="000000"/>
      <sheetName val="관로공표지"/>
      <sheetName val="TABLE(KR)"/>
      <sheetName val="동성세부내역"/>
      <sheetName val="96수표어음"/>
      <sheetName val="PC%계산(WM.COMM단차)"/>
      <sheetName val="주요재무비율"/>
      <sheetName val="차체 품안표"/>
      <sheetName val="1.1 2008 OTIF"/>
      <sheetName val="Value Analysis - Sheet 1"/>
      <sheetName val="BAFFLE HMC TABLE1"/>
      <sheetName val="84531"/>
      <sheetName val="5300"/>
      <sheetName val="기준계정"/>
      <sheetName val="Calculation"/>
      <sheetName val="END"/>
      <sheetName val="1~3월 지시사항"/>
      <sheetName val="인원01"/>
      <sheetName val="1.POSITIONING"/>
      <sheetName val="사양정리"/>
      <sheetName val="lot"/>
      <sheetName val="VXX"/>
      <sheetName val="so-021"/>
      <sheetName val="Financials"/>
      <sheetName val="Yield"/>
      <sheetName val="치공구"/>
      <sheetName val="양식_샘플"/>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A"/>
      <sheetName val="0105"/>
      <sheetName val="0505"/>
      <sheetName val="스풀능력"/>
      <sheetName val="HOLE 9905(1)"/>
      <sheetName val="승인율"/>
      <sheetName val="Dossier_Cdc"/>
      <sheetName val="DFMEA-DRBFM"/>
      <sheetName val="3월"/>
      <sheetName val="95WBS"/>
      <sheetName val="HD1070(T)"/>
      <sheetName val="실행내역서_"/>
      <sheetName val="개발_LIST"/>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견적마법사"/>
      <sheetName val="전처리"/>
      <sheetName val="Option"/>
      <sheetName val="Upgrades pricing"/>
      <sheetName val="7.3 DY팀"/>
      <sheetName val="만년달력"/>
      <sheetName val="휴일"/>
      <sheetName val="재발방지대책서"/>
      <sheetName val="2001Org"/>
      <sheetName val="PNL ASS'Y CRASH PAD UPR RH"/>
      <sheetName val="CHINO검량선"/>
      <sheetName val="재고정확2"/>
      <sheetName val="공정능력(마운틴 홀 거리)"/>
      <sheetName val="현금흐름표"/>
      <sheetName val="Summary Sheet"/>
      <sheetName val="Datasheet for KPI Model 1"/>
      <sheetName val="단기차입금(200006)"/>
      <sheetName val="첨부5"/>
      <sheetName val="Moulding data"/>
      <sheetName val="부서별3월"/>
      <sheetName val="SMXEXPS"/>
      <sheetName val="기초데이타"/>
      <sheetName val="5-2"/>
      <sheetName val="항목"/>
      <sheetName val="부동산세금"/>
      <sheetName val="별제권_정리담보권"/>
      <sheetName val="ﾏｽﾀ"/>
      <sheetName val="TEAM하반기 계획 (2)"/>
      <sheetName val="YOKE-H(10.3)"/>
      <sheetName val="영업외"/>
      <sheetName val="▶사출"/>
      <sheetName val="▶R_C FRM"/>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REF!"/>
      <sheetName val="조정내역"/>
      <sheetName val="주간업무(개발구매팀)"/>
      <sheetName val="full (2)"/>
      <sheetName val="BSL"/>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cpk data"/>
      <sheetName val="출금계획"/>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1_2내수3"/>
      <sheetName val="진행_DATA_(2)3"/>
      <sheetName val="GB-IC_Villingen_GG3"/>
      <sheetName val="Cost_Reduction2"/>
      <sheetName val="PFMEA_XLS1"/>
      <sheetName val="매출종합_`092"/>
      <sheetName val="신고서_전1"/>
      <sheetName val="Basic_assumptions1"/>
      <sheetName val="626TD(COLOR)"/>
      <sheetName val="DV Flow Chart DV-PV1 (PFC)"/>
      <sheetName val="신1"/>
      <sheetName val="Sheet6_(3)2"/>
      <sheetName val="영업_일11"/>
      <sheetName val="RELAY_FAX양식1"/>
      <sheetName val="상세_견적서_(HMC)1"/>
      <sheetName val="INVESTMENT_(Hardware)2"/>
      <sheetName val="2008_г1"/>
      <sheetName val="2_중요한회계정책1"/>
      <sheetName val="9_관계기업투자1"/>
      <sheetName val="42_리스1"/>
      <sheetName val="25_법인세1"/>
      <sheetName val="_PPAP_작성중__xlsx1"/>
      <sheetName val="Proj_List_00E1"/>
      <sheetName val="Bosch_ADVP&amp;R1"/>
      <sheetName val="DBL_LPG시험1"/>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1_2내수4"/>
      <sheetName val="진행_DATA_(2)4"/>
      <sheetName val="GB-IC_Villingen_GG4"/>
      <sheetName val="외주현황_wq13"/>
      <sheetName val="Cost_Reduction3"/>
      <sheetName val="3_일반사상3"/>
      <sheetName val="PFMEA_XLS2"/>
      <sheetName val="매출종합_`093"/>
      <sheetName val="신고서_전2"/>
      <sheetName val="Basic_assumptions2"/>
      <sheetName val="차체부품_INS_REPORT(갑)3"/>
      <sheetName val="FUEL_FILLER3"/>
      <sheetName val="2_대외공문3"/>
      <sheetName val="5_WIRE적용LIST3"/>
      <sheetName val="_납촉자3"/>
      <sheetName val="LX3_0_RR3"/>
      <sheetName val="SUB_2월_재검사추이도2"/>
      <sheetName val="c_db2"/>
      <sheetName val="0_절삭조건2"/>
      <sheetName val="二_POSITION_XLS3"/>
      <sheetName val="1ဲ_ALT3"/>
      <sheetName val="1ဳ_O_S3"/>
      <sheetName val="15_၄AMPER3"/>
      <sheetName val="BACK_DATA_08_7_1~3"/>
      <sheetName val="E_W3"/>
      <sheetName val="P_W3"/>
      <sheetName val="S_W3"/>
      <sheetName val="OPT손익_내수3"/>
      <sheetName val="OPT손익_수출3"/>
      <sheetName val="BACK_DATA3"/>
      <sheetName val="126_2552"/>
      <sheetName val="CASE_ASM2"/>
      <sheetName val="14_1부2"/>
      <sheetName val="JT3_0견적-구12"/>
      <sheetName val="소상_&quot;1&quot;2"/>
      <sheetName val="검사기준서_을_치수2"/>
      <sheetName val="검사기준서_갑2"/>
      <sheetName val="검사기준서_을2"/>
      <sheetName val="검사협정_갑2"/>
      <sheetName val="검사성적서_갑2"/>
      <sheetName val="검사성적서_을2"/>
      <sheetName val="검사성적서_병2"/>
      <sheetName val="Nego_PV2"/>
      <sheetName val="팀별_합계2"/>
      <sheetName val="설비능력및_종합공정능력산출시_사용2"/>
      <sheetName val="LAMBDA_자작2"/>
      <sheetName val="Sheet6_(3)3"/>
      <sheetName val="영업_일12"/>
      <sheetName val="RELAY_FAX양식2"/>
      <sheetName val="상세_견적서_(HMC)2"/>
      <sheetName val="INVESTMENT_(Hardware)3"/>
      <sheetName val="2008_г2"/>
      <sheetName val="2_중요한회계정책2"/>
      <sheetName val="9_관계기업투자2"/>
      <sheetName val="42_리스2"/>
      <sheetName val="25_법인세2"/>
      <sheetName val="_PPAP_작성중__xlsx2"/>
      <sheetName val="Proj_List_00E2"/>
      <sheetName val="Bosch_ADVP&amp;R2"/>
      <sheetName val="DBL_LPG시험2"/>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진행_DATA_(2)5"/>
      <sheetName val="GB-IC_Villingen_GG5"/>
      <sheetName val="1_2내수5"/>
      <sheetName val="외주현황_wq14"/>
      <sheetName val="Cost_Reduction4"/>
      <sheetName val="매출종합_`094"/>
      <sheetName val="3_일반사상4"/>
      <sheetName val="PFMEA_XLS3"/>
      <sheetName val="신고서_전3"/>
      <sheetName val="Basic_assumptions3"/>
      <sheetName val="차체부품_INS_REPORT(갑)4"/>
      <sheetName val="FUEL_FILLER4"/>
      <sheetName val="2_대외공문4"/>
      <sheetName val="5_WIRE적용LIST4"/>
      <sheetName val="3-2_귀책부서별_DT현황3"/>
      <sheetName val="_납촉자4"/>
      <sheetName val="LX3_0_RR4"/>
      <sheetName val="B053_(990701)공정실적PP%계산3"/>
      <sheetName val="5_세운W-A3"/>
      <sheetName val="SUB_2월_재검사추이도3"/>
      <sheetName val="c_db3"/>
      <sheetName val="0_절삭조건3"/>
      <sheetName val="二_POSITION_XLS4"/>
      <sheetName val="1ဲ_ALT4"/>
      <sheetName val="1ဳ_O_S4"/>
      <sheetName val="15_၄AMPER4"/>
      <sheetName val="BACK_DATA_08_7_1~4"/>
      <sheetName val="E_W4"/>
      <sheetName val="P_W4"/>
      <sheetName val="S_W4"/>
      <sheetName val="OPT손익_내수4"/>
      <sheetName val="OPT손익_수출4"/>
      <sheetName val="BACK_DATA4"/>
      <sheetName val="TEMP_TORQUE3"/>
      <sheetName val="126_2553"/>
      <sheetName val="CASE_ASM3"/>
      <sheetName val="14_1부3"/>
      <sheetName val="JT3_0견적-구1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LAMBDA_자작3"/>
      <sheetName val="Sheet6_(3)4"/>
      <sheetName val="영업_일13"/>
      <sheetName val="RELAY_FAX양식3"/>
      <sheetName val="상세_견적서_(HMC)3"/>
      <sheetName val="INVESTMENT_(Hardware)4"/>
      <sheetName val="2008_г3"/>
      <sheetName val="2_중요한회계정책3"/>
      <sheetName val="9_관계기업투자3"/>
      <sheetName val="42_리스3"/>
      <sheetName val="25_법인세3"/>
      <sheetName val="_PPAP_작성중__xlsx3"/>
      <sheetName val="Proj_List_00E3"/>
      <sheetName val="Bosch_ADVP&amp;R3"/>
      <sheetName val="DBL_LPG시험3"/>
      <sheetName val="Bas_Moteur"/>
      <sheetName val="graph"/>
      <sheetName val="신청현황"/>
      <sheetName val="LOCKUP"/>
      <sheetName val="조립LINE"/>
      <sheetName val="24.냉각실용添1"/>
      <sheetName val="Data Not Used"/>
      <sheetName val="ScoreCards"/>
      <sheetName val="Variables"/>
      <sheetName val="FTQ Data"/>
      <sheetName val="Int Pulls Data"/>
      <sheetName val="Int Spills Data"/>
      <sheetName val="PPM Data"/>
      <sheetName val="Pulls Data"/>
      <sheetName val="Spills Data"/>
      <sheetName val="ACTUAL"/>
      <sheetName val="Tables"/>
      <sheetName val="그래프데이타"/>
      <sheetName val="마찰재두께"/>
      <sheetName val="가공"/>
      <sheetName val="データ"/>
      <sheetName val="MATEMST (2)"/>
      <sheetName val="상품매출단가"/>
      <sheetName val="단가마스터"/>
      <sheetName val="05월별투자계획"/>
      <sheetName val="미지급이자(분쟁대상)"/>
      <sheetName val="부재료"/>
      <sheetName val="RES"/>
      <sheetName val="1부생산계획"/>
      <sheetName val="재무가정"/>
      <sheetName val="ref"/>
      <sheetName val="라이온2"/>
      <sheetName val="Report"/>
      <sheetName val="551"/>
      <sheetName val="집계표(VAN)"/>
      <sheetName val="Danh Mục"/>
      <sheetName val="Danh Muc"/>
      <sheetName val="생산_P"/>
      <sheetName val="AVSSX"/>
      <sheetName val="금형,검사구"/>
      <sheetName val="공통비"/>
      <sheetName val="FA-LISTING"/>
      <sheetName val="test1"/>
      <sheetName val="유통망계획"/>
      <sheetName val="기본자료(재직자)"/>
      <sheetName val="물량표"/>
      <sheetName val="예적금"/>
      <sheetName val="노원열병합  건축공사기성내역서"/>
      <sheetName val="Gia vat tu"/>
      <sheetName val="SUMMARY(S)"/>
      <sheetName val="PAINT"/>
      <sheetName val="노원열병합__건축공사기성내역서"/>
      <sheetName val="Gia_vat_tu"/>
      <sheetName val="REPAIR DATA - CONTAINER #5"/>
      <sheetName val="Issues List"/>
      <sheetName val="생산계획"/>
      <sheetName val="구list"/>
      <sheetName val="월간단가"/>
      <sheetName val="Z41,Z42 이외total"/>
      <sheetName val="_x005f_x005f_x005f_x0000__x005f_x005f_x005f_x0000__x005"/>
      <sheetName val="Sheet"/>
      <sheetName val="_x005f_x005f_x005f_x005f_x005f_x005f_x005f_x0000__x005f"/>
      <sheetName val="금형 이력 카드"/>
      <sheetName val="Q13"/>
      <sheetName val="Q11"/>
      <sheetName val="Q23"/>
      <sheetName val="Q12"/>
      <sheetName val="PIVOT"/>
      <sheetName val="검토서"/>
      <sheetName val="Q11(자체)"/>
      <sheetName val="이름정의_판매계획정리"/>
      <sheetName val="이름정의_라인운영계획"/>
      <sheetName val="수불카드"/>
      <sheetName val="Certificate list "/>
      <sheetName val="STD_DEVCHARTadd"/>
      <sheetName val="Sheet17"/>
      <sheetName val="EQ_BE146"/>
      <sheetName val="Perunit"/>
      <sheetName val="U268 4x4 AT(walk)Mitsu"/>
      <sheetName val="리오비용"/>
      <sheetName val="제조5과"/>
      <sheetName val="S P"/>
      <sheetName val="R FJS CAR (old)"/>
      <sheetName val="ANNUAL"/>
      <sheetName val="제조경비"/>
      <sheetName val="입력"/>
      <sheetName val="재료비DATA"/>
      <sheetName val="계산결과"/>
      <sheetName val="RONA_DCF"/>
      <sheetName val="RONA_CHRT"/>
      <sheetName val="절삭가공"/>
      <sheetName val="변환"/>
      <sheetName val="HYPO"/>
      <sheetName val="DATA-1"/>
      <sheetName val="절삭조건"/>
      <sheetName val="X3"/>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진행_DATA_(2)6"/>
      <sheetName val="GB-IC_Villingen_GG6"/>
      <sheetName val="1_2내수6"/>
      <sheetName val="외주현황_wq15"/>
      <sheetName val="Cost_Reduction5"/>
      <sheetName val="매출종합_`095"/>
      <sheetName val="3_일반사상5"/>
      <sheetName val="PFMEA_XLS4"/>
      <sheetName val="신고서_전4"/>
      <sheetName val="Basic_assumptions4"/>
      <sheetName val="차체부품_INS_REPORT(갑)5"/>
      <sheetName val="FUEL_FILLER5"/>
      <sheetName val="2_대외공문5"/>
      <sheetName val="5_WIRE적용LIST5"/>
      <sheetName val="3-2_귀책부서별_DT현황4"/>
      <sheetName val="_납촉자5"/>
      <sheetName val="LX3_0_RR5"/>
      <sheetName val="B053_(990701)공정실적PP%계산4"/>
      <sheetName val="5_세운W-A4"/>
      <sheetName val="SUB_2월_재검사추이도4"/>
      <sheetName val="c_db4"/>
      <sheetName val="0_절삭조건4"/>
      <sheetName val="二_POSITION_XLS5"/>
      <sheetName val="1ဲ_ALT5"/>
      <sheetName val="1ဳ_O_S5"/>
      <sheetName val="15_၄AMPER5"/>
      <sheetName val="BACK_DATA_08_7_1~5"/>
      <sheetName val="E_W5"/>
      <sheetName val="P_W5"/>
      <sheetName val="S_W5"/>
      <sheetName val="OPT손익_내수5"/>
      <sheetName val="OPT손익_수출5"/>
      <sheetName val="BACK_DATA5"/>
      <sheetName val="TEMP_TORQUE4"/>
      <sheetName val="126_2554"/>
      <sheetName val="CASE_ASM4"/>
      <sheetName val="14_1부4"/>
      <sheetName val="JT3_0견적-구1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LAMBDA_자작4"/>
      <sheetName val="Sheet6_(3)5"/>
      <sheetName val="영업_일14"/>
      <sheetName val="RELAY_FAX양식4"/>
      <sheetName val="상세_견적서_(HMC)4"/>
      <sheetName val="INVESTMENT_(Hardware)5"/>
      <sheetName val="2008_г4"/>
      <sheetName val="2_중요한회계정책4"/>
      <sheetName val="9_관계기업투자4"/>
      <sheetName val="42_리스4"/>
      <sheetName val="25_법인세4"/>
      <sheetName val="_PPAP_작성중__xlsx4"/>
      <sheetName val="Proj_List_00E4"/>
      <sheetName val="Bosch_ADVP&amp;R4"/>
      <sheetName val="DBL_LPG시험4"/>
      <sheetName val="Bas_Moteur1"/>
      <sheetName val="국내_"/>
      <sheetName val="4,5공장_"/>
      <sheetName val="시트_"/>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1_2내수7"/>
      <sheetName val="진행_DATA_(2)7"/>
      <sheetName val="GB-IC_Villingen_GG7"/>
      <sheetName val="외주현황_wq16"/>
      <sheetName val="Cost_Reduction6"/>
      <sheetName val="매출종합_`096"/>
      <sheetName val="3_일반사상6"/>
      <sheetName val="PFMEA_XLS5"/>
      <sheetName val="신고서_전5"/>
      <sheetName val="Basic_assumptions5"/>
      <sheetName val="차체부품_INS_REPORT(갑)6"/>
      <sheetName val="FUEL_FILLER6"/>
      <sheetName val="2_대외공문6"/>
      <sheetName val="5_WIRE적용LIST6"/>
      <sheetName val="3-2_귀책부서별_DT현황5"/>
      <sheetName val="_납촉자6"/>
      <sheetName val="LX3_0_RR6"/>
      <sheetName val="B053_(990701)공정실적PP%계산5"/>
      <sheetName val="5_세운W-A5"/>
      <sheetName val="SUB_2월_재검사추이도5"/>
      <sheetName val="c_db5"/>
      <sheetName val="0_절삭조건5"/>
      <sheetName val="二_POSITION_XLS6"/>
      <sheetName val="1ဲ_ALT6"/>
      <sheetName val="1ဳ_O_S6"/>
      <sheetName val="15_၄AMPER6"/>
      <sheetName val="BACK_DATA_08_7_1~6"/>
      <sheetName val="E_W6"/>
      <sheetName val="P_W6"/>
      <sheetName val="S_W6"/>
      <sheetName val="OPT손익_내수6"/>
      <sheetName val="OPT손익_수출6"/>
      <sheetName val="BACK_DATA6"/>
      <sheetName val="TEMP_TORQUE5"/>
      <sheetName val="126_2555"/>
      <sheetName val="CASE_ASM5"/>
      <sheetName val="14_1부5"/>
      <sheetName val="JT3_0견적-구1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LAMBDA_자작5"/>
      <sheetName val="Sheet6_(3)6"/>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Bosch_ADVP&amp;R5"/>
      <sheetName val="DBL_LPG시험5"/>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진행_DATA_(2)8"/>
      <sheetName val="GB-IC_Villingen_GG8"/>
      <sheetName val="1_2내수8"/>
      <sheetName val="외주현황_wq17"/>
      <sheetName val="Cost_Reduction7"/>
      <sheetName val="매출종합_`097"/>
      <sheetName val="3_일반사상7"/>
      <sheetName val="PFMEA_XLS6"/>
      <sheetName val="신고서_전6"/>
      <sheetName val="Basic_assumptions6"/>
      <sheetName val="차체부품_INS_REPORT(갑)7"/>
      <sheetName val="FUEL_FILLER7"/>
      <sheetName val="2_대외공문7"/>
      <sheetName val="5_WIRE적용LIST7"/>
      <sheetName val="3-2_귀책부서별_DT현황6"/>
      <sheetName val="_납촉자7"/>
      <sheetName val="LX3_0_RR7"/>
      <sheetName val="B053_(990701)공정실적PP%계산6"/>
      <sheetName val="5_세운W-A6"/>
      <sheetName val="SUB_2월_재검사추이도6"/>
      <sheetName val="c_db6"/>
      <sheetName val="0_절삭조건6"/>
      <sheetName val="二_POSITION_XLS7"/>
      <sheetName val="1ဲ_ALT7"/>
      <sheetName val="1ဳ_O_S7"/>
      <sheetName val="15_၄AMPER7"/>
      <sheetName val="BACK_DATA_08_7_1~7"/>
      <sheetName val="E_W7"/>
      <sheetName val="P_W7"/>
      <sheetName val="S_W7"/>
      <sheetName val="OPT손익_내수7"/>
      <sheetName val="OPT손익_수출7"/>
      <sheetName val="BACK_DATA7"/>
      <sheetName val="TEMP_TORQUE6"/>
      <sheetName val="126_2556"/>
      <sheetName val="CASE_ASM6"/>
      <sheetName val="14_1부6"/>
      <sheetName val="JT3_0견적-구1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LAMBDA_자작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Bosch_ADVP&amp;R6"/>
      <sheetName val="DBL_LPG시험6"/>
      <sheetName val="Bas_Moteur2"/>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진행_DATA_(2)9"/>
      <sheetName val="GB-IC_Villingen_GG9"/>
      <sheetName val="1_2내수9"/>
      <sheetName val="외주현황_wq18"/>
      <sheetName val="Cost_Reduction8"/>
      <sheetName val="매출종합_`098"/>
      <sheetName val="3_일반사상8"/>
      <sheetName val="PFMEA_XLS7"/>
      <sheetName val="신고서_전7"/>
      <sheetName val="Basic_assumptions7"/>
      <sheetName val="차체부품_INS_REPORT(갑)8"/>
      <sheetName val="FUEL_FILLER8"/>
      <sheetName val="2_대외공문8"/>
      <sheetName val="5_WIRE적용LIST8"/>
      <sheetName val="3-2_귀책부서별_DT현황7"/>
      <sheetName val="_납촉자8"/>
      <sheetName val="LX3_0_RR8"/>
      <sheetName val="B053_(990701)공정실적PP%계산7"/>
      <sheetName val="5_세운W-A7"/>
      <sheetName val="SUB_2월_재검사추이도7"/>
      <sheetName val="c_db7"/>
      <sheetName val="0_절삭조건7"/>
      <sheetName val="二_POSITION_XLS8"/>
      <sheetName val="1ဲ_ALT8"/>
      <sheetName val="1ဳ_O_S8"/>
      <sheetName val="15_၄AMPER8"/>
      <sheetName val="BACK_DATA_08_7_1~8"/>
      <sheetName val="E_W8"/>
      <sheetName val="P_W8"/>
      <sheetName val="S_W8"/>
      <sheetName val="OPT손익_내수8"/>
      <sheetName val="OPT손익_수출8"/>
      <sheetName val="BACK_DATA8"/>
      <sheetName val="TEMP_TORQUE7"/>
      <sheetName val="126_2557"/>
      <sheetName val="CASE_ASM7"/>
      <sheetName val="14_1부7"/>
      <sheetName val="JT3_0견적-구17"/>
      <sheetName val="소상_&quot;1&quot;7"/>
      <sheetName val="검사기준서_을_치수7"/>
      <sheetName val="검사기준서_갑7"/>
      <sheetName val="검사기준서_을7"/>
      <sheetName val="검사협정_갑7"/>
      <sheetName val="검사성적서_갑7"/>
      <sheetName val="검사성적서_을7"/>
      <sheetName val="검사성적서_병7"/>
      <sheetName val="Nego_PV7"/>
      <sheetName val="1_변경범위7"/>
      <sheetName val="팀별_합계7"/>
      <sheetName val="설비능력및_종합공정능력산출시_사용7"/>
      <sheetName val="LAMBDA_자작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Bas_Moteur3"/>
      <sheetName val="GLOBAL_PT_NEW_FORMAT_OCT_20021"/>
      <sheetName val="운임_환차손-Y3"/>
      <sheetName val="내수1_8GL2"/>
      <sheetName val="PRESS_DATA1"/>
      <sheetName val="개발_TOOL_집계표1"/>
      <sheetName val="경상_개발비1"/>
      <sheetName val="X-3_ENG1"/>
      <sheetName val="GLOBAL_PT_NEW_FORMAT_JULY__2001"/>
      <sheetName val="Evaluation_objects2"/>
      <sheetName val="ALPROFILE_발주실적1"/>
      <sheetName val="Master_Cable1"/>
      <sheetName val="Sheet1_(2)1"/>
      <sheetName val="계산_DATA_입력1"/>
      <sheetName val="상세_계산_내역1"/>
      <sheetName val="MACRO1_XLM1"/>
      <sheetName val="02년_SUC1"/>
      <sheetName val="6_N_m_CCW_전류1"/>
      <sheetName val="Production_Plan11"/>
      <sheetName val="국내_1"/>
      <sheetName val="4,5공장_1"/>
      <sheetName val="시트_1"/>
      <sheetName val="DV_Flow_Chart_DV-PV1_(PFC)"/>
      <sheetName val="2012_Volum1"/>
      <sheetName val="B053_(990701)공정능력PC%계산"/>
      <sheetName val="P&amp;L_account1"/>
      <sheetName val="기준정보(A)_15_10_27"/>
      <sheetName val="단중_및_예비길이_SHEET_15_9_5(K)"/>
      <sheetName val="15_1_02_15년_1월예시계획"/>
      <sheetName val="15년_12월_시작재공품_15_12_3"/>
      <sheetName val="중공업_실적"/>
      <sheetName val="기준정보(A)_12_02_23"/>
      <sheetName val="VERTICAL_PIPE"/>
      <sheetName val="TABLE_DB"/>
      <sheetName val="쌍용_data_base"/>
      <sheetName val="2과_공수집계"/>
      <sheetName val="Drop-down_Lists"/>
      <sheetName val="118_세금과공과"/>
      <sheetName val="경영재무_(입력)"/>
      <sheetName val="연구개발_(입력)"/>
      <sheetName val="일반현황_(입력)"/>
      <sheetName val="품질관리_(입력)"/>
      <sheetName val="전체"/>
      <sheetName val="Austria"/>
      <sheetName val="Material References"/>
      <sheetName val="추가예산LIST"/>
      <sheetName val="PRINT"/>
      <sheetName val="인원계획"/>
      <sheetName val="Data입력"/>
      <sheetName val="임율"/>
      <sheetName val="13년임율"/>
      <sheetName val="사정표"/>
      <sheetName val="단가2"/>
      <sheetName val="Burnish"/>
      <sheetName val="."/>
      <sheetName val="기타"/>
      <sheetName val="재질표"/>
      <sheetName val="내년"/>
      <sheetName val="매출이익(실적)"/>
      <sheetName val="工程信息"/>
      <sheetName val="JUNY"/>
      <sheetName val="금관"/>
      <sheetName val="백화"/>
      <sheetName val="미익SUB"/>
      <sheetName val="c.db1"/>
      <sheetName val="초기공정능력"/>
      <sheetName val="원본1"/>
      <sheetName val="개선대책 양식"/>
      <sheetName val="입력 List"/>
      <sheetName val="원가기초정보"/>
      <sheetName val="배부기준"/>
      <sheetName val="99정부과제종합"/>
      <sheetName val="종합표"/>
      <sheetName val="분류"/>
      <sheetName val="계실5-1"/>
      <sheetName val="산정표"/>
      <sheetName val="영업인계"/>
      <sheetName val="재공재고"/>
      <sheetName val="포장현황"/>
      <sheetName val="MC%계산"/>
      <sheetName val="※목록"/>
      <sheetName val="수출가격"/>
      <sheetName val="portfolio"/>
      <sheetName val="DO NOT DELETE"/>
      <sheetName val="Calculations"/>
      <sheetName val="Export Data"/>
      <sheetName val="DV_Flow_Chart_DV-PV1_(PFC)1"/>
      <sheetName val="THEME_CODE1"/>
      <sheetName val="CR_CODE1"/>
      <sheetName val="Data_Not_Used"/>
      <sheetName val="FTQ_Data"/>
      <sheetName val="Int_Pulls_Data"/>
      <sheetName val="Int_Spills_Data"/>
      <sheetName val="PPM_Data"/>
      <sheetName val="Pulls_Data"/>
      <sheetName val="Spills_Data"/>
      <sheetName val="VS1_Paretto분석2"/>
      <sheetName val="금형_(2)2"/>
      <sheetName val="MATEMST_(2)"/>
      <sheetName val="포머_비가동_내역2"/>
      <sheetName val="일일_업무_현황_(3)2"/>
      <sheetName val="일일_업무_현황_(5)2"/>
      <sheetName val="생산현황_(입력)1"/>
      <sheetName val="3_PT개발계획1"/>
      <sheetName val="_1"/>
      <sheetName val="FRONT_HUB견적가2"/>
      <sheetName val="임율_&amp;_LOT1"/>
      <sheetName val="협력사_일반현황2"/>
      <sheetName val="생산계획_(2)1"/>
      <sheetName val="1_ER유체응용1"/>
      <sheetName val="4_시험장비1"/>
      <sheetName val="1-1_General_Code1"/>
      <sheetName val="MPL_技連2"/>
      <sheetName val="342E_BLOCK2"/>
      <sheetName val="MPS_Q3_FY041"/>
      <sheetName val="MPS_Q4_FY041"/>
      <sheetName val="FLOW_PROSES_(A)1"/>
      <sheetName val="DATA_BASE1"/>
      <sheetName val="VPP(BD-010)_이상보고1"/>
      <sheetName val="업체별_단가현황1"/>
      <sheetName val="J150_승인진도관리_LIST1"/>
      <sheetName val="TOTAL_LIST1"/>
      <sheetName val="Price_Range1"/>
      <sheetName val="FTR_MACRo1"/>
      <sheetName val="1_세부비교원가(내수)1"/>
      <sheetName val="1_종합비교원가(내수_일반_유럽)1"/>
      <sheetName val="P&amp;L,Bal_Sheet,Cash_Forecast1"/>
      <sheetName val="일일_생산및판매계획_대_실적1"/>
      <sheetName val="공정능력(마운틴_홀_거리)"/>
      <sheetName val="02_07_27_부품판매가1"/>
      <sheetName val="비교원가제출_고1"/>
      <sheetName val="차체_품안표1"/>
      <sheetName val="Data_Sheet1"/>
      <sheetName val="10_예산_및_원가_계획(02년)1"/>
      <sheetName val="2차_OIL량측정1"/>
      <sheetName val="PC%계산(WM_COMM단차)1"/>
      <sheetName val="_2"/>
      <sheetName val="6_수입검사_1"/>
      <sheetName val="03_PFD-11"/>
      <sheetName val="12_Inv_1"/>
      <sheetName val="97년_재료예산(안)1"/>
      <sheetName val="1_터빈1"/>
      <sheetName val="cost_base_e_dati1"/>
      <sheetName val="2__Definitions1"/>
      <sheetName val="코드_조건표2"/>
      <sheetName val="장비_전체리스트1"/>
      <sheetName val="진행중_설변1"/>
      <sheetName val="1_1_2008_OTIF1"/>
      <sheetName val="재품별_단가1"/>
      <sheetName val="외주품_감점_유형_기준1"/>
      <sheetName val="CAPA분석_360K1"/>
      <sheetName val="원단위_전후비교1"/>
      <sheetName val="Sch7a_(토요일)1"/>
      <sheetName val="3__관리점지수실적-1_1생산성1"/>
      <sheetName val="업무분장_1"/>
      <sheetName val="Sec_1_-_RFQ1"/>
      <sheetName val="Rate_data1"/>
      <sheetName val="실적_및_계획1"/>
      <sheetName val="공정능력_(2)1"/>
      <sheetName val="PRO_(참조)1"/>
      <sheetName val="대외공문_1"/>
      <sheetName val="ERP도입후_시정현황1"/>
      <sheetName val="공정별공법-W_HSE-LH1"/>
      <sheetName val="Purchasing_Data1"/>
      <sheetName val="c_db11"/>
      <sheetName val="_SR3차원단위_(3)"/>
      <sheetName val="고객불만_건1"/>
      <sheetName val="Z41,Z42_이외total"/>
      <sheetName val="개선대책_양식"/>
      <sheetName val="09년_현황1"/>
      <sheetName val="WTC_BODY一覧原紙1"/>
      <sheetName val="3월말_장기악성(국내)1"/>
      <sheetName val="2월말_장기악성(국내)1"/>
      <sheetName val="GM_Master1"/>
      <sheetName val="J2(P_MT)"/>
      <sheetName val="제품명_(3)"/>
      <sheetName val="HMC_사전원가(원혁기준)13%1"/>
      <sheetName val="집중검사_리스트1"/>
      <sheetName val="production_dept1"/>
      <sheetName val="실행내역서_1"/>
      <sheetName val="개발_LIST1"/>
      <sheetName val="Value_Analysis_-_Sheet_11"/>
      <sheetName val="BAFFLE_HMC_TABLE11"/>
      <sheetName val="1~3월_지시사항1"/>
      <sheetName val="1_POSITIONING1"/>
      <sheetName val="무부하_회전수1"/>
      <sheetName val="HOLE_9905(1)1"/>
      <sheetName val="Upgrades_pricing"/>
      <sheetName val="7_3_DY팀"/>
      <sheetName val="PNL_ASS'Y_CRASH_PAD_UPR_RH"/>
      <sheetName val="Summary_Sheet"/>
      <sheetName val="Datasheet_for_KPI_Model_1"/>
      <sheetName val="Moulding_data"/>
      <sheetName val="TEAM하반기_계획_(2)"/>
      <sheetName val="YOKE-H(10_3)"/>
      <sheetName val="▶R_C_FRM"/>
      <sheetName val="광주_소요량"/>
      <sheetName val="5-Why_Root_Cause_Analysis_"/>
      <sheetName val="full_(2)"/>
      <sheetName val="S50_"/>
      <sheetName val="초_성"/>
      <sheetName val="CHECK_성"/>
      <sheetName val="cpk_data"/>
      <sheetName val="STD__CAB"/>
      <sheetName val="STD__NCAB"/>
      <sheetName val="원소재_변경_상세"/>
      <sheetName val="직거래가_변경"/>
      <sheetName val="입력_List"/>
      <sheetName val="DV_Flow_Chart_DV-PV1_(PFC)2"/>
      <sheetName val="국내_2"/>
      <sheetName val="4,5공장_2"/>
      <sheetName val="시트_2"/>
      <sheetName val="6_N_m_CCW_전류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GB-IC_Villingen_GG10"/>
      <sheetName val="진행_DATA_(2)10"/>
      <sheetName val="Cost_Reduction9"/>
      <sheetName val="1_2내수10"/>
      <sheetName val="LX3_0_RR9"/>
      <sheetName val="외주현황_wq19"/>
      <sheetName val="Sheet6_(3)9"/>
      <sheetName val="INVESTMENT_(Hardware)9"/>
      <sheetName val="매출종합_`099"/>
      <sheetName val="차체부품_INS_REPORT(갑)9"/>
      <sheetName val="2_대외공문9"/>
      <sheetName val="신고서_전8"/>
      <sheetName val="Basic_assumptions8"/>
      <sheetName val="FUEL_FILLER9"/>
      <sheetName val="5_WIRE적용LIST9"/>
      <sheetName val="3_일반사상9"/>
      <sheetName val="3-2_귀책부서별_DT현황8"/>
      <sheetName val="_납촉자9"/>
      <sheetName val="B053_(990701)공정실적PP%계산8"/>
      <sheetName val="5_세운W-A8"/>
      <sheetName val="SUB_2월_재검사추이도8"/>
      <sheetName val="c_db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TEMP_TORQUE8"/>
      <sheetName val="126_2558"/>
      <sheetName val="CASE_ASM8"/>
      <sheetName val="14_1부8"/>
      <sheetName val="JT3_0견적-구1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1_변경범위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DV_Flow_Chart_DV-PV1_(PFC)3"/>
      <sheetName val="Proj_List_00E8"/>
      <sheetName val="국내_3"/>
      <sheetName val="4,5공장_3"/>
      <sheetName val="시트_3"/>
      <sheetName val="Bosch_ADVP&amp;R8"/>
      <sheetName val="6_N_m_CCW_전류3"/>
      <sheetName val="Production_Plan12"/>
      <sheetName val="THEME_CODE2"/>
      <sheetName val="CR_CODE2"/>
      <sheetName val="GLOBAL_PT_NEW_FORMAT_OCT_20022"/>
      <sheetName val="운임_환차손-Y4"/>
      <sheetName val="내수1_8GL3"/>
      <sheetName val="PRESS_DATA2"/>
      <sheetName val="개발_TOOL_집계표2"/>
      <sheetName val="경상_개발비2"/>
      <sheetName val="X-3_ENG2"/>
      <sheetName val="GLOBAL_PT_NEW_FORMAT_JULY__2003"/>
      <sheetName val="Evaluation_objects3"/>
      <sheetName val="ALPROFILE_발주실적2"/>
      <sheetName val="Master_Cable2"/>
      <sheetName val="Sheet1_(2)2"/>
      <sheetName val="계산_DATA_입력2"/>
      <sheetName val="상세_계산_내역2"/>
      <sheetName val="MACRO1_XLM2"/>
      <sheetName val="02년_SUC2"/>
      <sheetName val="2012_Volum2"/>
      <sheetName val="Drop-down_Lists1"/>
      <sheetName val="B053_(990701)공정능력PC%계산1"/>
      <sheetName val="P&amp;L_account2"/>
      <sheetName val="Bas_Moteur4"/>
      <sheetName val="Data_Not_Used1"/>
      <sheetName val="FTQ_Data1"/>
      <sheetName val="Int_Pulls_Data1"/>
      <sheetName val="Int_Spills_Data1"/>
      <sheetName val="PPM_Data1"/>
      <sheetName val="Pulls_Data1"/>
      <sheetName val="Spills_Data1"/>
      <sheetName val="VS1_Paretto분석3"/>
      <sheetName val="금형_(2)3"/>
      <sheetName val="MATEMST_(2)1"/>
      <sheetName val="포머_비가동_내역3"/>
      <sheetName val="일일_업무_현황_(3)3"/>
      <sheetName val="일일_업무_현황_(5)3"/>
      <sheetName val="기준정보(A)_15_10_271"/>
      <sheetName val="단중_및_예비길이_SHEET_15_9_5(K)1"/>
      <sheetName val="15_1_02_15년_1월예시계획1"/>
      <sheetName val="15년_12월_시작재공품_15_12_31"/>
      <sheetName val="중공업_실적1"/>
      <sheetName val="기준정보(A)_12_02_231"/>
      <sheetName val="VERTICAL_PIPE1"/>
      <sheetName val="TABLE_DB1"/>
      <sheetName val="쌍용_data_base1"/>
      <sheetName val="2과_공수집계1"/>
      <sheetName val="118_세금과공과1"/>
      <sheetName val="경영재무_(입력)1"/>
      <sheetName val="생산현황_(입력)2"/>
      <sheetName val="연구개발_(입력)1"/>
      <sheetName val="일반현황_(입력)1"/>
      <sheetName val="품질관리_(입력)1"/>
      <sheetName val="3_PT개발계획2"/>
      <sheetName val="_3"/>
      <sheetName val="FRONT_HUB견적가3"/>
      <sheetName val="임율_&amp;_LOT2"/>
      <sheetName val="협력사_일반현황3"/>
      <sheetName val="생산계획_(2)2"/>
      <sheetName val="1_ER유체응용2"/>
      <sheetName val="4_시험장비2"/>
      <sheetName val="1-1_General_Code2"/>
      <sheetName val="MPL_技連3"/>
      <sheetName val="342E_BLOCK3"/>
      <sheetName val="MPS_Q3_FY042"/>
      <sheetName val="MPS_Q4_FY042"/>
      <sheetName val="FLOW_PROSES_(A)2"/>
      <sheetName val="DATA_BASE2"/>
      <sheetName val="VPP(BD-010)_이상보고2"/>
      <sheetName val="업체별_단가현황2"/>
      <sheetName val="J150_승인진도관리_LIST2"/>
      <sheetName val="TOTAL_LIST2"/>
      <sheetName val="Price_Range2"/>
      <sheetName val="FTR_MACRo2"/>
      <sheetName val="1_세부비교원가(내수)2"/>
      <sheetName val="1_종합비교원가(내수_일반_유럽)2"/>
      <sheetName val="P&amp;L,Bal_Sheet,Cash_Forecast2"/>
      <sheetName val="일일_생산및판매계획_대_실적2"/>
      <sheetName val="공정능력(마운틴_홀_거리)1"/>
      <sheetName val="02_07_27_부품판매가2"/>
      <sheetName val="비교원가제출_고2"/>
      <sheetName val="차체_품안표2"/>
      <sheetName val="Data_Sheet2"/>
      <sheetName val="10_예산_및_원가_계획(02년)2"/>
      <sheetName val="2차_OIL량측정2"/>
      <sheetName val="PC%계산(WM_COMM단차)2"/>
      <sheetName val="_4"/>
      <sheetName val="6_수입검사_2"/>
      <sheetName val="03_PFD-12"/>
      <sheetName val="12_Inv_2"/>
      <sheetName val="97년_재료예산(안)2"/>
      <sheetName val="1_터빈2"/>
      <sheetName val="cost_base_e_dati2"/>
      <sheetName val="2__Definitions2"/>
      <sheetName val="코드_조건표3"/>
      <sheetName val="장비_전체리스트2"/>
      <sheetName val="진행중_설변2"/>
      <sheetName val="1_1_2008_OTIF2"/>
      <sheetName val="재품별_단가2"/>
      <sheetName val="외주품_감점_유형_기준2"/>
      <sheetName val="CAPA분석_360K2"/>
      <sheetName val="원단위_전후비교2"/>
      <sheetName val="Sch7a_(토요일)2"/>
      <sheetName val="3__관리점지수실적-1_1생산성2"/>
      <sheetName val="업무분장_2"/>
      <sheetName val="Sec_1_-_RFQ2"/>
      <sheetName val="Rate_data2"/>
      <sheetName val="실적_및_계획2"/>
      <sheetName val="공정능력_(2)2"/>
      <sheetName val="PRO_(참조)2"/>
      <sheetName val="대외공문_2"/>
      <sheetName val="ERP도입후_시정현황2"/>
      <sheetName val="공정별공법-W_HSE-LH2"/>
      <sheetName val="Purchasing_Data2"/>
      <sheetName val="c_db12"/>
      <sheetName val="_SR3차원단위_(3)1"/>
      <sheetName val="고객불만_건2"/>
      <sheetName val="노원열병합__건축공사기성내역서1"/>
      <sheetName val="Gia_vat_tu1"/>
      <sheetName val="Z41,Z42_이외total1"/>
      <sheetName val="개선대책_양식1"/>
      <sheetName val="09년_현황2"/>
      <sheetName val="WTC_BODY一覧原紙2"/>
      <sheetName val="3월말_장기악성(국내)2"/>
      <sheetName val="2월말_장기악성(국내)2"/>
      <sheetName val="GM_Master2"/>
      <sheetName val="J2(P_MT)1"/>
      <sheetName val="제품명_(3)1"/>
      <sheetName val="HMC_사전원가(원혁기준)13%2"/>
      <sheetName val="집중검사_리스트2"/>
      <sheetName val="production_dept2"/>
      <sheetName val="실행내역서_2"/>
      <sheetName val="개발_LIST2"/>
      <sheetName val="Value_Analysis_-_Sheet_12"/>
      <sheetName val="BAFFLE_HMC_TABLE12"/>
      <sheetName val="1~3월_지시사항2"/>
      <sheetName val="1_POSITIONING2"/>
      <sheetName val="무부하_회전수2"/>
      <sheetName val="HOLE_9905(1)2"/>
      <sheetName val="Upgrades_pricing1"/>
      <sheetName val="7_3_DY팀1"/>
      <sheetName val="PNL_ASS'Y_CRASH_PAD_UPR_RH1"/>
      <sheetName val="Summary_Sheet1"/>
      <sheetName val="Datasheet_for_KPI_Model_11"/>
      <sheetName val="Moulding_data1"/>
      <sheetName val="TEAM하반기_계획_(2)1"/>
      <sheetName val="YOKE-H(10_3)1"/>
      <sheetName val="▶R_C_FRM1"/>
      <sheetName val="광주_소요량1"/>
      <sheetName val="5-Why_Root_Cause_Analysis_1"/>
      <sheetName val="full_(2)1"/>
      <sheetName val="S50_1"/>
      <sheetName val="초_성1"/>
      <sheetName val="CHECK_성1"/>
      <sheetName val="cpk_data1"/>
      <sheetName val="STD__CAB1"/>
      <sheetName val="STD__NCAB1"/>
      <sheetName val="원소재_변경_상세1"/>
      <sheetName val="직거래가_변경1"/>
      <sheetName val="입력_List1"/>
      <sheetName val="DO_NOT_DELETE"/>
      <sheetName val="00년거래처별실적"/>
      <sheetName val="수량산출"/>
      <sheetName val="FPD"/>
      <sheetName val="PP%-low RPM"/>
      <sheetName val="KXV01"/>
      <sheetName val="기종별 합계"/>
      <sheetName val="CBase"/>
      <sheetName val="학교기부"/>
      <sheetName val="FOB현황"/>
      <sheetName val="BOX ASSY"/>
      <sheetName val="실사LIST-중간가공품(05.12.27현재) (2)"/>
      <sheetName val="54813M2001"/>
      <sheetName val="6.Parent S_ Fixed Prod"/>
      <sheetName val="4R-G"/>
      <sheetName val="5R-G"/>
      <sheetName val="PC%계산DWMC"/>
      <sheetName val="Features"/>
      <sheetName val="TRIM-Y3"/>
      <sheetName val="H11"/>
      <sheetName val="Year"/>
      <sheetName val="인력변동"/>
      <sheetName val="0006_FLT_IR_NAME"/>
      <sheetName val="22(4)"/>
      <sheetName val="조명시설"/>
      <sheetName val="13역무손익"/>
      <sheetName val="BS(4)"/>
      <sheetName val="JAPAN"/>
      <sheetName val="IMT-2000"/>
      <sheetName val="종합10"/>
      <sheetName val="RSDB"/>
      <sheetName val="WSDB"/>
      <sheetName val="2.Underbody DT"/>
      <sheetName val="Reference"/>
      <sheetName val="18-2"/>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GB-IC_Villingen_GG11"/>
      <sheetName val="진행_DATA_(2)11"/>
      <sheetName val="Cost_Reduction10"/>
      <sheetName val="1_2내수11"/>
      <sheetName val="LX3_0_RR10"/>
      <sheetName val="외주현황_wq110"/>
      <sheetName val="Sheet6_(3)10"/>
      <sheetName val="INVESTMENT_(Hardware)10"/>
      <sheetName val="매출종합_`0910"/>
      <sheetName val="차체부품_INS_REPORT(갑)10"/>
      <sheetName val="2_대외공문10"/>
      <sheetName val="신고서_전9"/>
      <sheetName val="Basic_assumptions9"/>
      <sheetName val="FUEL_FILLER10"/>
      <sheetName val="5_WIRE적용LIST10"/>
      <sheetName val="3_일반사상10"/>
      <sheetName val="3-2_귀책부서별_DT현황9"/>
      <sheetName val="_납촉자10"/>
      <sheetName val="B053_(990701)공정실적PP%계산9"/>
      <sheetName val="5_세운W-A9"/>
      <sheetName val="SUB_2월_재검사추이도9"/>
      <sheetName val="c_db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JT3_0견적-구1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DV_Flow_Chart_DV-PV1_(PFC)4"/>
      <sheetName val="Proj_List_00E9"/>
      <sheetName val="국내_4"/>
      <sheetName val="4,5공장_4"/>
      <sheetName val="시트_4"/>
      <sheetName val="Bosch_ADVP&amp;R9"/>
      <sheetName val="6_N_m_CCW_전류4"/>
      <sheetName val="Production_Plan13"/>
      <sheetName val="THEME_CODE3"/>
      <sheetName val="CR_CODE3"/>
      <sheetName val="GLOBAL_PT_NEW_FORMAT_OCT_20023"/>
      <sheetName val="운임_환차손-Y5"/>
      <sheetName val="내수1_8GL4"/>
      <sheetName val="PRESS_DATA3"/>
      <sheetName val="개발_TOOL_집계표3"/>
      <sheetName val="경상_개발비3"/>
      <sheetName val="X-3_ENG3"/>
      <sheetName val="GLOBAL_PT_NEW_FORMAT_JULY__2004"/>
      <sheetName val="Evaluation_objects4"/>
      <sheetName val="ALPROFILE_발주실적3"/>
      <sheetName val="Master_Cable3"/>
      <sheetName val="Sheet1_(2)3"/>
      <sheetName val="계산_DATA_입력3"/>
      <sheetName val="상세_계산_내역3"/>
      <sheetName val="MACRO1_XLM3"/>
      <sheetName val="02년_SUC3"/>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VS1_Paretto분석4"/>
      <sheetName val="금형_(2)4"/>
      <sheetName val="MATEMST_(2)2"/>
      <sheetName val="포머_비가동_내역4"/>
      <sheetName val="일일_업무_현황_(3)4"/>
      <sheetName val="일일_업무_현황_(5)4"/>
      <sheetName val="기준정보(A)_15_10_272"/>
      <sheetName val="단중_및_예비길이_SHEET_15_9_5(K)2"/>
      <sheetName val="15_1_02_15년_1월예시계획2"/>
      <sheetName val="15년_12월_시작재공품_15_12_32"/>
      <sheetName val="중공업_실적2"/>
      <sheetName val="기준정보(A)_12_02_232"/>
      <sheetName val="VERTICAL_PIPE2"/>
      <sheetName val="TABLE_DB2"/>
      <sheetName val="쌍용_data_base2"/>
      <sheetName val="2과_공수집계2"/>
      <sheetName val="118_세금과공과2"/>
      <sheetName val="경영재무_(입력)2"/>
      <sheetName val="생산현황_(입력)3"/>
      <sheetName val="연구개발_(입력)2"/>
      <sheetName val="일반현황_(입력)2"/>
      <sheetName val="품질관리_(입력)2"/>
      <sheetName val="3_PT개발계획3"/>
      <sheetName val="_5"/>
      <sheetName val="FRONT_HUB견적가4"/>
      <sheetName val="임율_&amp;_LOT3"/>
      <sheetName val="협력사_일반현황4"/>
      <sheetName val="생산계획_(2)3"/>
      <sheetName val="1_ER유체응용3"/>
      <sheetName val="4_시험장비3"/>
      <sheetName val="1-1_General_Code3"/>
      <sheetName val="MPL_技連4"/>
      <sheetName val="342E_BLOCK4"/>
      <sheetName val="MPS_Q3_FY043"/>
      <sheetName val="MPS_Q4_FY043"/>
      <sheetName val="FLOW_PROSES_(A)3"/>
      <sheetName val="DATA_BASE3"/>
      <sheetName val="VPP(BD-010)_이상보고3"/>
      <sheetName val="업체별_단가현황3"/>
      <sheetName val="J150_승인진도관리_LIST3"/>
      <sheetName val="TOTAL_LIST3"/>
      <sheetName val="Price_Range3"/>
      <sheetName val="FTR_MACRo3"/>
      <sheetName val="1_세부비교원가(내수)3"/>
      <sheetName val="1_종합비교원가(내수_일반_유럽)3"/>
      <sheetName val="P&amp;L,Bal_Sheet,Cash_Forecast3"/>
      <sheetName val="일일_생산및판매계획_대_실적3"/>
      <sheetName val="공정능력(마운틴_홀_거리)2"/>
      <sheetName val="02_07_27_부품판매가3"/>
      <sheetName val="비교원가제출_고3"/>
      <sheetName val="차체_품안표3"/>
      <sheetName val="Data_Sheet3"/>
      <sheetName val="10_예산_및_원가_계획(02년)3"/>
      <sheetName val="2차_OIL량측정3"/>
      <sheetName val="PC%계산(WM_COMM단차)3"/>
      <sheetName val="_6"/>
      <sheetName val="6_수입검사_3"/>
      <sheetName val="03_PFD-13"/>
      <sheetName val="12_Inv_3"/>
      <sheetName val="97년_재료예산(안)3"/>
      <sheetName val="1_터빈3"/>
      <sheetName val="cost_base_e_dati3"/>
      <sheetName val="2__Definitions3"/>
      <sheetName val="코드_조건표4"/>
      <sheetName val="장비_전체리스트3"/>
      <sheetName val="진행중_설변3"/>
      <sheetName val="1_1_2008_OTIF3"/>
      <sheetName val="재품별_단가3"/>
      <sheetName val="외주품_감점_유형_기준3"/>
      <sheetName val="CAPA분석_360K3"/>
      <sheetName val="원단위_전후비교3"/>
      <sheetName val="Sch7a_(토요일)3"/>
      <sheetName val="3__관리점지수실적-1_1생산성3"/>
      <sheetName val="업무분장_3"/>
      <sheetName val="Sec_1_-_RFQ3"/>
      <sheetName val="Rate_data3"/>
      <sheetName val="실적_및_계획3"/>
      <sheetName val="공정능력_(2)3"/>
      <sheetName val="PRO_(참조)3"/>
      <sheetName val="대외공문_3"/>
      <sheetName val="ERP도입후_시정현황3"/>
      <sheetName val="공정별공법-W_HSE-LH3"/>
      <sheetName val="Purchasing_Data3"/>
      <sheetName val="c_db13"/>
      <sheetName val="_SR3차원단위_(3)2"/>
      <sheetName val="고객불만_건3"/>
      <sheetName val="노원열병합__건축공사기성내역서2"/>
      <sheetName val="Gia_vat_tu2"/>
      <sheetName val="Z41,Z42_이외total2"/>
      <sheetName val="개선대책_양식2"/>
      <sheetName val="09년_현황3"/>
      <sheetName val="WTC_BODY一覧原紙3"/>
      <sheetName val="3월말_장기악성(국내)3"/>
      <sheetName val="2월말_장기악성(국내)3"/>
      <sheetName val="GM_Master3"/>
      <sheetName val="J2(P_MT)2"/>
      <sheetName val="제품명_(3)2"/>
      <sheetName val="HMC_사전원가(원혁기준)13%3"/>
      <sheetName val="집중검사_리스트3"/>
      <sheetName val="production_dept3"/>
      <sheetName val="실행내역서_3"/>
      <sheetName val="개발_LIST3"/>
      <sheetName val="Value_Analysis_-_Sheet_13"/>
      <sheetName val="BAFFLE_HMC_TABLE13"/>
      <sheetName val="1~3월_지시사항3"/>
      <sheetName val="1_POSITIONING3"/>
      <sheetName val="무부하_회전수3"/>
      <sheetName val="HOLE_9905(1)3"/>
      <sheetName val="Upgrades_pricing2"/>
      <sheetName val="7_3_DY팀2"/>
      <sheetName val="PNL_ASS'Y_CRASH_PAD_UPR_RH2"/>
      <sheetName val="Summary_Sheet2"/>
      <sheetName val="Datasheet_for_KPI_Model_12"/>
      <sheetName val="Moulding_data2"/>
      <sheetName val="TEAM하반기_계획_(2)2"/>
      <sheetName val="YOKE-H(10_3)2"/>
      <sheetName val="▶R_C_FRM2"/>
      <sheetName val="광주_소요량2"/>
      <sheetName val="5-Why_Root_Cause_Analysis_2"/>
      <sheetName val="full_(2)2"/>
      <sheetName val="S50_2"/>
      <sheetName val="초_성2"/>
      <sheetName val="CHECK_성2"/>
      <sheetName val="cpk_data2"/>
      <sheetName val="STD__CAB2"/>
      <sheetName val="STD__NCAB2"/>
      <sheetName val="원소재_변경_상세2"/>
      <sheetName val="직거래가_변경2"/>
      <sheetName val="입력_List2"/>
      <sheetName val="DO_NOT_DELETE1"/>
      <sheetName val="기초자료입력"/>
      <sheetName val="Controls"/>
      <sheetName val="Material_References"/>
      <sheetName val="Danh_Mục"/>
      <sheetName val="Danh_Muc"/>
      <sheetName val="4.Financial"/>
      <sheetName val="3_4). FR 종합"/>
      <sheetName val="3_4). RR 종합"/>
      <sheetName val="Assumption"/>
      <sheetName val="sal"/>
      <sheetName val="RFQ Cover Sheeet"/>
      <sheetName val="8.공정능력평가(5)"/>
      <sheetName val="드롭"/>
      <sheetName val="ﾃﾞｰﾀﾌﾛｰ一覧"/>
      <sheetName val="項目定義"/>
      <sheetName val="Disclaimer"/>
      <sheetName val="6월"/>
      <sheetName val="4(2)"/>
      <sheetName val="4월"/>
      <sheetName val="손익비교 Data"/>
      <sheetName val="Parameter"/>
      <sheetName val="Simulate"/>
      <sheetName val="RCL MY2"/>
      <sheetName val="Assumptions"/>
      <sheetName val="Income Statement"/>
      <sheetName val="2 - SALCPA Tracker - pg. 1"/>
      <sheetName val="Chart of Accounts"/>
      <sheetName val="検索条件"/>
      <sheetName val="rpt03"/>
      <sheetName val="rpt01"/>
      <sheetName val="rpt05"/>
      <sheetName val="REPAIR_DATA_-_CONTAINER_#5"/>
      <sheetName val="Issues_List"/>
      <sheetName val="일일붙여라"/>
      <sheetName val="소특"/>
      <sheetName val="95TOTREV"/>
      <sheetName val="Home"/>
      <sheetName val="Histogram Chart"/>
      <sheetName val="AQL(0.65)"/>
      <sheetName val="호봉CODE"/>
      <sheetName val="Histogram_Chart"/>
      <sheetName val="AQL(0_65)"/>
      <sheetName val="CAPVC"/>
      <sheetName val="평균환율"/>
      <sheetName val="3~4.》在库计划SABC样式"/>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GB-IC_Villingen_GG12"/>
      <sheetName val="진행_DATA_(2)12"/>
      <sheetName val="Cost_Reduction11"/>
      <sheetName val="1_2내수12"/>
      <sheetName val="LX3_0_RR11"/>
      <sheetName val="외주현황_wq111"/>
      <sheetName val="Sheet6_(3)11"/>
      <sheetName val="INVESTMENT_(Hardware)11"/>
      <sheetName val="매출종합_`0911"/>
      <sheetName val="차체부품_INS_REPORT(갑)11"/>
      <sheetName val="2_대외공문11"/>
      <sheetName val="FUEL_FILLER11"/>
      <sheetName val="신고서_전10"/>
      <sheetName val="Basic_assumptions10"/>
      <sheetName val="5_WIRE적용LIST11"/>
      <sheetName val="3_일반사상11"/>
      <sheetName val="3-2_귀책부서별_DT현황10"/>
      <sheetName val="_납촉자11"/>
      <sheetName val="B053_(990701)공정실적PP%계산10"/>
      <sheetName val="5_세운W-A10"/>
      <sheetName val="SUB_2월_재검사추이도10"/>
      <sheetName val="c_db10"/>
      <sheetName val="0_절삭조건10"/>
      <sheetName val="二_POSITION_XLS11"/>
      <sheetName val="1ဲ_ALT11"/>
      <sheetName val="1ဳ_O_S11"/>
      <sheetName val="15_၄AMPER11"/>
      <sheetName val="BACK_DATA_08_7_1~11"/>
      <sheetName val="E_W11"/>
      <sheetName val="P_W11"/>
      <sheetName val="S_W11"/>
      <sheetName val="OPT손익_내수11"/>
      <sheetName val="OPT손익_수출11"/>
      <sheetName val="BACK_DATA11"/>
      <sheetName val="TEMP_TORQUE10"/>
      <sheetName val="126_25510"/>
      <sheetName val="CASE_ASM10"/>
      <sheetName val="14_1부10"/>
      <sheetName val="JT3_0견적-구1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Nego_PV10"/>
      <sheetName val="1_변경범위10"/>
      <sheetName val="팀별_합계10"/>
      <sheetName val="설비능력및_종합공정능력산출시_사용10"/>
      <sheetName val="LAMBDA_자작10"/>
      <sheetName val="영업_일110"/>
      <sheetName val="PFMEA_XLS10"/>
      <sheetName val="_PPAP_작성중__xlsx10"/>
      <sheetName val="RELAY_FAX양식10"/>
      <sheetName val="상세_견적서_(HMC)10"/>
      <sheetName val="2008_г10"/>
      <sheetName val="2_중요한회계정책10"/>
      <sheetName val="9_관계기업투자10"/>
      <sheetName val="42_리스10"/>
      <sheetName val="25_법인세10"/>
      <sheetName val="DBL_LPG시험10"/>
      <sheetName val="DV_Flow_Chart_DV-PV1_(PFC)5"/>
      <sheetName val="Proj_List_00E10"/>
      <sheetName val="6_N_m_CCW_전류5"/>
      <sheetName val="국내_5"/>
      <sheetName val="4,5공장_5"/>
      <sheetName val="시트_5"/>
      <sheetName val="Bosch_ADVP&amp;R10"/>
      <sheetName val="2012_Volum4"/>
      <sheetName val="GLOBAL_PT_NEW_FORMAT_OCT_20024"/>
      <sheetName val="운임_환차손-Y6"/>
      <sheetName val="내수1_8GL5"/>
      <sheetName val="PRESS_DATA4"/>
      <sheetName val="개발_TOOL_집계표4"/>
      <sheetName val="경상_개발비4"/>
      <sheetName val="X-3_ENG4"/>
      <sheetName val="GLOBAL_PT_NEW_FORMAT_JULY__2005"/>
      <sheetName val="Evaluation_objects5"/>
      <sheetName val="ALPROFILE_발주실적4"/>
      <sheetName val="Master_Cable4"/>
      <sheetName val="Sheet1_(2)4"/>
      <sheetName val="계산_DATA_입력4"/>
      <sheetName val="상세_계산_내역4"/>
      <sheetName val="MACRO1_XLM4"/>
      <sheetName val="02년_SUC4"/>
      <sheetName val="Drop-down_Lists3"/>
      <sheetName val="THEME_CODE4"/>
      <sheetName val="CR_CODE4"/>
      <sheetName val="Production_Plan14"/>
      <sheetName val="B053_(990701)공정능력PC%계산3"/>
      <sheetName val="P&amp;L_account4"/>
      <sheetName val="Bas_Moteur6"/>
      <sheetName val="VS1_Paretto분석5"/>
      <sheetName val="금형_(2)5"/>
      <sheetName val="MATEMST_(2)3"/>
      <sheetName val="포머_비가동_내역5"/>
      <sheetName val="일일_업무_현황_(3)5"/>
      <sheetName val="일일_업무_현황_(5)5"/>
      <sheetName val="Data_Not_Used3"/>
      <sheetName val="FTQ_Data3"/>
      <sheetName val="Int_Pulls_Data3"/>
      <sheetName val="Int_Spills_Data3"/>
      <sheetName val="PPM_Data3"/>
      <sheetName val="Pulls_Data3"/>
      <sheetName val="Spills_Data3"/>
      <sheetName val="경영재무_(입력)3"/>
      <sheetName val="생산현황_(입력)4"/>
      <sheetName val="연구개발_(입력)3"/>
      <sheetName val="일반현황_(입력)3"/>
      <sheetName val="품질관리_(입력)3"/>
      <sheetName val="노원열병합__건축공사기성내역서3"/>
      <sheetName val="Gia_vat_tu3"/>
      <sheetName val="기준정보(A)_15_10_273"/>
      <sheetName val="단중_및_예비길이_SHEET_15_9_5(K)3"/>
      <sheetName val="15_1_02_15년_1월예시계획3"/>
      <sheetName val="15년_12월_시작재공품_15_12_33"/>
      <sheetName val="중공업_실적3"/>
      <sheetName val="기준정보(A)_12_02_233"/>
      <sheetName val="VERTICAL_PIPE3"/>
      <sheetName val="TABLE_DB3"/>
      <sheetName val="쌍용_data_base3"/>
      <sheetName val="2과_공수집계3"/>
      <sheetName val="118_세금과공과3"/>
      <sheetName val="3_PT개발계획4"/>
      <sheetName val="_7"/>
      <sheetName val="FRONT_HUB견적가5"/>
      <sheetName val="임율_&amp;_LOT4"/>
      <sheetName val="협력사_일반현황5"/>
      <sheetName val="생산계획_(2)4"/>
      <sheetName val="1_ER유체응용4"/>
      <sheetName val="4_시험장비4"/>
      <sheetName val="1-1_General_Code4"/>
      <sheetName val="MPL_技連5"/>
      <sheetName val="342E_BLOCK5"/>
      <sheetName val="MPS_Q3_FY044"/>
      <sheetName val="MPS_Q4_FY044"/>
      <sheetName val="FLOW_PROSES_(A)4"/>
      <sheetName val="DATA_BASE4"/>
      <sheetName val="VPP(BD-010)_이상보고4"/>
      <sheetName val="업체별_단가현황4"/>
      <sheetName val="J150_승인진도관리_LIST4"/>
      <sheetName val="TOTAL_LIST4"/>
      <sheetName val="Price_Range4"/>
      <sheetName val="FTR_MACRo4"/>
      <sheetName val="1_세부비교원가(내수)4"/>
      <sheetName val="1_종합비교원가(내수_일반_유럽)4"/>
      <sheetName val="P&amp;L,Bal_Sheet,Cash_Forecast4"/>
      <sheetName val="일일_생산및판매계획_대_실적4"/>
      <sheetName val="공정능력(마운틴_홀_거리)3"/>
      <sheetName val="02_07_27_부품판매가4"/>
      <sheetName val="비교원가제출_고4"/>
      <sheetName val="차체_품안표4"/>
      <sheetName val="Data_Sheet4"/>
      <sheetName val="10_예산_및_원가_계획(02년)4"/>
      <sheetName val="2차_OIL량측정4"/>
      <sheetName val="PC%계산(WM_COMM단차)4"/>
      <sheetName val="_8"/>
      <sheetName val="6_수입검사_4"/>
      <sheetName val="03_PFD-14"/>
      <sheetName val="12_Inv_4"/>
      <sheetName val="97년_재료예산(안)4"/>
      <sheetName val="1_터빈4"/>
      <sheetName val="cost_base_e_dati4"/>
      <sheetName val="2__Definitions4"/>
      <sheetName val="코드_조건표5"/>
      <sheetName val="장비_전체리스트4"/>
      <sheetName val="진행중_설변4"/>
      <sheetName val="1_1_2008_OTIF4"/>
      <sheetName val="재품별_단가4"/>
      <sheetName val="외주품_감점_유형_기준4"/>
      <sheetName val="CAPA분석_360K4"/>
      <sheetName val="원단위_전후비교4"/>
      <sheetName val="Sch7a_(토요일)4"/>
      <sheetName val="3__관리점지수실적-1_1생산성4"/>
      <sheetName val="업무분장_4"/>
      <sheetName val="Sec_1_-_RFQ4"/>
      <sheetName val="Rate_data4"/>
      <sheetName val="실적_및_계획4"/>
      <sheetName val="공정능력_(2)4"/>
      <sheetName val="PRO_(참조)4"/>
      <sheetName val="대외공문_4"/>
      <sheetName val="ERP도입후_시정현황4"/>
      <sheetName val="공정별공법-W_HSE-LH4"/>
      <sheetName val="Purchasing_Data4"/>
      <sheetName val="c_db14"/>
      <sheetName val="_SR3차원단위_(3)3"/>
      <sheetName val="고객불만_건4"/>
      <sheetName val="Z41,Z42_이외total3"/>
      <sheetName val="개선대책_양식3"/>
      <sheetName val="09년_현황4"/>
      <sheetName val="WTC_BODY一覧原紙4"/>
      <sheetName val="3월말_장기악성(국내)4"/>
      <sheetName val="2월말_장기악성(국내)4"/>
      <sheetName val="GM_Master4"/>
      <sheetName val="J2(P_MT)3"/>
      <sheetName val="제품명_(3)3"/>
      <sheetName val="HMC_사전원가(원혁기준)13%4"/>
      <sheetName val="집중검사_리스트4"/>
      <sheetName val="production_dept4"/>
      <sheetName val="실행내역서_4"/>
      <sheetName val="개발_LIST4"/>
      <sheetName val="Value_Analysis_-_Sheet_14"/>
      <sheetName val="BAFFLE_HMC_TABLE14"/>
      <sheetName val="1~3월_지시사항4"/>
      <sheetName val="1_POSITIONING4"/>
      <sheetName val="무부하_회전수4"/>
      <sheetName val="HOLE_9905(1)4"/>
      <sheetName val="Upgrades_pricing3"/>
      <sheetName val="7_3_DY팀3"/>
      <sheetName val="PNL_ASS'Y_CRASH_PAD_UPR_RH3"/>
      <sheetName val="Summary_Sheet3"/>
      <sheetName val="Datasheet_for_KPI_Model_13"/>
      <sheetName val="Moulding_data3"/>
      <sheetName val="TEAM하반기_계획_(2)3"/>
      <sheetName val="YOKE-H(10_3)3"/>
      <sheetName val="▶R_C_FRM3"/>
      <sheetName val="광주_소요량3"/>
      <sheetName val="5-Why_Root_Cause_Analysis_3"/>
      <sheetName val="full_(2)3"/>
      <sheetName val="S50_3"/>
      <sheetName val="초_성3"/>
      <sheetName val="CHECK_성3"/>
      <sheetName val="cpk_data3"/>
      <sheetName val="STD__CAB3"/>
      <sheetName val="STD__NCAB3"/>
      <sheetName val="원소재_변경_상세3"/>
      <sheetName val="직거래가_변경3"/>
      <sheetName val="입력_List3"/>
      <sheetName val="DO_NOT_DELETE2"/>
      <sheetName val="여신보고용"/>
      <sheetName val="서진단가"/>
      <sheetName val="신공항A-9(원가수정)"/>
      <sheetName val="감독1130"/>
      <sheetName val="RECIMAKE"/>
      <sheetName val="f3"/>
      <sheetName val="2-1.제품군별계획대비실적(B.A)"/>
      <sheetName val="LINE_VENT"/>
      <sheetName val="OEM 이의제기 종합"/>
      <sheetName val="노무비"/>
      <sheetName val="원재료불량"/>
      <sheetName val="8월3주"/>
      <sheetName val="sapactivexlhiddensheet"/>
      <sheetName val="기아계획"/>
      <sheetName val="침탄데이타"/>
      <sheetName val="사업소득자세수추계"/>
      <sheetName val="DATA(1-8)"/>
      <sheetName val="ROLL"/>
      <sheetName val="95MAKER"/>
      <sheetName val="GAGE R&amp;R(FRT UPR)"/>
      <sheetName val="16-1531"/>
      <sheetName val="科目余额表"/>
      <sheetName val=" 하반기 경비 조정계획_150627(사계 r2 기준).x"/>
      <sheetName val="basic_info"/>
      <sheetName val="원가계산서양식"/>
      <sheetName val="10매출"/>
      <sheetName val="자료"/>
      <sheetName val="직원명부"/>
      <sheetName val="CPK_CHART"/>
      <sheetName val="불량 리스트"/>
      <sheetName val="불량 코드"/>
      <sheetName val="Team 종합"/>
      <sheetName val="LEGAN"/>
      <sheetName val="品質保証責任者届"/>
      <sheetName val="PV"/>
      <sheetName val="귀책별TOP"/>
      <sheetName val="RHW"/>
      <sheetName val="부서별1월"/>
      <sheetName val="실적관리"/>
      <sheetName val="그림목록"/>
      <sheetName val="차액보증"/>
      <sheetName val="1.종합평가표"/>
      <sheetName val="내부품질감사절차서"/>
      <sheetName val="이자수입"/>
      <sheetName val="D300726_1"/>
      <sheetName val="Volumes"/>
      <sheetName val="SCP 4"/>
      <sheetName val="SCP 5 D2UXT"/>
      <sheetName val="SCP 6 D2UX"/>
      <sheetName val="Invest (MAC)"/>
      <sheetName val="SCP Apr2015"/>
      <sheetName val="출력-생산일보"/>
      <sheetName val="품목표"/>
      <sheetName val="6월재고2"/>
      <sheetName val="Actual In &amp; Out"/>
      <sheetName val="LCAUTO.4"/>
      <sheetName val="LCAT수.조"/>
      <sheetName val="ISSUE LIST"/>
      <sheetName val="SALE분석"/>
      <sheetName val="BI-FUEL AIR VENT PIPE"/>
      <sheetName val="구매내역"/>
      <sheetName val="생산실적db"/>
      <sheetName val="0.CHMSL LED ASSY"/>
      <sheetName val="표준(재질단가,조형단가)"/>
      <sheetName val="표준(중자)"/>
      <sheetName val="2WD(KJ5G0662)"/>
      <sheetName val="108.수선비"/>
      <sheetName val="8기전사사업계획"/>
      <sheetName val="36기상반기자금실적"/>
      <sheetName val="XMA 12월 8,000대 원,부자재_完"/>
      <sheetName val="YFA 10월분 원자재(10.12)_미납완료_完"/>
      <sheetName val="YFA 10월분 부자재(10.7,9)_FEDEX_完"/>
      <sheetName val="기본데이타"/>
      <sheetName val="원가분석"/>
      <sheetName val="은행"/>
      <sheetName val="TEMP2"/>
      <sheetName val="조정"/>
      <sheetName val="1.세부비교_x001b__x0000__x0000_㣪洁ᚦ"/>
      <sheetName val="재고품목"/>
      <sheetName val="1.TAT_Info."/>
      <sheetName val="목차"/>
      <sheetName val="예상투자비"/>
      <sheetName val="????ilencer"/>
      <sheetName val="종합장"/>
      <sheetName val="FELT"/>
      <sheetName val="사외외주매출"/>
      <sheetName val="20일시험전표지"/>
      <sheetName val="FRONT"/>
      <sheetName val="REAR "/>
      <sheetName val="FR저항Cp"/>
      <sheetName val="abs dac검사대비분석자료2"/>
      <sheetName val="년도별"/>
      <sheetName val="RFQ Form"/>
      <sheetName val="2-1_제품군별계획대비실적(B_A)"/>
      <sheetName val="OEM_이의제기_종합"/>
      <sheetName val="지점분석00"/>
      <sheetName val="슬림형변경"/>
      <sheetName val="출자한도"/>
      <sheetName val="대차(종합,입력금지)"/>
      <sheetName val="95신규호표"/>
      <sheetName val="기간별품목별불량유형집계"/>
      <sheetName val="일보_생산"/>
      <sheetName val="외주수입검사 종합(6월)"/>
      <sheetName val="일일판매현황"/>
      <sheetName val="Hw_0415_TOTAL"/>
      <sheetName val="4.20)통계적기법관리절차서"/>
      <sheetName val="공문송부업체"/>
      <sheetName val="드롭다운"/>
      <sheetName val="업체데이터"/>
      <sheetName val="WJ素材費"/>
      <sheetName val="1.TP조립"/>
      <sheetName val="2차 OI_x0010__x0000__xda10_࠱"/>
      <sheetName val="2차 OI_x0000__x0000_젘_x0000_"/>
      <sheetName val="2차 OI䑲⿀_x0000__x0000_"/>
      <sheetName val="51700-C2100(이의제기)"/>
      <sheetName val="철심금중량"/>
      <sheetName val="조선용암면"/>
      <sheetName val="품의서양식 (3)"/>
      <sheetName val="82351"/>
      <sheetName val="4.Vendor price"/>
      <sheetName val="14년 증판안 판촉"/>
      <sheetName val="14,15,16"/>
      <sheetName val="1. 보고"/>
      <sheetName val="集計ﾘｽﾄ"/>
      <sheetName val="법인(환율지정)"/>
      <sheetName val="10년01월부터"/>
      <sheetName val="세무서코드"/>
      <sheetName val="(2)월생산현황 "/>
      <sheetName val="Appendix_TT"/>
      <sheetName val="Dual PMP수율"/>
      <sheetName val="시설이용권명세서"/>
      <sheetName val="특정현금과예금"/>
      <sheetName val="业体目录"/>
      <sheetName val="현장관리비"/>
      <sheetName val="기타 부자재"/>
      <sheetName val="분리막"/>
      <sheetName val="전해액"/>
      <sheetName val="DWPM분석시트"/>
      <sheetName val="HeaderInfo"/>
      <sheetName val="J100"/>
      <sheetName val="RFQ Template"/>
      <sheetName val="매출(총액)"/>
      <sheetName val="판관비"/>
      <sheetName val="3-2002년 소모공구비"/>
      <sheetName val="등록자료"/>
      <sheetName val="93상각비"/>
      <sheetName val="거래선별 매출현황 내역"/>
      <sheetName val="금형_(2)6"/>
      <sheetName val="금형_(2)8"/>
      <sheetName val="금형_(2)7"/>
      <sheetName val="Full PBD"/>
      <sheetName val="Europe PU-1"/>
      <sheetName val="MM利益・原価企画方針書ｶｸ１"/>
      <sheetName val="ALVXXL01"/>
      <sheetName val="WE'T"/>
      <sheetName val="BREAKDOWN(철거설치)"/>
      <sheetName val="07DATA"/>
      <sheetName val="RFQ 1804"/>
      <sheetName val="운영"/>
      <sheetName val="DS_MBR RR Side  - PcA"/>
      <sheetName val="SRC(현재)"/>
      <sheetName val="변환테이블"/>
      <sheetName val="96원가"/>
      <sheetName val="5업체"/>
      <sheetName val="갑지"/>
      <sheetName val="１１月"/>
      <sheetName val="CONSUMO DE RESINA "/>
      <sheetName val="데이터"/>
      <sheetName val="효과금액비교"/>
      <sheetName val="9609추"/>
      <sheetName val="매입자료1"/>
      <sheetName val="_0602주-무결점운동 진행현황 보고 (20140610)"/>
      <sheetName val="LJM"/>
      <sheetName val="수식파일 (삭제금지)"/>
      <sheetName val="곡성"/>
      <sheetName val="03년 체제결과"/>
      <sheetName val="Aug01 Status Rpt"/>
      <sheetName val="산출기준(파견전산실)"/>
      <sheetName val="생산실적입력"/>
      <sheetName val="법인세부담액"/>
      <sheetName val="입력정보"/>
      <sheetName val="선재"/>
      <sheetName val="97계획(96.11"/>
      <sheetName val="재공품기초자료"/>
      <sheetName val="DATAinput"/>
      <sheetName val="총list"/>
      <sheetName val="数据库不可删除"/>
      <sheetName val="재품명"/>
      <sheetName val="불량명"/>
      <sheetName val="2-1_제품군별계획대비실적(B_A)1"/>
      <sheetName val="OEM_이의제기_종합1"/>
      <sheetName val="GAGE_R&amp;R(FRT_UPR)"/>
      <sheetName val="_하반기_경비_조정계획_150627(사계_r2_기준)_x"/>
      <sheetName val="SCP_4"/>
      <sheetName val="SCP_5_D2UXT"/>
      <sheetName val="SCP_6_D2UX"/>
      <sheetName val="Invest_(MAC)"/>
      <sheetName val="SCP_Apr2015"/>
      <sheetName val="Actual_In_&amp;_Out"/>
      <sheetName val="Team_종합"/>
      <sheetName val="불량_리스트"/>
      <sheetName val="불량_코드"/>
      <sheetName val="1_종합평가표"/>
      <sheetName val="ISSUE_LIST"/>
      <sheetName val="BI-FUEL_AIR_VENT_PIPE"/>
      <sheetName val="0_CHMSL_LED_ASSY"/>
      <sheetName val="108_수선비"/>
      <sheetName val="REAR_"/>
      <sheetName val="abs_dac검사대비분석자료2"/>
      <sheetName val="RFQ_Form"/>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2-1_제품군별계획대비실적(B_A)2"/>
      <sheetName val="OEM_이의제기_종합2"/>
      <sheetName val="금형_(2)9"/>
      <sheetName val="2-1_제품군별계획대비실적(B_A)3"/>
      <sheetName val="OEM_이의제기_종합3"/>
      <sheetName val="GAGE_R&amp;R(FRT_UPR)1"/>
      <sheetName val="_하반기_경비_조정계획_150627(사계_r2_기준)_1"/>
      <sheetName val="SCP_41"/>
      <sheetName val="SCP_5_D2UXT1"/>
      <sheetName val="SCP_6_D2UX1"/>
      <sheetName val="Invest_(MAC)1"/>
      <sheetName val="SCP_Apr20151"/>
      <sheetName val="Actual_In_&amp;_Out1"/>
      <sheetName val="Team_종합1"/>
      <sheetName val="불량_리스트1"/>
      <sheetName val="불량_코드1"/>
      <sheetName val="1_종합평가표1"/>
      <sheetName val="ISSUE_LIST1"/>
      <sheetName val="BI-FUEL_AIR_VENT_PIPE1"/>
      <sheetName val="0_CHMSL_LED_ASSY1"/>
      <sheetName val="108_수선비1"/>
      <sheetName val="REAR_1"/>
      <sheetName val="abs_dac검사대비분석자료21"/>
      <sheetName val="RFQ_Form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Base"/>
      <sheetName val="Chart"/>
      <sheetName val="info"/>
      <sheetName val="Sale"/>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zzin"/>
      <sheetName val="Lists"/>
      <sheetName val="Investigation_Note"/>
      <sheetName val="测试计划与结果"/>
      <sheetName val="CPK样板"/>
      <sheetName val="700-001563-03"/>
      <sheetName val="設備預算總表附件3 "/>
      <sheetName val="FA Definitions"/>
      <sheetName val="개발원가 종합"/>
      <sheetName val="C-L"/>
      <sheetName val="자료실"/>
      <sheetName val="접촉온도"/>
      <sheetName val="5 Why's"/>
      <sheetName val="NC-CODE"/>
      <sheetName val="PART"/>
      <sheetName val="국가"/>
      <sheetName val="품질목표"/>
      <sheetName val="3.3검토국"/>
      <sheetName val="ACCN9909"/>
      <sheetName val="Accn9910"/>
      <sheetName val="ACCN9908"/>
      <sheetName val="구분목록"/>
      <sheetName val="사원관리"/>
      <sheetName val="공사별5"/>
      <sheetName val="pr00_10_20"/>
      <sheetName val="고정자산원본"/>
      <sheetName val="Sch9"/>
      <sheetName val="MAT_N048"/>
      <sheetName val="NEW TOOL MASTER"/>
      <sheetName val="stockmonthlylist(stock_20190828"/>
      <sheetName val="권취Simu"/>
      <sheetName val="10월"/>
      <sheetName val="VT-5T"/>
      <sheetName val="소재 이력"/>
      <sheetName val="99 조정금액"/>
      <sheetName val="주간실적상세"/>
      <sheetName val="생산성상세"/>
      <sheetName val="월별수입"/>
      <sheetName val=" Common Info Page"/>
      <sheetName val="진천MOBIS"/>
      <sheetName val="불량"/>
      <sheetName val="품질보증"/>
      <sheetName val="DepPlan"/>
      <sheetName val="Consignes"/>
      <sheetName val="BDachats"/>
      <sheetName val="旧玉"/>
      <sheetName val="UC_UM"/>
      <sheetName val="THS - Key Inputs"/>
      <sheetName val="재(실)"/>
      <sheetName val="Supplier QRQC"/>
      <sheetName val="발주서"/>
      <sheetName val="DIEZEL動弁相場"/>
      <sheetName val="기본정보입력"/>
      <sheetName val="세부자료"/>
      <sheetName val="참조코드현황"/>
      <sheetName val="투자예산"/>
      <sheetName val="4.3 첨부1"/>
      <sheetName val="customer"/>
      <sheetName val="_x0000_PRDW30.XL"/>
      <sheetName val="검사협정 보충"/>
      <sheetName val="효성"/>
      <sheetName val="진급관련DATA"/>
      <sheetName val="설계명세"/>
      <sheetName val="INJ_FRT"/>
      <sheetName val="73711"/>
      <sheetName val="인도원가"/>
      <sheetName val="첨부#1(SRC)"/>
      <sheetName val="구매사양"/>
      <sheetName val="Basic"/>
      <sheetName val="1.기안을지"/>
      <sheetName val="비가동-20"/>
      <sheetName val="영업용가격대"/>
      <sheetName val="본사-출장소구분"/>
      <sheetName val="불량코드"/>
      <sheetName val="메탈&amp;환율"/>
      <sheetName val="인건비US"/>
      <sheetName val="소재종류"/>
      <sheetName val="철판2"/>
      <sheetName val="업체정보"/>
      <sheetName val="수지타입(ASSY)"/>
      <sheetName val="Asset98-CAK"/>
      <sheetName val="Input Page"/>
      <sheetName val="Input Sheet"/>
      <sheetName val="현금및현금등가물"/>
      <sheetName val="Base Info"/>
      <sheetName val="금형_(2)10"/>
      <sheetName val="_9"/>
      <sheetName val="2-1_제품군별계획대비실적(B_A)4"/>
      <sheetName val="OEM_이의제기_종합4"/>
      <sheetName val="공정능력(마운틴_홀_거리)4"/>
      <sheetName val="PNL_ASS'Y_CRASH_PAD_UPR_RH4"/>
      <sheetName val="GAGE_R&amp;R(FRT_UPR)2"/>
      <sheetName val="_하반기_경비_조정계획_150627(사계_r2_기준)_2"/>
      <sheetName val="SCP_42"/>
      <sheetName val="SCP_5_D2UXT2"/>
      <sheetName val="SCP_6_D2UX2"/>
      <sheetName val="Invest_(MAC)2"/>
      <sheetName val="SCP_Apr20152"/>
      <sheetName val="Actual_In_&amp;_Out2"/>
      <sheetName val="Team_종합2"/>
      <sheetName val="불량_리스트2"/>
      <sheetName val="불량_코드2"/>
      <sheetName val="1_종합평가표2"/>
      <sheetName val="ISSUE_LIST2"/>
      <sheetName val="BI-FUEL_AIR_VENT_PIPE2"/>
      <sheetName val="0_CHMSL_LED_ASSY2"/>
      <sheetName val="108_수선비2"/>
      <sheetName val="REAR_2"/>
      <sheetName val="abs_dac검사대비분석자료22"/>
      <sheetName val="RFQ_Form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05계약내역(新T)"/>
      <sheetName val="05 新Table(간접직)"/>
      <sheetName val="05계약내역(기존T 활용)"/>
      <sheetName val="Grille Q3P Organe"/>
      <sheetName val="부서관리점-1"/>
      <sheetName val="냉각실용添1"/>
      <sheetName val="유지류添1"/>
      <sheetName val="제품그룹코드"/>
      <sheetName val="승용"/>
      <sheetName val="BEP"/>
      <sheetName val="(사)판관비"/>
      <sheetName val="(사)손익"/>
      <sheetName val="경쟁실분"/>
      <sheetName val="9월사후시산"/>
      <sheetName val="누계결산시산"/>
      <sheetName val="대책발표"/>
      <sheetName val="시중유출"/>
      <sheetName val="교정"/>
      <sheetName val="2P표지"/>
      <sheetName val="전표10월"/>
      <sheetName val="AL주단조"/>
      <sheetName val="원가 종합"/>
      <sheetName val="참고"/>
      <sheetName val="CR금액"/>
      <sheetName val="OEM Plan"/>
      <sheetName val="SM672-001(A)"/>
      <sheetName val="SO416"/>
      <sheetName val="전산품의"/>
      <sheetName val="BL계획"/>
      <sheetName val="대리점"/>
      <sheetName val="목표세부명세"/>
      <sheetName val="경로매출"/>
      <sheetName val="Details"/>
      <sheetName val="DATA01"/>
      <sheetName val="LINE 운영안"/>
      <sheetName val="전력계획"/>
      <sheetName val="자동차 종합지표"/>
      <sheetName val="데이터목록"/>
      <sheetName val="전사"/>
      <sheetName val="Interco &amp; PVS Loc Cur"/>
      <sheetName val="보강사 소요량"/>
      <sheetName val="After sales"/>
      <sheetName val="자체실적Y"/>
      <sheetName val="Product"/>
      <sheetName val="Order status"/>
      <sheetName val="25414-B2060"/>
      <sheetName val="5호기_Query"/>
      <sheetName val="Help"/>
      <sheetName val="노동부"/>
      <sheetName val="PROFILE"/>
      <sheetName val="콤비품의-3"/>
      <sheetName val="ꢀᴳ케伆"/>
      <sheetName val="금형이력"/>
      <sheetName val="Order status2"/>
      <sheetName val="Customer Master"/>
      <sheetName val="Common code"/>
      <sheetName val="Order Status Master"/>
      <sheetName val="Product Master"/>
      <sheetName val="MIRADRUG"/>
      <sheetName val="Φ43(COMM단차)"/>
      <sheetName val="사무용품 신청"/>
      <sheetName val="K1"/>
      <sheetName val="구분자료"/>
      <sheetName val="01_SW"/>
      <sheetName val="첨부4.기술평가서"/>
      <sheetName val="OEM_Plan"/>
      <sheetName val="원가_종합"/>
      <sheetName val="4_3_첨부1"/>
      <sheetName val="자동차_종합지표"/>
      <sheetName val="After_sales"/>
      <sheetName val="IBASE"/>
      <sheetName val="입력DATA"/>
      <sheetName val="양식-금형"/>
      <sheetName val="1.2.2완제품검사('00.4월) (가라)"/>
      <sheetName val="cr2000분석"/>
      <sheetName val="98년"/>
      <sheetName val="건축내역"/>
      <sheetName val="평가"/>
      <sheetName val="제품상품(DL)"/>
      <sheetName val="5월DL"/>
      <sheetName val="XXXXXX"/>
      <sheetName val="DATA(PP%)"/>
      <sheetName val="DATA(PC%)"/>
      <sheetName val="Validation Lists"/>
      <sheetName val="진행단계현황"/>
      <sheetName val="주물"/>
      <sheetName val="표"/>
      <sheetName val="★금형비 계산서"/>
      <sheetName val="LOWSIDE 비교"/>
      <sheetName val="주재료비"/>
      <sheetName val="96상입"/>
      <sheetName val="기계(1998~2003년)작업본"/>
      <sheetName val="기계(2004년)작업본"/>
      <sheetName val="입력laser"/>
      <sheetName val="생산1-2"/>
      <sheetName val="basedata"/>
      <sheetName val="FO-BO-ER"/>
      <sheetName val="2100"/>
      <sheetName val="원단위 1계 2계"/>
      <sheetName val="출고현황"/>
      <sheetName val="오퍼(DS)"/>
      <sheetName val="6월(DS)"/>
      <sheetName val="물량표S"/>
      <sheetName val="실행내역"/>
      <sheetName val="비용구조"/>
      <sheetName val="피엘"/>
      <sheetName val="LINE PPM-분석"/>
      <sheetName val="수불부"/>
      <sheetName val="Actual data"/>
      <sheetName val="人员信息"/>
      <sheetName val="设备信息编号"/>
      <sheetName val="제품별 매출"/>
      <sheetName val="Data Working Time"/>
      <sheetName val="제품별_매출"/>
      <sheetName val="Data_Working_Time"/>
      <sheetName val="X-3_ENG5"/>
      <sheetName val="개발_TOOL_집계표5"/>
      <sheetName val="경상_개발비5"/>
      <sheetName val="PRESS_DATA5"/>
      <sheetName val="내수1_8GL6"/>
      <sheetName val="운임_환차손-Y7"/>
      <sheetName val="ALPROFILE_발주실적5"/>
      <sheetName val="Sheet1_(2)5"/>
      <sheetName val="계산_DATA_입력5"/>
      <sheetName val="상세_계산_내역5"/>
      <sheetName val="Evaluation_objects6"/>
      <sheetName val="GLOBAL_PT_NEW_FORMAT_OCT_20025"/>
      <sheetName val="MACRO1_XLM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X-3_ENG6"/>
      <sheetName val="개발_TOOL_집계표6"/>
      <sheetName val="경상_개발비6"/>
      <sheetName val="PRESS_DATA6"/>
      <sheetName val="내수1_8GL7"/>
      <sheetName val="운임_환차손-Y8"/>
      <sheetName val="ALPROFILE_발주실적6"/>
      <sheetName val="Sheet1_(2)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X-3_ENG7"/>
      <sheetName val="개발_TOOL_집계표7"/>
      <sheetName val="경상_개발비7"/>
      <sheetName val="PRESS_DATA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97계획(96_11"/>
      <sheetName val="PRDW30_XL"/>
      <sheetName val="검사협정_보충"/>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MAT"/>
      <sheetName val="PS SIDE OTR INR 공정개선 상세"/>
      <sheetName val="99년12월 실적DATA"/>
      <sheetName val="Menu"/>
      <sheetName val="MS"/>
      <sheetName val="Data_Input"/>
      <sheetName val="원가410"/>
      <sheetName val="7) 13367734"/>
      <sheetName val="사양비교"/>
      <sheetName val="TL PROTO 2열"/>
      <sheetName val="공정능력"/>
      <sheetName val="별제권_정리담보권1"/>
      <sheetName val="Net Revenue"/>
      <sheetName val="기초 데이터"/>
      <sheetName val="신흥테크 세부내역 LIST"/>
      <sheetName val="단가표"/>
      <sheetName val="3)재료비"/>
      <sheetName val="gvl"/>
      <sheetName val="일반경비"/>
      <sheetName val="1-6"/>
      <sheetName val="불량건수"/>
      <sheetName val="외주집계"/>
      <sheetName val="중요차종 (090131)"/>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3_3검토국"/>
      <sheetName val="Supplier_QRQC"/>
      <sheetName val="첨부4_기술평가서"/>
      <sheetName val="1_2_2완제품검사('00_4월)_(가라)"/>
      <sheetName val="1_기안을지"/>
      <sheetName val="사무용품_신청"/>
      <sheetName val="Validation_Lists"/>
      <sheetName val="★금형비_계산서"/>
      <sheetName val="LOWSIDE_비교"/>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FLOW_PROSES_(A)5"/>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RFQ_18042"/>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97계획(96_11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5_세운W-A11"/>
      <sheetName val="B053_(990701)공정실적PP%계산11"/>
      <sheetName val="1_변경범위11"/>
      <sheetName val="TEMP_TORQUE11"/>
      <sheetName val="Evaluation_objects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FLOW_PROSES_(A)6"/>
      <sheetName val="Master_Cable9"/>
      <sheetName val="Sec_1_-_RFQ9"/>
      <sheetName val="공정능력_(2)9"/>
      <sheetName val="Sch7a_(토요일)9"/>
      <sheetName val="Rate_data9"/>
      <sheetName val="PRO_(참조)9"/>
      <sheetName val="4_3_첨부13"/>
      <sheetName val="OEM_Plan3"/>
      <sheetName val="LINE_운영안2"/>
      <sheetName val="원가_종합3"/>
      <sheetName val="Interco_&amp;_PVS_Loc_Cur2"/>
      <sheetName val="RFQ_18043"/>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JT3_0견적-구111"/>
      <sheetName val="BACK_DATA_08_7_1~12"/>
      <sheetName val="E_W12"/>
      <sheetName val="P_W12"/>
      <sheetName val="S_W12"/>
      <sheetName val="BACK_DATA12"/>
      <sheetName val="CASE_ASM11"/>
      <sheetName val="외주현황_wq112"/>
      <sheetName val="5_세운W-A12"/>
      <sheetName val="14_1부11"/>
      <sheetName val="B053_(990701)공정실적PP%계산12"/>
      <sheetName val="2_대외공문12"/>
      <sheetName val="1_변경범위12"/>
      <sheetName val="TEMP_TORQUE12"/>
      <sheetName val="Evaluation_objects11"/>
      <sheetName val="LAMBDA_자작11"/>
      <sheetName val="설비능력및_종합공정능력산출시_사용11"/>
      <sheetName val="126_25511"/>
      <sheetName val="SUB_2월_재검사추이도11"/>
      <sheetName val="c_db15"/>
      <sheetName val="Nego_PV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2_귀책부서별_DT현황11"/>
      <sheetName val="3__관리점지수실적-1_1생산성10"/>
      <sheetName val="실적_및_계획10"/>
      <sheetName val="CAPA분석_360K7"/>
      <sheetName val="GLOBAL_PT_NEW_FORMAT_OCT_200210"/>
      <sheetName val="계산_DATA_입력10"/>
      <sheetName val="상세_계산_내역10"/>
      <sheetName val="FLOW_PROSES_(A)7"/>
      <sheetName val="Master_Cable10"/>
      <sheetName val="_SR3차원단위_(3)4"/>
      <sheetName val="Sec_1_-_RFQ10"/>
      <sheetName val="공정능력_(2)10"/>
      <sheetName val="Sch7a_(토요일)10"/>
      <sheetName val="c_db16"/>
      <sheetName val="Rate_data10"/>
      <sheetName val="PRO_(참조)10"/>
      <sheetName val="Actual_In_&amp;_Out3"/>
      <sheetName val="4_3_첨부14"/>
      <sheetName val="OEM_Plan4"/>
      <sheetName val="제품명_(3)4"/>
      <sheetName val="LINE_운영안3"/>
      <sheetName val="원가_종합4"/>
      <sheetName val="Interco_&amp;_PVS_Loc_Cur3"/>
      <sheetName val="RFQ_18044"/>
      <sheetName val="보강사_소요량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검사협정_보충3"/>
      <sheetName val="1_기안을지3"/>
      <sheetName val="사무용품_신청3"/>
      <sheetName val="Validation_Lists3"/>
      <sheetName val="★금형비_계산서3"/>
      <sheetName val="LOWSIDE_비교3"/>
      <sheetName val="4_Vendor_price3"/>
      <sheetName val="14년_증판안_판촉3"/>
      <sheetName val="PS_SIDE_OTR_INR_공정개선_상세2"/>
      <sheetName val="제품별_매출4"/>
      <sheetName val="Data_Working_Time4"/>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92上期財務実績"/>
      <sheetName val="외화수지"/>
      <sheetName val="체계옵션"/>
      <sheetName val="업무기준"/>
      <sheetName val="CC"/>
      <sheetName val="Liste"/>
      <sheetName val="비목계산"/>
      <sheetName val="CLMN자료"/>
      <sheetName val="SNP"/>
      <sheetName val="PACKING LIST"/>
      <sheetName val="Y3"/>
      <sheetName val="조달내역"/>
      <sheetName val="COOLING UNIT"/>
      <sheetName val="R-16E"/>
      <sheetName val="C-16MM"/>
      <sheetName val="C-12MM"/>
      <sheetName val="C-20MM"/>
      <sheetName val="2안"/>
      <sheetName val="CPk원본"/>
      <sheetName val="SUB(C)"/>
      <sheetName val="전체썘㐅"/>
      <sheetName val="현황"/>
      <sheetName val="주소록"/>
      <sheetName val="연봉산정기초자료"/>
      <sheetName val="견적서"/>
      <sheetName val="#1-1 (2)"/>
      <sheetName val="기초 DATA"/>
      <sheetName val="원단위"/>
      <sheetName val="規模表紙"/>
      <sheetName val="2-2.매출분석"/>
      <sheetName val="제품판매_수량"/>
      <sheetName val="Sales_1"/>
      <sheetName val="Flags"/>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二_POSITION_XLS13"/>
      <sheetName val="1ဲ_ALT13"/>
      <sheetName val="1ဳ_O_S13"/>
      <sheetName val="15_၄AMPER13"/>
      <sheetName val="GB-IC_Villingen_GG13"/>
      <sheetName val="OPT손익_내수13"/>
      <sheetName val="OPT손익_수출13"/>
      <sheetName val="JT3_0견적-구112"/>
      <sheetName val="BACK_DATA_08_7_1~13"/>
      <sheetName val="E_W13"/>
      <sheetName val="P_W13"/>
      <sheetName val="S_W13"/>
      <sheetName val="BACK_DATA13"/>
      <sheetName val="CASE_ASM12"/>
      <sheetName val="외주현황_wq113"/>
      <sheetName val="5_세운W-A13"/>
      <sheetName val="14_1부12"/>
      <sheetName val="B053_(990701)공정실적PP%계산13"/>
      <sheetName val="2_대외공문13"/>
      <sheetName val="1_변경범위13"/>
      <sheetName val="TEMP_TORQUE13"/>
      <sheetName val="3_일반사상12"/>
      <sheetName val="Evaluation_objects12"/>
      <sheetName val="LAMBDA_자작12"/>
      <sheetName val="설비능력및_종합공정능력산출시_사용12"/>
      <sheetName val="LX3_0_RR12"/>
      <sheetName val="진행_DATA_(2)13"/>
      <sheetName val="126_25512"/>
      <sheetName val="SUB_2월_재검사추이도12"/>
      <sheetName val="c_db17"/>
      <sheetName val="5_WIRE적용LIST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차체부품_INS_REPORT(갑)12"/>
      <sheetName val="외주품_감점_유형_기준11"/>
      <sheetName val="FUEL_FILLER12"/>
      <sheetName val="_납촉자12"/>
      <sheetName val="3-2_귀책부서별_DT현황12"/>
      <sheetName val="3__관리점지수실적-1_1생산성11"/>
      <sheetName val="실적_및_계획11"/>
      <sheetName val="Bosch_ADVP&amp;R11"/>
      <sheetName val="CAPA분석_360K8"/>
      <sheetName val="GLOBAL_PT_NEW_FORMAT_OCT_200211"/>
      <sheetName val="계산_DATA_입력11"/>
      <sheetName val="상세_계산_내역11"/>
      <sheetName val="FLOW_PROSES_(A)8"/>
      <sheetName val="Master_Cable11"/>
      <sheetName val="_SR3차원단위_(3)5"/>
      <sheetName val="ERP도입후_시정현황5"/>
      <sheetName val="Purchasing_Data5"/>
      <sheetName val="포머_비가동_내역6"/>
      <sheetName val="FRONT_HUB견적가6"/>
      <sheetName val="J150_승인진도관리_LIST5"/>
      <sheetName val="TOTAL_LIST5"/>
      <sheetName val="Price_Range5"/>
      <sheetName val="FTR_MACRo5"/>
      <sheetName val="일일_업무_현황_(3)6"/>
      <sheetName val="일일_업무_현황_(5)6"/>
      <sheetName val="MPL_技連6"/>
      <sheetName val="342E_BLOCK6"/>
      <sheetName val="VS1_Paretto분석6"/>
      <sheetName val="DATA_BASE5"/>
      <sheetName val="02_07_27_부품판매가5"/>
      <sheetName val="협력사_일반현황6"/>
      <sheetName val="Sec_1_-_RFQ11"/>
      <sheetName val="1-1_General_Code5"/>
      <sheetName val="VPP(BD-010)_이상보고5"/>
      <sheetName val="공정능력_(2)11"/>
      <sheetName val="Sch7a_(토요일)11"/>
      <sheetName val="c_db18"/>
      <sheetName val="Rate_data11"/>
      <sheetName val="대외공문_5"/>
      <sheetName val="PRO_(참조)11"/>
      <sheetName val="2차_OIL량측정5"/>
      <sheetName val="Actual_In_&amp;_Out4"/>
      <sheetName val="4_3_첨부15"/>
      <sheetName val="업무분장_5"/>
      <sheetName val="GLOBAL_PT_NEW_FORMAT_JULY__2006"/>
      <sheetName val="OEM_Plan5"/>
      <sheetName val="제품명_(3)5"/>
      <sheetName val="LINE_운영안4"/>
      <sheetName val="P&amp;L,Bal_Sheet,Cash_Forecast5"/>
      <sheetName val="원가_종합5"/>
      <sheetName val="공정별공법-W_HSE-LH5"/>
      <sheetName val="GM_Master5"/>
      <sheetName val="생산현황_(입력)5"/>
      <sheetName val="MPS_Q3_FY045"/>
      <sheetName val="MPS_Q4_FY045"/>
      <sheetName val="1_ER유체응용5"/>
      <sheetName val="4_시험장비5"/>
      <sheetName val="업체별_단가현황5"/>
      <sheetName val="일일_생산및판매계획_대_실적5"/>
      <sheetName val="임율_&amp;_LOT5"/>
      <sheetName val="생산계획_(2)5"/>
      <sheetName val="CR_CODE5"/>
      <sheetName val="THEME_CODE5"/>
      <sheetName val="비교원가제출_고5"/>
      <sheetName val="1_세부비교원가(내수)5"/>
      <sheetName val="1_종합비교원가(내수_일반_유럽)5"/>
      <sheetName val="10_예산_및_원가_계획(02년)5"/>
      <sheetName val="3_PT개발계획5"/>
      <sheetName val="Interco_&amp;_PVS_Loc_Cur4"/>
      <sheetName val="RFQ_18045"/>
      <sheetName val="full_(2)4"/>
      <sheetName val="보강사_소요량4"/>
      <sheetName val="J2(P_MT)4"/>
      <sheetName val="After_sales5"/>
      <sheetName val="고객불만_건5"/>
      <sheetName val="Moulding_data4"/>
      <sheetName val="자동차_종합지표5"/>
      <sheetName val="Production_Plan15"/>
      <sheetName val="Order_status5"/>
      <sheetName val="Order_status24"/>
      <sheetName val="Customer_Master4"/>
      <sheetName val="Common_code4"/>
      <sheetName val="Order_Status_Master4"/>
      <sheetName val="Product_Master4"/>
      <sheetName val="3_3검토국4"/>
      <sheetName val="MATEMST_(2)4"/>
      <sheetName val="Value_Analysis_-_Sheet_15"/>
      <sheetName val="Supplier_QRQC4"/>
      <sheetName val="97계획(96_114"/>
      <sheetName val="S50_4"/>
      <sheetName val="첨부4_기술평가서4"/>
      <sheetName val="1_2_2완제품검사('00_4월)_(가라)4"/>
      <sheetName val="09년_현황5"/>
      <sheetName val="WTC_BODY一覧原紙5"/>
      <sheetName val="3월말_장기악성(국내)5"/>
      <sheetName val="2월말_장기악성(국내)5"/>
      <sheetName val="Data_Sheet5"/>
      <sheetName val="6_수입검사_5"/>
      <sheetName val="03_PFD-15"/>
      <sheetName val="12_Inv_5"/>
      <sheetName val="97년_재료예산(안)5"/>
      <sheetName val="1_터빈5"/>
      <sheetName val="cost_base_e_dati5"/>
      <sheetName val="2__Definitions5"/>
      <sheetName val="코드_조건표6"/>
      <sheetName val="HMC_사전원가(원혁기준)13%5"/>
      <sheetName val="재품별_단가5"/>
      <sheetName val="장비_전체리스트5"/>
      <sheetName val="_10"/>
      <sheetName val="집중검사_리스트5"/>
      <sheetName val="production_dept5"/>
      <sheetName val="검사협정_보충4"/>
      <sheetName val="2012_Volum5"/>
      <sheetName val="B053_(990701)공정능력PC%계산4"/>
      <sheetName val="P&amp;L_account5"/>
      <sheetName val="VERTICAL_PIPE4"/>
      <sheetName val="TABLE_DB4"/>
      <sheetName val="쌍용_data_base4"/>
      <sheetName val="2과_공수집계4"/>
      <sheetName val="118_세금과공과4"/>
      <sheetName val="경영재무_(입력)4"/>
      <sheetName val="연구개발_(입력)4"/>
      <sheetName val="일반현황_(입력)4"/>
      <sheetName val="품질관리_(입력)4"/>
      <sheetName val="실행내역서_5"/>
      <sheetName val="개발_LIST5"/>
      <sheetName val="PC%계산(WM_COMM단차)5"/>
      <sheetName val="차체_품안표5"/>
      <sheetName val="1_1_2008_OTIF5"/>
      <sheetName val="BAFFLE_HMC_TABLE15"/>
      <sheetName val="1~3월_지시사항5"/>
      <sheetName val="1_POSITIONING5"/>
      <sheetName val="무부하_회전수5"/>
      <sheetName val="진행중_설변5"/>
      <sheetName val="HOLE_9905(1)5"/>
      <sheetName val="Upgrades_pricing4"/>
      <sheetName val="7_3_DY팀4"/>
      <sheetName val="Summary_Sheet4"/>
      <sheetName val="Datasheet_for_KPI_Model_14"/>
      <sheetName val="TEAM하반기_계획_(2)4"/>
      <sheetName val="YOKE-H(10_3)4"/>
      <sheetName val="▶R_C_FRM4"/>
      <sheetName val="광주_소요량4"/>
      <sheetName val="5-Why_Root_Cause_Analysis_4"/>
      <sheetName val="초_성4"/>
      <sheetName val="CHECK_성4"/>
      <sheetName val="cpk_data4"/>
      <sheetName val="Drop-down_Lists4"/>
      <sheetName val="1_기안을지4"/>
      <sheetName val="사무용품_신청4"/>
      <sheetName val="Validation_Lists4"/>
      <sheetName val="★금형비_계산서4"/>
      <sheetName val="LOWSIDE_비교4"/>
      <sheetName val="4_Vendor_price4"/>
      <sheetName val="14년_증판안_판촉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Prices"/>
      <sheetName val="일위대가표"/>
      <sheetName val="TABLE(TK)"/>
      <sheetName val="TABLE(중국)"/>
      <sheetName val="전문품의"/>
      <sheetName val="ﾕｰｻﾞｰ設定"/>
      <sheetName val="표지 (2)"/>
      <sheetName val="모델표준"/>
      <sheetName val="1차 시산표"/>
      <sheetName val="EO 이력관리대장"/>
      <sheetName val="BEND LOSS"/>
      <sheetName val="자바라1"/>
      <sheetName val="인천CI"/>
      <sheetName val="SIMULATION"/>
      <sheetName val="EscLP"/>
      <sheetName val="자재 입고(K1E1)"/>
      <sheetName val="BS-E"/>
      <sheetName val="BS요약"/>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sheetData sheetId="1763"/>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refreshError="1"/>
      <sheetData sheetId="2902" refreshError="1"/>
      <sheetData sheetId="2903"/>
      <sheetData sheetId="2904"/>
      <sheetData sheetId="2905"/>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sheetData sheetId="2933"/>
      <sheetData sheetId="2934" refreshError="1"/>
      <sheetData sheetId="2935" refreshError="1"/>
      <sheetData sheetId="2936" refreshError="1"/>
      <sheetData sheetId="2937" refreshError="1"/>
      <sheetData sheetId="2938" refreshError="1"/>
      <sheetData sheetId="2939" refreshError="1"/>
      <sheetData sheetId="2940"/>
      <sheetData sheetId="2941" refreshError="1"/>
      <sheetData sheetId="2942" refreshError="1"/>
      <sheetData sheetId="2943" refreshError="1"/>
      <sheetData sheetId="2944" refreshError="1"/>
      <sheetData sheetId="2945" refreshError="1"/>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sheetData sheetId="3268"/>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sheetData sheetId="3284"/>
      <sheetData sheetId="3285"/>
      <sheetData sheetId="3286"/>
      <sheetData sheetId="3287" refreshError="1"/>
      <sheetData sheetId="3288" refreshError="1"/>
      <sheetData sheetId="3289" refreshError="1"/>
      <sheetData sheetId="3290"/>
      <sheetData sheetId="329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sheetData sheetId="3345"/>
      <sheetData sheetId="3346"/>
      <sheetData sheetId="3347"/>
      <sheetData sheetId="3348" refreshError="1"/>
      <sheetData sheetId="3349" refreshError="1"/>
      <sheetData sheetId="3350" refreshError="1"/>
      <sheetData sheetId="3351" refreshError="1"/>
      <sheetData sheetId="3352" refreshError="1"/>
      <sheetData sheetId="3353" refreshError="1"/>
      <sheetData sheetId="3354"/>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sheetData sheetId="3570" refreshError="1"/>
      <sheetData sheetId="3571" refreshError="1"/>
      <sheetData sheetId="3572" refreshError="1"/>
      <sheetData sheetId="3573"/>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sheetData sheetId="3709"/>
      <sheetData sheetId="3710"/>
      <sheetData sheetId="371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sheetData sheetId="372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refreshError="1"/>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ntry codes"/>
      <sheetName val="FX"/>
      <sheetName val="Calc-Sheet"/>
      <sheetName val="Calc-Sheet Quarterly"/>
      <sheetName val="&lt;&lt;&lt;&lt;&lt;&lt;"/>
      <sheetName val="Cover&amp;Company Input"/>
      <sheetName val="&gt;&gt;&gt;&gt;&gt;&gt;"/>
      <sheetName val="Output"/>
      <sheetName val="Output Quaterly"/>
      <sheetName val="WACC Analysis &gt;&gt;&gt;"/>
      <sheetName val="_CIQHiddenCacheSheet"/>
      <sheetName val="Cap IQ"/>
      <sheetName val="Historical Beta"/>
      <sheetName val="Manual"/>
      <sheetName val="Miscellaneous &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_x0000_"/>
      <sheetName val="Restructuring plan"/>
      <sheetName val="PV Matrix - Exit X"/>
      <sheetName val="i&amp;a"/>
      <sheetName val="BS"/>
      <sheetName val="CF"/>
      <sheetName val="P&amp;L"/>
      <sheetName val="Mgt Ac"/>
      <sheetName val="NS"/>
      <sheetName val="SS-I"/>
      <sheetName val="KL-I"/>
      <sheetName val="Debt Schedule"/>
      <sheetName val="Debt Output "/>
      <sheetName val="FX &amp; Int Allocation"/>
      <sheetName val="HO&amp;GC"/>
      <sheetName val="Capex&amp;Tax"/>
      <sheetName val="SS-P"/>
      <sheetName val="Plsm"/>
      <sheetName val="KL-P"/>
      <sheetName val="Data area"/>
      <sheetName val="1999 Dev. Est Prod"/>
      <sheetName val="Revenue Calc"/>
      <sheetName val="Net swap "/>
      <sheetName val="Ha Summary"/>
      <sheetName val="Production"/>
      <sheetName val="Index"/>
      <sheetName val="Ratios"/>
      <sheetName val="Net worth"/>
      <sheetName val="debt"/>
      <sheetName val="DISTTB"/>
      <sheetName val="INOBTB"/>
      <sheetName val="LSIP Restructuring plan"/>
    </sheetNames>
    <sheetDataSet>
      <sheetData sheetId="0"/>
      <sheetData sheetId="1"/>
      <sheetData sheetId="2"/>
      <sheetData sheetId="3"/>
      <sheetData sheetId="4"/>
      <sheetData sheetId="5"/>
      <sheetData sheetId="6"/>
      <sheetData sheetId="7"/>
      <sheetData sheetId="8">
        <row r="82">
          <cell r="J82">
            <v>1</v>
          </cell>
          <cell r="K82">
            <v>1</v>
          </cell>
          <cell r="L82">
            <v>1.03</v>
          </cell>
          <cell r="M82">
            <v>1.0815000000000001</v>
          </cell>
          <cell r="N82">
            <v>1.1355750000000002</v>
          </cell>
          <cell r="O82">
            <v>1.1923537500000003</v>
          </cell>
          <cell r="P82">
            <v>1.2519714375000004</v>
          </cell>
          <cell r="Q82">
            <v>1.3145700093750006</v>
          </cell>
          <cell r="R82">
            <v>1.3802985098437506</v>
          </cell>
          <cell r="S82">
            <v>1.4493134353359383</v>
          </cell>
          <cell r="T82">
            <v>1.5217791071027353</v>
          </cell>
          <cell r="U82">
            <v>1.5978680624578723</v>
          </cell>
          <cell r="V82">
            <v>1.677761465580766</v>
          </cell>
          <cell r="W82">
            <v>1.7616495388598044</v>
          </cell>
          <cell r="X82">
            <v>1.8497320158027946</v>
          </cell>
          <cell r="Y82">
            <v>1.9422186165929343</v>
          </cell>
          <cell r="Z82">
            <v>2.039329547422581</v>
          </cell>
          <cell r="AA82">
            <v>2.1412960247937103</v>
          </cell>
          <cell r="AB82">
            <v>2.2483608260333958</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자료1"/>
      <sheetName val="자료2"/>
      <sheetName val="관리계정"/>
      <sheetName val="매출채권#"/>
      <sheetName val="받check"/>
      <sheetName val="선급CH"/>
      <sheetName val="Sheet1"/>
      <sheetName val="Sheet2"/>
      <sheetName val="Sheet3"/>
      <sheetName val=" 견적서"/>
      <sheetName val="고정자산원본"/>
      <sheetName val="PTR台손익"/>
      <sheetName val="서식시트"/>
      <sheetName val="차수"/>
      <sheetName val="CAUDIT"/>
      <sheetName val="전체현황"/>
      <sheetName val="시산표"/>
      <sheetName val="품의양"/>
      <sheetName val="#REF"/>
      <sheetName val="피엘"/>
      <sheetName val="MEM수율입고"/>
      <sheetName val="평가대상☞연봉-111명"/>
      <sheetName val="주소(한문)"/>
      <sheetName val="유통망계획"/>
      <sheetName val="INVENTORY"/>
      <sheetName val="조서목차"/>
      <sheetName val="REF"/>
      <sheetName val="118.세금과공과"/>
      <sheetName val="Forecast Drivers"/>
      <sheetName val="KH-Q1,Q2,01"/>
      <sheetName val="재무가정"/>
      <sheetName val="7682LA SKD(12.4)"/>
      <sheetName val="CODE"/>
      <sheetName val="Notes "/>
      <sheetName val="626TD(COLOR)"/>
      <sheetName val="controll"/>
      <sheetName val="ALL"/>
      <sheetName val="보증금"/>
      <sheetName val="양식"/>
      <sheetName val="Other Investment"/>
      <sheetName val="CHECK"/>
      <sheetName val="Ship Advice"/>
      <sheetName val="1998 P &amp; L"/>
      <sheetName val="잔액 backup"/>
      <sheetName val="기본사항"/>
      <sheetName val="FRT_O"/>
      <sheetName val="FAB_I"/>
      <sheetName val="Basis P&amp;L"/>
      <sheetName val="Assumptions"/>
      <sheetName val="Total"/>
      <sheetName val="96월경계 (2)"/>
      <sheetName val="VariableFactors"/>
      <sheetName val="ins"/>
      <sheetName val="HISTORICAL"/>
      <sheetName val="FORECASTING"/>
      <sheetName val="CVT산정"/>
      <sheetName val="Factor"/>
      <sheetName val="KA011205"/>
      <sheetName val="DATA"/>
      <sheetName val="Configuration"/>
      <sheetName val="JournalSummary"/>
      <sheetName val="WorkFile"/>
      <sheetName val="FX2"/>
      <sheetName val="기말재고"/>
      <sheetName val="기초자료"/>
      <sheetName val="정보"/>
      <sheetName val="건물"/>
      <sheetName val="tax1"/>
      <sheetName val="BS(Don't Prt)"/>
      <sheetName val="3110-2"/>
      <sheetName val="Working"/>
      <sheetName val="조정명세서"/>
      <sheetName val="SEV"/>
      <sheetName val="손익분석"/>
      <sheetName val="PRT_BS"/>
      <sheetName val="PRT_PL"/>
      <sheetName val="손익예상"/>
      <sheetName val="수량산출"/>
      <sheetName val="#cmpt2"/>
      <sheetName val="라이신_NML"/>
      <sheetName val="May."/>
      <sheetName val="협조전"/>
      <sheetName val="9609Aß"/>
      <sheetName val="OtherKPI"/>
      <sheetName val="2.대외공문"/>
      <sheetName val="노원열병합  건축공사기성내역서"/>
      <sheetName val="한계원가"/>
      <sheetName val="Æo°¡±aAØ"/>
      <sheetName val="Template"/>
      <sheetName val="July."/>
      <sheetName val="KMT물량"/>
      <sheetName val="SALE&amp;COST"/>
      <sheetName val="부산4"/>
      <sheetName val="KPI sheet"/>
      <sheetName val="FREIGHT DE COPACKER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ap (2)"/>
      <sheetName val="dtct"/>
      <sheetName val="t-dtoan"/>
      <sheetName val="bth-kphi"/>
      <sheetName val="gpmb"/>
      <sheetName val="khaitoan-9m"/>
      <sheetName val="khaitoan-12m"/>
      <sheetName val="dtoan -ctiet"/>
      <sheetName val="dt-kphi-iso-tong"/>
      <sheetName val="dt-kphi-iso-ctiet"/>
    </sheetNames>
    <sheetDataSet>
      <sheetData sheetId="0"/>
      <sheetData sheetId="1"/>
      <sheetData sheetId="2"/>
      <sheetData sheetId="3"/>
      <sheetData sheetId="4"/>
      <sheetData sheetId="5" refreshError="1">
        <row r="60">
          <cell r="Q60">
            <v>1590</v>
          </cell>
        </row>
      </sheetData>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 INCOME"/>
      <sheetName val="US$ I (SEG.)"/>
      <sheetName val="CABLE_MACRO"/>
      <sheetName val="받check"/>
    </sheetNames>
    <sheetDataSet>
      <sheetData sheetId="0"/>
      <sheetData sheetId="1">
        <row r="10">
          <cell r="AC10">
            <v>13565</v>
          </cell>
          <cell r="AE10">
            <v>16152</v>
          </cell>
          <cell r="AG10">
            <v>849</v>
          </cell>
          <cell r="AI10">
            <v>903</v>
          </cell>
          <cell r="AK10">
            <v>3484</v>
          </cell>
          <cell r="AM10">
            <v>4079</v>
          </cell>
          <cell r="AO10">
            <v>-14531</v>
          </cell>
          <cell r="AQ10">
            <v>-16211</v>
          </cell>
          <cell r="AS10">
            <v>-9520</v>
          </cell>
          <cell r="AU10">
            <v>-10755</v>
          </cell>
        </row>
        <row r="11">
          <cell r="AE11">
            <v>-1323</v>
          </cell>
          <cell r="AI11">
            <v>25</v>
          </cell>
          <cell r="AM11">
            <v>-271</v>
          </cell>
          <cell r="AQ11">
            <v>327</v>
          </cell>
          <cell r="AU11">
            <v>348</v>
          </cell>
        </row>
        <row r="12">
          <cell r="AC12">
            <v>13565</v>
          </cell>
          <cell r="AE12">
            <v>14829</v>
          </cell>
          <cell r="AG12">
            <v>849</v>
          </cell>
          <cell r="AI12">
            <v>928</v>
          </cell>
          <cell r="AK12">
            <v>3484</v>
          </cell>
          <cell r="AM12">
            <v>3808</v>
          </cell>
          <cell r="AO12">
            <v>-14531</v>
          </cell>
          <cell r="AQ12">
            <v>-15884</v>
          </cell>
          <cell r="AS12">
            <v>-9520</v>
          </cell>
          <cell r="AU12">
            <v>-10407</v>
          </cell>
        </row>
        <row r="14">
          <cell r="AE14">
            <v>1323</v>
          </cell>
          <cell r="AI14">
            <v>-25</v>
          </cell>
          <cell r="AM14">
            <v>271</v>
          </cell>
          <cell r="AQ14">
            <v>-327</v>
          </cell>
          <cell r="AU14">
            <v>-348</v>
          </cell>
        </row>
        <row r="15">
          <cell r="AC15">
            <v>0</v>
          </cell>
          <cell r="AE15">
            <v>0</v>
          </cell>
        </row>
        <row r="17">
          <cell r="AC17">
            <v>224249</v>
          </cell>
          <cell r="AE17">
            <v>253569</v>
          </cell>
          <cell r="AG17">
            <v>645</v>
          </cell>
          <cell r="AI17">
            <v>727</v>
          </cell>
          <cell r="AK17">
            <v>-542</v>
          </cell>
          <cell r="AM17">
            <v>-613</v>
          </cell>
          <cell r="AO17">
            <v>63313</v>
          </cell>
          <cell r="AQ17">
            <v>71080</v>
          </cell>
          <cell r="AS17">
            <v>2919</v>
          </cell>
          <cell r="AU17">
            <v>3315</v>
          </cell>
        </row>
        <row r="18">
          <cell r="AC18">
            <v>0</v>
          </cell>
          <cell r="AE18">
            <v>0</v>
          </cell>
          <cell r="AG18">
            <v>0</v>
          </cell>
          <cell r="AI18">
            <v>0</v>
          </cell>
          <cell r="AK18">
            <v>0</v>
          </cell>
          <cell r="AM18">
            <v>0</v>
          </cell>
          <cell r="AO18">
            <v>0</v>
          </cell>
          <cell r="AQ18">
            <v>0</v>
          </cell>
          <cell r="AS18">
            <v>0</v>
          </cell>
          <cell r="AU18">
            <v>0</v>
          </cell>
        </row>
        <row r="19">
          <cell r="AC19">
            <v>0</v>
          </cell>
          <cell r="AE19">
            <v>0</v>
          </cell>
          <cell r="AG19">
            <v>0</v>
          </cell>
          <cell r="AI19">
            <v>0</v>
          </cell>
          <cell r="AK19">
            <v>0</v>
          </cell>
          <cell r="AM19">
            <v>0</v>
          </cell>
          <cell r="AO19">
            <v>0</v>
          </cell>
          <cell r="AQ19">
            <v>0</v>
          </cell>
          <cell r="AS19">
            <v>-2975</v>
          </cell>
          <cell r="AU19">
            <v>-3352</v>
          </cell>
        </row>
        <row r="20">
          <cell r="AC20">
            <v>0</v>
          </cell>
          <cell r="AE20">
            <v>0</v>
          </cell>
          <cell r="AS20">
            <v>511</v>
          </cell>
          <cell r="AU20">
            <v>574</v>
          </cell>
        </row>
        <row r="21">
          <cell r="AC21">
            <v>1820</v>
          </cell>
          <cell r="AE21">
            <v>2105</v>
          </cell>
        </row>
        <row r="22">
          <cell r="AC22">
            <v>1034</v>
          </cell>
          <cell r="AE22">
            <v>1209</v>
          </cell>
          <cell r="AS22">
            <v>-258</v>
          </cell>
          <cell r="AU22">
            <v>-288</v>
          </cell>
        </row>
        <row r="23">
          <cell r="AC23">
            <v>0</v>
          </cell>
          <cell r="AE23">
            <v>0</v>
          </cell>
        </row>
        <row r="24">
          <cell r="AC24">
            <v>-1084</v>
          </cell>
          <cell r="AE24">
            <v>-1192</v>
          </cell>
          <cell r="AS24">
            <v>0</v>
          </cell>
          <cell r="AU24">
            <v>0</v>
          </cell>
        </row>
        <row r="25">
          <cell r="AC25">
            <v>0</v>
          </cell>
          <cell r="AE25">
            <v>0</v>
          </cell>
        </row>
        <row r="26">
          <cell r="AC26">
            <v>0</v>
          </cell>
          <cell r="AE26">
            <v>0</v>
          </cell>
          <cell r="AS26">
            <v>-1407</v>
          </cell>
          <cell r="AU26">
            <v>-1644</v>
          </cell>
        </row>
        <row r="27">
          <cell r="AC27">
            <v>-68</v>
          </cell>
          <cell r="AE27">
            <v>-349</v>
          </cell>
          <cell r="AS27">
            <v>0</v>
          </cell>
          <cell r="AU27">
            <v>0</v>
          </cell>
        </row>
        <row r="28">
          <cell r="AC28">
            <v>6535</v>
          </cell>
          <cell r="AE28">
            <v>7446</v>
          </cell>
          <cell r="AO28">
            <v>0</v>
          </cell>
          <cell r="AQ28">
            <v>0</v>
          </cell>
        </row>
        <row r="29">
          <cell r="AC29">
            <v>-1224</v>
          </cell>
          <cell r="AE29">
            <v>-1392</v>
          </cell>
        </row>
        <row r="30">
          <cell r="AC30">
            <v>-8826</v>
          </cell>
          <cell r="AE30">
            <v>-9924</v>
          </cell>
        </row>
        <row r="33">
          <cell r="AC33">
            <v>-69071</v>
          </cell>
          <cell r="AE33">
            <v>-78101</v>
          </cell>
          <cell r="AG33">
            <v>-200</v>
          </cell>
          <cell r="AI33">
            <v>-224</v>
          </cell>
          <cell r="AK33">
            <v>168</v>
          </cell>
          <cell r="AM33">
            <v>190</v>
          </cell>
          <cell r="AO33">
            <v>-19500</v>
          </cell>
          <cell r="AQ33">
            <v>-21892</v>
          </cell>
          <cell r="AS33">
            <v>-899</v>
          </cell>
          <cell r="AU33">
            <v>-1021</v>
          </cell>
        </row>
        <row r="34">
          <cell r="AC34">
            <v>0</v>
          </cell>
          <cell r="AE34">
            <v>0</v>
          </cell>
          <cell r="AG34">
            <v>0</v>
          </cell>
          <cell r="AI34">
            <v>0</v>
          </cell>
          <cell r="AK34">
            <v>0</v>
          </cell>
          <cell r="AM34">
            <v>0</v>
          </cell>
          <cell r="AO34">
            <v>0</v>
          </cell>
          <cell r="AQ34">
            <v>0</v>
          </cell>
          <cell r="AS34">
            <v>0</v>
          </cell>
          <cell r="AU34">
            <v>0</v>
          </cell>
        </row>
        <row r="35">
          <cell r="AC35">
            <v>0</v>
          </cell>
          <cell r="AE35">
            <v>0</v>
          </cell>
          <cell r="AG35">
            <v>0</v>
          </cell>
          <cell r="AI35">
            <v>0</v>
          </cell>
          <cell r="AK35">
            <v>0</v>
          </cell>
          <cell r="AM35">
            <v>0</v>
          </cell>
          <cell r="AO35">
            <v>0</v>
          </cell>
          <cell r="AQ35">
            <v>0</v>
          </cell>
          <cell r="AS35">
            <v>919</v>
          </cell>
          <cell r="AU35">
            <v>1035</v>
          </cell>
        </row>
        <row r="36">
          <cell r="AC36">
            <v>0</v>
          </cell>
          <cell r="AE36">
            <v>0</v>
          </cell>
          <cell r="AS36">
            <v>-157</v>
          </cell>
          <cell r="AU36">
            <v>-176</v>
          </cell>
        </row>
        <row r="37">
          <cell r="AC37">
            <v>-561</v>
          </cell>
          <cell r="AE37">
            <v>-649</v>
          </cell>
        </row>
        <row r="38">
          <cell r="AC38">
            <v>-318</v>
          </cell>
          <cell r="AE38">
            <v>-372</v>
          </cell>
          <cell r="AS38">
            <v>77</v>
          </cell>
          <cell r="AU38">
            <v>86</v>
          </cell>
        </row>
        <row r="39">
          <cell r="AC39">
            <v>0</v>
          </cell>
          <cell r="AE39">
            <v>0</v>
          </cell>
        </row>
        <row r="40">
          <cell r="AC40">
            <v>0</v>
          </cell>
          <cell r="AE40">
            <v>0</v>
          </cell>
        </row>
        <row r="41">
          <cell r="AC41">
            <v>334</v>
          </cell>
          <cell r="AE41">
            <v>367</v>
          </cell>
          <cell r="AS41">
            <v>0</v>
          </cell>
          <cell r="AU41">
            <v>0</v>
          </cell>
        </row>
        <row r="42">
          <cell r="AC42">
            <v>0</v>
          </cell>
          <cell r="AE42">
            <v>0</v>
          </cell>
        </row>
        <row r="43">
          <cell r="AC43">
            <v>0</v>
          </cell>
          <cell r="AE43">
            <v>0</v>
          </cell>
          <cell r="AS43">
            <v>433</v>
          </cell>
          <cell r="AU43">
            <v>508</v>
          </cell>
        </row>
        <row r="44">
          <cell r="AC44">
            <v>21</v>
          </cell>
          <cell r="AE44">
            <v>106</v>
          </cell>
          <cell r="AS44">
            <v>0</v>
          </cell>
          <cell r="AU44">
            <v>0</v>
          </cell>
        </row>
        <row r="45">
          <cell r="AC45">
            <v>-2012</v>
          </cell>
          <cell r="AE45">
            <v>-2295</v>
          </cell>
          <cell r="AO45">
            <v>0</v>
          </cell>
          <cell r="AQ45">
            <v>0</v>
          </cell>
        </row>
        <row r="46">
          <cell r="AC46">
            <v>4925</v>
          </cell>
          <cell r="AE46">
            <v>5515</v>
          </cell>
        </row>
        <row r="47">
          <cell r="AC47">
            <v>377</v>
          </cell>
          <cell r="AE47">
            <v>429</v>
          </cell>
        </row>
        <row r="48">
          <cell r="AC48">
            <v>2720</v>
          </cell>
          <cell r="AE48">
            <v>3058</v>
          </cell>
        </row>
        <row r="49">
          <cell r="AC49">
            <v>-1168</v>
          </cell>
          <cell r="AE49">
            <v>-1319</v>
          </cell>
        </row>
        <row r="50">
          <cell r="AC50">
            <v>-1154</v>
          </cell>
          <cell r="AE50">
            <v>-1306</v>
          </cell>
          <cell r="AS50">
            <v>0</v>
          </cell>
          <cell r="AU50">
            <v>0</v>
          </cell>
        </row>
        <row r="51">
          <cell r="AC51">
            <v>0</v>
          </cell>
          <cell r="AE51">
            <v>0</v>
          </cell>
        </row>
      </sheetData>
      <sheetData sheetId="2"/>
      <sheetData sheetId="3"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M Dec99"/>
      <sheetName val="Dec99"/>
      <sheetName val="MTMJan00"/>
      <sheetName val="Jan00"/>
      <sheetName val="MTMFeb00"/>
      <sheetName val="Feb00"/>
      <sheetName val="MTMMar00"/>
      <sheetName val="Mar00"/>
      <sheetName val="MTMApr00"/>
      <sheetName val="Apr00"/>
      <sheetName val="MTMMay00"/>
      <sheetName val="May00"/>
      <sheetName val="MTMJun00"/>
      <sheetName val="Jun00"/>
      <sheetName val="MTMJul00"/>
      <sheetName val="Jul00"/>
      <sheetName val="MTMAug00"/>
      <sheetName val="Aug00"/>
      <sheetName val="MTMSep00"/>
      <sheetName val="Sep00"/>
      <sheetName val="MTMOct00"/>
      <sheetName val="Oct00"/>
      <sheetName val="MTMNov00"/>
      <sheetName val="Nov00"/>
      <sheetName val="MTMDec00"/>
      <sheetName val="Dec00"/>
      <sheetName val="US$ I (SE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0">
          <cell r="X50">
            <v>3377645931</v>
          </cell>
        </row>
        <row r="80">
          <cell r="Y80">
            <v>1690455331.6406581</v>
          </cell>
        </row>
        <row r="91">
          <cell r="X91">
            <v>-765659270</v>
          </cell>
        </row>
        <row r="94">
          <cell r="X94">
            <v>-16204531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thl"/>
      <sheetName val="thkp"/>
      <sheetName val="gvl"/>
      <sheetName val="Sheet11"/>
      <sheetName val="Sheet12"/>
      <sheetName val="Sheet13"/>
      <sheetName val="Sheet14"/>
      <sheetName val="Sheet15"/>
      <sheetName val="Sheet16"/>
      <sheetName val="DTCT"/>
      <sheetName val="B2.3"/>
      <sheetName val="CL XD"/>
      <sheetName val="THop"/>
      <sheetName val="CT"/>
      <sheetName val="TienLuong"/>
      <sheetName val="00000000"/>
      <sheetName val="10000000"/>
      <sheetName val="XXXXXXXX"/>
    </sheetNames>
    <sheetDataSet>
      <sheetData sheetId="0" refreshError="1"/>
      <sheetData sheetId="1" refreshError="1"/>
      <sheetData sheetId="2" refreshError="1"/>
      <sheetData sheetId="3" refreshError="1">
        <row r="23">
          <cell r="N23">
            <v>5500</v>
          </cell>
        </row>
        <row r="28">
          <cell r="N28">
            <v>1700000</v>
          </cell>
        </row>
        <row r="34">
          <cell r="N34">
            <v>27272.73</v>
          </cell>
        </row>
        <row r="35">
          <cell r="N35">
            <v>30454.5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Tr"/>
      <sheetName val="BTTr"/>
      <sheetName val="TT35"/>
      <sheetName val="BT35"/>
      <sheetName val="TT04"/>
      <sheetName val="BT04"/>
      <sheetName val="TTCto"/>
      <sheetName val="Cto"/>
      <sheetName val="TH"/>
      <sheetName val="TH TB"/>
      <sheetName val="bia "/>
      <sheetName val="ChiphiVC"/>
    </sheetNames>
    <sheetDataSet>
      <sheetData sheetId="0" refreshError="1"/>
      <sheetData sheetId="1" refreshError="1"/>
      <sheetData sheetId="2" refreshError="1"/>
      <sheetData sheetId="3" refreshError="1"/>
      <sheetData sheetId="4" refreshError="1">
        <row r="20">
          <cell r="J20">
            <v>62276.4</v>
          </cell>
        </row>
        <row r="37">
          <cell r="J37">
            <v>2815</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H"/>
      <sheetName val="BTHCong"/>
      <sheetName val="BTHKP"/>
      <sheetName val="DGCT"/>
      <sheetName val="PLCP"/>
      <sheetName val="GVL-NC-M"/>
      <sheetName val="BGVL"/>
      <sheetName val="Sheet2"/>
      <sheetName val="Sheet3"/>
      <sheetName val="GVL_NC_M"/>
    </sheetNames>
    <sheetDataSet>
      <sheetData sheetId="0"/>
      <sheetData sheetId="1"/>
      <sheetData sheetId="2"/>
      <sheetData sheetId="3"/>
      <sheetData sheetId="4"/>
      <sheetData sheetId="5" refreshError="1">
        <row r="90">
          <cell r="B90" t="str">
            <v>C«ng nh©n lµm cÇu</v>
          </cell>
          <cell r="E90">
            <v>7.5815011372251717E-2</v>
          </cell>
        </row>
        <row r="91">
          <cell r="A91">
            <v>1</v>
          </cell>
          <cell r="B91" t="str">
            <v>Ngµy c«ng 2,2/7</v>
          </cell>
          <cell r="C91" t="str">
            <v>c«ng</v>
          </cell>
          <cell r="D91">
            <v>18714</v>
          </cell>
          <cell r="E91">
            <v>1.0758000000000001</v>
          </cell>
          <cell r="F91">
            <v>20132.521200000003</v>
          </cell>
        </row>
        <row r="92">
          <cell r="A92">
            <v>2</v>
          </cell>
          <cell r="B92" t="str">
            <v>Ngµy c«ng 2,5/7</v>
          </cell>
          <cell r="C92" t="str">
            <v>c«ng</v>
          </cell>
          <cell r="D92">
            <v>19294</v>
          </cell>
          <cell r="E92">
            <v>1.0758000000000001</v>
          </cell>
          <cell r="F92">
            <v>20756.485200000003</v>
          </cell>
        </row>
        <row r="93">
          <cell r="A93">
            <v>3</v>
          </cell>
          <cell r="B93" t="str">
            <v>Ngµy c«ng 2,7/7</v>
          </cell>
          <cell r="C93" t="str">
            <v>c«ng</v>
          </cell>
          <cell r="D93">
            <v>19682</v>
          </cell>
          <cell r="E93">
            <v>1.0758000000000001</v>
          </cell>
          <cell r="F93">
            <v>21173.895600000003</v>
          </cell>
        </row>
        <row r="94">
          <cell r="A94">
            <v>4</v>
          </cell>
          <cell r="B94" t="str">
            <v>Ngµy c«ng 3,0/7</v>
          </cell>
          <cell r="C94" t="str">
            <v>c«ng</v>
          </cell>
          <cell r="D94">
            <v>20262</v>
          </cell>
          <cell r="E94">
            <v>1.0758000000000001</v>
          </cell>
          <cell r="F94">
            <v>21797.859600000003</v>
          </cell>
        </row>
        <row r="95">
          <cell r="A95">
            <v>5</v>
          </cell>
          <cell r="B95" t="str">
            <v>Ngµy c«ng 3,2/7</v>
          </cell>
          <cell r="C95" t="str">
            <v>c«ng</v>
          </cell>
          <cell r="D95">
            <v>20690</v>
          </cell>
          <cell r="E95">
            <v>1.0758000000000001</v>
          </cell>
          <cell r="F95">
            <v>22258.302000000003</v>
          </cell>
        </row>
        <row r="96">
          <cell r="A96">
            <v>6</v>
          </cell>
          <cell r="B96" t="str">
            <v>Ngµy c«ng 3,5/7</v>
          </cell>
          <cell r="C96" t="str">
            <v>c«ng</v>
          </cell>
          <cell r="D96">
            <v>21332</v>
          </cell>
          <cell r="E96">
            <v>1.0758000000000001</v>
          </cell>
          <cell r="F96">
            <v>22948.965600000003</v>
          </cell>
        </row>
        <row r="97">
          <cell r="A97">
            <v>7</v>
          </cell>
          <cell r="B97" t="str">
            <v>Ngµy c«ng 3,7/7</v>
          </cell>
          <cell r="C97" t="str">
            <v>c«ng</v>
          </cell>
          <cell r="D97">
            <v>21760</v>
          </cell>
          <cell r="E97">
            <v>1.0758000000000001</v>
          </cell>
          <cell r="F97">
            <v>23409.408000000003</v>
          </cell>
        </row>
        <row r="98">
          <cell r="A98">
            <v>8</v>
          </cell>
          <cell r="B98" t="str">
            <v>Ngµy c«ng 4,0/7</v>
          </cell>
          <cell r="C98" t="str">
            <v>c«ng</v>
          </cell>
          <cell r="D98">
            <v>22402</v>
          </cell>
          <cell r="E98">
            <v>1.0758000000000001</v>
          </cell>
          <cell r="F98">
            <v>24100.071600000003</v>
          </cell>
        </row>
        <row r="99">
          <cell r="A99">
            <v>9</v>
          </cell>
          <cell r="B99" t="str">
            <v>Ngµy c«ng 4,5/7</v>
          </cell>
          <cell r="C99" t="str">
            <v>c«ng</v>
          </cell>
          <cell r="D99">
            <v>24694</v>
          </cell>
          <cell r="E99">
            <v>1.0758000000000001</v>
          </cell>
          <cell r="F99">
            <v>26565.805200000003</v>
          </cell>
        </row>
        <row r="100">
          <cell r="B100" t="str">
            <v>C«ng nh©n lµm ®­êng</v>
          </cell>
          <cell r="E100">
            <v>8.022462896109106E-2</v>
          </cell>
        </row>
        <row r="101">
          <cell r="A101">
            <v>10</v>
          </cell>
          <cell r="B101" t="str">
            <v>Ngµy c«ng 2,2/7</v>
          </cell>
          <cell r="C101" t="str">
            <v>c«ng</v>
          </cell>
          <cell r="D101">
            <v>17757</v>
          </cell>
          <cell r="E101">
            <v>1.080225</v>
          </cell>
          <cell r="F101">
            <v>19181.555325000001</v>
          </cell>
        </row>
        <row r="102">
          <cell r="A102">
            <v>11</v>
          </cell>
          <cell r="B102" t="str">
            <v>Ngµy c«ng 2,5/7</v>
          </cell>
          <cell r="C102" t="str">
            <v>c«ng</v>
          </cell>
          <cell r="D102">
            <v>18275</v>
          </cell>
          <cell r="E102">
            <v>1.080225</v>
          </cell>
          <cell r="F102">
            <v>19741.111874999999</v>
          </cell>
        </row>
        <row r="103">
          <cell r="A103">
            <v>12</v>
          </cell>
          <cell r="B103" t="str">
            <v>Ngµy c«ng 2,7/7</v>
          </cell>
          <cell r="C103" t="str">
            <v>c«ng</v>
          </cell>
          <cell r="D103">
            <v>18622</v>
          </cell>
          <cell r="E103">
            <v>1.080225</v>
          </cell>
          <cell r="F103">
            <v>20115.949949999998</v>
          </cell>
        </row>
        <row r="104">
          <cell r="A104">
            <v>13</v>
          </cell>
          <cell r="B104" t="str">
            <v>Ngµy c«ng 3,0/7</v>
          </cell>
          <cell r="C104" t="str">
            <v>c«ng</v>
          </cell>
          <cell r="D104">
            <v>19142</v>
          </cell>
          <cell r="E104">
            <v>1.080225</v>
          </cell>
          <cell r="F104">
            <v>20677.666949999999</v>
          </cell>
        </row>
        <row r="105">
          <cell r="A105">
            <v>14</v>
          </cell>
          <cell r="B105" t="str">
            <v>Ngµy c«ng 3,2/7</v>
          </cell>
          <cell r="C105" t="str">
            <v>c«ng</v>
          </cell>
          <cell r="D105">
            <v>19549</v>
          </cell>
          <cell r="E105">
            <v>1.080225</v>
          </cell>
          <cell r="F105">
            <v>21117.318524999999</v>
          </cell>
        </row>
        <row r="106">
          <cell r="A106">
            <v>15</v>
          </cell>
          <cell r="B106" t="str">
            <v>Ngµy c«ng 3,5/7</v>
          </cell>
          <cell r="C106" t="str">
            <v>c«ng</v>
          </cell>
          <cell r="D106">
            <v>20160</v>
          </cell>
          <cell r="E106">
            <v>1.080225</v>
          </cell>
          <cell r="F106">
            <v>21777.335999999999</v>
          </cell>
        </row>
        <row r="107">
          <cell r="A107">
            <v>16</v>
          </cell>
          <cell r="B107" t="str">
            <v>Ngµy c«ng 3,7/7</v>
          </cell>
          <cell r="C107" t="str">
            <v>c«ng</v>
          </cell>
          <cell r="D107">
            <v>20568</v>
          </cell>
          <cell r="E107">
            <v>1.080225</v>
          </cell>
          <cell r="F107">
            <v>22218.067800000001</v>
          </cell>
        </row>
        <row r="108">
          <cell r="A108">
            <v>17</v>
          </cell>
          <cell r="B108" t="str">
            <v>Ngµy c«ng 4,0/7</v>
          </cell>
          <cell r="C108" t="str">
            <v>c«ng</v>
          </cell>
          <cell r="D108">
            <v>21179</v>
          </cell>
          <cell r="E108">
            <v>1.080225</v>
          </cell>
          <cell r="F108">
            <v>22878.085275000001</v>
          </cell>
        </row>
        <row r="109">
          <cell r="A109">
            <v>18</v>
          </cell>
          <cell r="B109" t="str">
            <v>Ngµy c«ng 4,5/7</v>
          </cell>
          <cell r="C109" t="str">
            <v>c«ng</v>
          </cell>
          <cell r="D109">
            <v>23268</v>
          </cell>
          <cell r="E109">
            <v>1.080225</v>
          </cell>
          <cell r="F109">
            <v>25134.675299999999</v>
          </cell>
        </row>
        <row r="127">
          <cell r="A127">
            <v>1</v>
          </cell>
          <cell r="B127" t="str">
            <v>M¸y ®µo gµu &lt;= 0,8 m3</v>
          </cell>
          <cell r="C127" t="str">
            <v>ca</v>
          </cell>
          <cell r="D127">
            <v>682967</v>
          </cell>
          <cell r="E127">
            <v>770967.29795000004</v>
          </cell>
        </row>
        <row r="128">
          <cell r="A128">
            <v>2</v>
          </cell>
          <cell r="B128" t="str">
            <v>¤ t« &lt;= 10 tÊn</v>
          </cell>
          <cell r="C128" t="str">
            <v>ca</v>
          </cell>
          <cell r="D128">
            <v>525740</v>
          </cell>
          <cell r="E128">
            <v>593481.59899999993</v>
          </cell>
        </row>
        <row r="129">
          <cell r="A129">
            <v>3</v>
          </cell>
          <cell r="B129" t="str">
            <v>¤ t« 7 tÊn</v>
          </cell>
          <cell r="C129" t="str">
            <v>ca</v>
          </cell>
          <cell r="D129">
            <v>444551</v>
          </cell>
          <cell r="E129">
            <v>501831.39635</v>
          </cell>
        </row>
        <row r="130">
          <cell r="A130">
            <v>4</v>
          </cell>
          <cell r="B130" t="str">
            <v>M¸y ñi &lt;= 110 CV</v>
          </cell>
          <cell r="C130" t="str">
            <v>ca</v>
          </cell>
          <cell r="D130">
            <v>669348</v>
          </cell>
          <cell r="E130">
            <v>755593.4898000001</v>
          </cell>
        </row>
        <row r="131">
          <cell r="A131">
            <v>5</v>
          </cell>
          <cell r="B131" t="str">
            <v>M¸y ®Çm rung träng l­îng 8 tÊn</v>
          </cell>
          <cell r="C131" t="str">
            <v>ca</v>
          </cell>
          <cell r="D131">
            <v>507476</v>
          </cell>
          <cell r="E131">
            <v>572864.28259999992</v>
          </cell>
        </row>
        <row r="132">
          <cell r="A132">
            <v>6</v>
          </cell>
          <cell r="B132" t="str">
            <v>M¸y lu 8,5 tÊn</v>
          </cell>
          <cell r="C132" t="str">
            <v>ca</v>
          </cell>
          <cell r="D132">
            <v>252823</v>
          </cell>
          <cell r="E132">
            <v>285399.24354999996</v>
          </cell>
        </row>
        <row r="133">
          <cell r="A133">
            <v>7</v>
          </cell>
          <cell r="B133" t="str">
            <v>M¸y ph¸t ®iÖn 75 KW</v>
          </cell>
          <cell r="C133" t="str">
            <v>ca</v>
          </cell>
          <cell r="D133">
            <v>351754</v>
          </cell>
          <cell r="E133">
            <v>397077.50290000002</v>
          </cell>
        </row>
        <row r="134">
          <cell r="A134">
            <v>8</v>
          </cell>
          <cell r="B134" t="str">
            <v>M¸y ph¸t ®iÖn 50 KW</v>
          </cell>
          <cell r="C134" t="str">
            <v>ca</v>
          </cell>
          <cell r="D134">
            <v>284951</v>
          </cell>
          <cell r="E134">
            <v>321666.93635000003</v>
          </cell>
        </row>
        <row r="135">
          <cell r="A135">
            <v>9</v>
          </cell>
          <cell r="B135" t="str">
            <v xml:space="preserve">M¸y c¾t uèn </v>
          </cell>
          <cell r="C135" t="str">
            <v>ca</v>
          </cell>
          <cell r="D135">
            <v>39789</v>
          </cell>
          <cell r="E135">
            <v>44915.81265</v>
          </cell>
        </row>
        <row r="136">
          <cell r="A136">
            <v>10</v>
          </cell>
          <cell r="B136" t="str">
            <v xml:space="preserve">M¸y c¾t t«n   </v>
          </cell>
          <cell r="C136" t="str">
            <v>ca</v>
          </cell>
          <cell r="D136">
            <v>164322</v>
          </cell>
          <cell r="E136">
            <v>185494.8897</v>
          </cell>
        </row>
        <row r="137">
          <cell r="A137">
            <v>11</v>
          </cell>
          <cell r="B137" t="str">
            <v xml:space="preserve">M¸y ®Çm dïi 1,5 KW </v>
          </cell>
          <cell r="C137" t="str">
            <v>ca</v>
          </cell>
          <cell r="D137">
            <v>37456</v>
          </cell>
          <cell r="E137">
            <v>42282.205599999994</v>
          </cell>
        </row>
        <row r="138">
          <cell r="A138">
            <v>12</v>
          </cell>
          <cell r="B138" t="str">
            <v xml:space="preserve">M¸y hµn 23 KW </v>
          </cell>
          <cell r="C138" t="str">
            <v>ca</v>
          </cell>
          <cell r="D138">
            <v>77338</v>
          </cell>
          <cell r="E138">
            <v>87303.001300000004</v>
          </cell>
        </row>
        <row r="139">
          <cell r="A139">
            <v>13</v>
          </cell>
          <cell r="B139" t="str">
            <v>Têi ®iÖn 5 tÊn</v>
          </cell>
          <cell r="C139" t="str">
            <v>ca</v>
          </cell>
          <cell r="D139">
            <v>70440</v>
          </cell>
          <cell r="E139">
            <v>79516.194000000003</v>
          </cell>
        </row>
        <row r="140">
          <cell r="A140">
            <v>14</v>
          </cell>
          <cell r="B140" t="str">
            <v>CÈu 16 tÊn</v>
          </cell>
          <cell r="C140" t="str">
            <v>ca</v>
          </cell>
          <cell r="D140">
            <v>823425</v>
          </cell>
          <cell r="E140">
            <v>929523.31125000003</v>
          </cell>
        </row>
        <row r="141">
          <cell r="A141">
            <v>15</v>
          </cell>
          <cell r="B141" t="str">
            <v>Xe goßng</v>
          </cell>
          <cell r="C141" t="str">
            <v>ca</v>
          </cell>
          <cell r="D141">
            <v>50000</v>
          </cell>
          <cell r="E141">
            <v>56442.5</v>
          </cell>
        </row>
        <row r="142">
          <cell r="A142">
            <v>16</v>
          </cell>
          <cell r="B142" t="str">
            <v>Xe lao dÇm</v>
          </cell>
          <cell r="C142" t="str">
            <v>ca</v>
          </cell>
          <cell r="D142">
            <v>2850000</v>
          </cell>
          <cell r="E142">
            <v>3217222.5</v>
          </cell>
        </row>
        <row r="143">
          <cell r="A143">
            <v>17</v>
          </cell>
          <cell r="B143" t="str">
            <v>¤ t« vËn t¶i thïng 12 tÊn</v>
          </cell>
          <cell r="C143" t="str">
            <v>ca</v>
          </cell>
          <cell r="D143">
            <v>471689</v>
          </cell>
          <cell r="E143">
            <v>532466.12765000004</v>
          </cell>
        </row>
        <row r="144">
          <cell r="A144">
            <v>18</v>
          </cell>
          <cell r="B144" t="str">
            <v xml:space="preserve">M¸y trén bª t«ng 250 lÝt </v>
          </cell>
          <cell r="C144" t="str">
            <v>ca</v>
          </cell>
          <cell r="D144">
            <v>96272</v>
          </cell>
          <cell r="E144">
            <v>108676.64719999999</v>
          </cell>
        </row>
        <row r="145">
          <cell r="A145">
            <v>19</v>
          </cell>
          <cell r="B145" t="str">
            <v>M¸y trén bª t«ng 400 lÝt</v>
          </cell>
          <cell r="C145" t="str">
            <v>ca</v>
          </cell>
          <cell r="D145">
            <v>120781</v>
          </cell>
          <cell r="E145">
            <v>136343.63185000001</v>
          </cell>
        </row>
        <row r="146">
          <cell r="A146">
            <v>20</v>
          </cell>
          <cell r="B146" t="str">
            <v>CÇn cÈu b¸nh lèp 10 tÊn</v>
          </cell>
          <cell r="C146" t="str">
            <v>ca</v>
          </cell>
          <cell r="D146">
            <v>615511</v>
          </cell>
          <cell r="E146">
            <v>694819.59235000005</v>
          </cell>
        </row>
        <row r="147">
          <cell r="A147">
            <v>21</v>
          </cell>
          <cell r="B147" t="str">
            <v>CÇn cÈu 25 tÊn</v>
          </cell>
          <cell r="C147" t="str">
            <v>ca</v>
          </cell>
          <cell r="D147">
            <v>1148366</v>
          </cell>
          <cell r="E147">
            <v>1296332.9590999999</v>
          </cell>
        </row>
        <row r="148">
          <cell r="A148">
            <v>22</v>
          </cell>
          <cell r="B148" t="str">
            <v xml:space="preserve">M¸y luån c¸p 15 KW </v>
          </cell>
          <cell r="C148" t="str">
            <v>ca</v>
          </cell>
          <cell r="D148">
            <v>211837</v>
          </cell>
          <cell r="E148">
            <v>239132.19744999998</v>
          </cell>
        </row>
        <row r="149">
          <cell r="A149">
            <v>23</v>
          </cell>
          <cell r="B149" t="str">
            <v>M¸y b¬m n­íc 20 CV</v>
          </cell>
          <cell r="C149" t="str">
            <v>ca</v>
          </cell>
          <cell r="D149">
            <v>140009</v>
          </cell>
          <cell r="E149">
            <v>158049.15965000002</v>
          </cell>
        </row>
        <row r="150">
          <cell r="A150">
            <v>24</v>
          </cell>
          <cell r="B150" t="str">
            <v>M¸y nÐn khÝ 10 m3/ ph</v>
          </cell>
          <cell r="C150" t="str">
            <v>ca</v>
          </cell>
          <cell r="D150">
            <v>387267</v>
          </cell>
          <cell r="E150">
            <v>437166.35295000003</v>
          </cell>
        </row>
        <row r="151">
          <cell r="A151">
            <v>25</v>
          </cell>
          <cell r="B151" t="str">
            <v>KÝch 250 tÊn</v>
          </cell>
          <cell r="C151" t="str">
            <v>ca</v>
          </cell>
          <cell r="D151">
            <v>73516</v>
          </cell>
          <cell r="E151">
            <v>82988.536599999992</v>
          </cell>
        </row>
        <row r="152">
          <cell r="A152">
            <v>26</v>
          </cell>
          <cell r="B152" t="str">
            <v>KÝch 500 tÊn</v>
          </cell>
          <cell r="C152" t="str">
            <v>ca</v>
          </cell>
          <cell r="D152">
            <v>102248</v>
          </cell>
          <cell r="E152">
            <v>115422.6548</v>
          </cell>
        </row>
        <row r="153">
          <cell r="A153">
            <v>27</v>
          </cell>
          <cell r="B153" t="str">
            <v>Pa l¨ng xÝch 3 tÊn</v>
          </cell>
          <cell r="C153" t="str">
            <v>ca</v>
          </cell>
          <cell r="D153">
            <v>100000</v>
          </cell>
          <cell r="E153">
            <v>112885</v>
          </cell>
        </row>
        <row r="154">
          <cell r="A154">
            <v>28</v>
          </cell>
          <cell r="B154" t="str">
            <v xml:space="preserve">M¸y ®Çm bµn 1 KW </v>
          </cell>
          <cell r="C154" t="str">
            <v>ca</v>
          </cell>
          <cell r="D154">
            <v>32525</v>
          </cell>
          <cell r="E154">
            <v>36715.846250000002</v>
          </cell>
        </row>
        <row r="155">
          <cell r="A155">
            <v>29</v>
          </cell>
          <cell r="B155" t="str">
            <v>Tr¹m trén bª t«ng 25 T/h</v>
          </cell>
          <cell r="C155" t="str">
            <v>ca</v>
          </cell>
          <cell r="D155">
            <v>5156262</v>
          </cell>
          <cell r="E155">
            <v>5820646.3586999997</v>
          </cell>
        </row>
        <row r="156">
          <cell r="A156">
            <v>30</v>
          </cell>
          <cell r="B156" t="str">
            <v>M¸y xóc 0,6 m3</v>
          </cell>
          <cell r="C156" t="str">
            <v>ca</v>
          </cell>
          <cell r="D156">
            <v>469958</v>
          </cell>
          <cell r="E156">
            <v>530512.08829999994</v>
          </cell>
        </row>
        <row r="157">
          <cell r="A157">
            <v>31</v>
          </cell>
          <cell r="B157" t="str">
            <v>M¸y r¶i bª t«ng nhùa 20 T/h</v>
          </cell>
          <cell r="C157" t="str">
            <v>ca</v>
          </cell>
          <cell r="D157">
            <v>643252</v>
          </cell>
          <cell r="E157">
            <v>726135.02020000003</v>
          </cell>
        </row>
        <row r="158">
          <cell r="A158">
            <v>32</v>
          </cell>
          <cell r="B158" t="str">
            <v>Lu 10 tÊn</v>
          </cell>
          <cell r="C158" t="str">
            <v>ca</v>
          </cell>
          <cell r="D158">
            <v>288922</v>
          </cell>
          <cell r="E158">
            <v>326149.59969999996</v>
          </cell>
        </row>
        <row r="159">
          <cell r="A159">
            <v>33</v>
          </cell>
          <cell r="B159" t="str">
            <v>M¸y ®Çm b¸nh lèp 16 tÊn</v>
          </cell>
          <cell r="C159" t="str">
            <v>ca</v>
          </cell>
          <cell r="D159">
            <v>432053</v>
          </cell>
          <cell r="E159">
            <v>487723.02905000001</v>
          </cell>
        </row>
        <row r="160">
          <cell r="A160">
            <v>34</v>
          </cell>
          <cell r="B160" t="str">
            <v>M¸y c­a èng</v>
          </cell>
          <cell r="C160" t="str">
            <v>ca</v>
          </cell>
          <cell r="D160">
            <v>35457</v>
          </cell>
          <cell r="E160">
            <v>40025.634449999998</v>
          </cell>
        </row>
        <row r="161">
          <cell r="A161">
            <v>35</v>
          </cell>
          <cell r="B161" t="str">
            <v xml:space="preserve">M¸y trén v÷a 80 lÝt </v>
          </cell>
          <cell r="C161" t="str">
            <v>ca</v>
          </cell>
          <cell r="D161">
            <v>45294</v>
          </cell>
          <cell r="E161">
            <v>51130.1319</v>
          </cell>
        </row>
        <row r="162">
          <cell r="A162">
            <v>36</v>
          </cell>
          <cell r="B162" t="str">
            <v xml:space="preserve">M¸y b¬m v÷a xi m¨ng </v>
          </cell>
          <cell r="C162" t="str">
            <v>ca</v>
          </cell>
          <cell r="D162">
            <v>221778</v>
          </cell>
          <cell r="E162">
            <v>250354.09529999999</v>
          </cell>
        </row>
        <row r="163">
          <cell r="A163">
            <v>37</v>
          </cell>
          <cell r="B163" t="str">
            <v xml:space="preserve">M¸y bµo </v>
          </cell>
          <cell r="C163" t="str">
            <v>ca</v>
          </cell>
          <cell r="D163">
            <v>36492</v>
          </cell>
          <cell r="E163">
            <v>41193.994200000001</v>
          </cell>
        </row>
        <row r="164">
          <cell r="A164">
            <v>38</v>
          </cell>
          <cell r="B164" t="str">
            <v>M¸y khoan 4,5 KW</v>
          </cell>
          <cell r="C164" t="str">
            <v>ca</v>
          </cell>
          <cell r="D164">
            <v>64144</v>
          </cell>
          <cell r="E164">
            <v>72408.954400000002</v>
          </cell>
        </row>
        <row r="165">
          <cell r="A165">
            <v>39</v>
          </cell>
          <cell r="B165" t="str">
            <v>M¸y b¬m ddieegien 45 CV</v>
          </cell>
          <cell r="C165" t="str">
            <v>ca</v>
          </cell>
          <cell r="D165">
            <v>257562</v>
          </cell>
          <cell r="E165">
            <v>290748.86369999999</v>
          </cell>
        </row>
        <row r="166">
          <cell r="A166">
            <v>40</v>
          </cell>
          <cell r="B166" t="str">
            <v>M¸y trén dung dÞch Ben T« NÝt</v>
          </cell>
          <cell r="C166" t="str">
            <v>ca</v>
          </cell>
          <cell r="D166">
            <v>200437</v>
          </cell>
          <cell r="E166">
            <v>226263.30744999999</v>
          </cell>
        </row>
        <row r="167">
          <cell r="A167">
            <v>41</v>
          </cell>
          <cell r="B167" t="str">
            <v>M¸y sµng rung</v>
          </cell>
          <cell r="C167" t="str">
            <v>ca</v>
          </cell>
          <cell r="D167">
            <v>528286</v>
          </cell>
          <cell r="E167">
            <v>596355.65110000002</v>
          </cell>
        </row>
        <row r="168">
          <cell r="A168">
            <v>42</v>
          </cell>
          <cell r="B168" t="str">
            <v>CÇn cÈu xÝch 50 tÊn</v>
          </cell>
          <cell r="C168" t="str">
            <v>ca</v>
          </cell>
          <cell r="D168">
            <v>1639226</v>
          </cell>
          <cell r="E168">
            <v>1850440.2701000001</v>
          </cell>
        </row>
        <row r="169">
          <cell r="A169">
            <v>43</v>
          </cell>
          <cell r="B169" t="str">
            <v xml:space="preserve">M¸y cuèn èng </v>
          </cell>
          <cell r="C169" t="str">
            <v>ca</v>
          </cell>
          <cell r="D169">
            <v>45589</v>
          </cell>
          <cell r="E169">
            <v>51463.142650000002</v>
          </cell>
        </row>
        <row r="170">
          <cell r="A170">
            <v>44</v>
          </cell>
          <cell r="B170" t="str">
            <v>Bóa khoan</v>
          </cell>
          <cell r="C170" t="str">
            <v>ca</v>
          </cell>
          <cell r="D170">
            <v>11251104</v>
          </cell>
          <cell r="E170">
            <v>12700808.750399999</v>
          </cell>
        </row>
        <row r="171">
          <cell r="A171">
            <v>45</v>
          </cell>
          <cell r="B171" t="str">
            <v xml:space="preserve">M¸y phun s¬n </v>
          </cell>
          <cell r="C171" t="str">
            <v>ca</v>
          </cell>
          <cell r="D171">
            <v>28832</v>
          </cell>
          <cell r="E171">
            <v>32547.003199999999</v>
          </cell>
        </row>
        <row r="172">
          <cell r="A172">
            <v>46</v>
          </cell>
          <cell r="B172" t="str">
            <v>CÇn cÈu xÝch 25 tÊn</v>
          </cell>
          <cell r="C172" t="str">
            <v>ca</v>
          </cell>
          <cell r="D172">
            <v>1120935</v>
          </cell>
          <cell r="E172">
            <v>1265367.4747500001</v>
          </cell>
        </row>
        <row r="173">
          <cell r="A173">
            <v>47</v>
          </cell>
          <cell r="B173" t="str">
            <v>¤ t« vËn t¶i thïng 10 tÊn</v>
          </cell>
          <cell r="C173" t="str">
            <v>ca</v>
          </cell>
          <cell r="D173">
            <v>424741</v>
          </cell>
          <cell r="E173">
            <v>479468.87784999999</v>
          </cell>
        </row>
        <row r="174">
          <cell r="A174">
            <v>48</v>
          </cell>
          <cell r="B174" t="str">
            <v>Bóa ®ãng cäc 1,8 tÊn</v>
          </cell>
          <cell r="C174" t="str">
            <v>ca</v>
          </cell>
          <cell r="D174">
            <v>764856</v>
          </cell>
          <cell r="E174">
            <v>863407.69559999998</v>
          </cell>
        </row>
        <row r="175">
          <cell r="A175">
            <v>49</v>
          </cell>
          <cell r="B175" t="str">
            <v>Bóa ®ãng cäc 1,2 tÊn</v>
          </cell>
          <cell r="C175" t="str">
            <v>ca</v>
          </cell>
          <cell r="D175">
            <v>583634</v>
          </cell>
          <cell r="E175">
            <v>658835.24089999998</v>
          </cell>
        </row>
        <row r="176">
          <cell r="A176">
            <v>50</v>
          </cell>
          <cell r="B176" t="str">
            <v>M¸y doa</v>
          </cell>
          <cell r="C176" t="str">
            <v>ca</v>
          </cell>
          <cell r="D176">
            <v>65250</v>
          </cell>
          <cell r="E176">
            <v>73657.462500000009</v>
          </cell>
        </row>
        <row r="177">
          <cell r="A177">
            <v>51</v>
          </cell>
          <cell r="B177" t="str">
            <v>Bóa 2,5 tÊn</v>
          </cell>
          <cell r="C177" t="str">
            <v>ca</v>
          </cell>
          <cell r="D177">
            <v>974290</v>
          </cell>
          <cell r="E177">
            <v>1099827.2664999999</v>
          </cell>
        </row>
        <row r="178">
          <cell r="A178">
            <v>52</v>
          </cell>
          <cell r="B178" t="str">
            <v>Sµ lan 400 tÊn</v>
          </cell>
          <cell r="C178" t="str">
            <v>ca</v>
          </cell>
          <cell r="D178">
            <v>670875</v>
          </cell>
          <cell r="E178">
            <v>757317.24375000002</v>
          </cell>
        </row>
        <row r="179">
          <cell r="A179">
            <v>53</v>
          </cell>
          <cell r="B179" t="str">
            <v>Sµ lan 200 tÊn</v>
          </cell>
          <cell r="C179" t="str">
            <v>ca</v>
          </cell>
          <cell r="D179">
            <v>325023</v>
          </cell>
          <cell r="E179">
            <v>366902.21354999999</v>
          </cell>
        </row>
        <row r="180">
          <cell r="A180">
            <v>54</v>
          </cell>
          <cell r="B180" t="str">
            <v>Tµu kÐo 150 CV</v>
          </cell>
          <cell r="C180" t="str">
            <v>ca</v>
          </cell>
          <cell r="D180">
            <v>775474</v>
          </cell>
          <cell r="E180">
            <v>875393.82490000001</v>
          </cell>
        </row>
        <row r="181">
          <cell r="A181">
            <v>55</v>
          </cell>
          <cell r="B181" t="str">
            <v>M¸y ®µo gµu ngo¹m 1,2 m3</v>
          </cell>
          <cell r="C181" t="str">
            <v>ca</v>
          </cell>
          <cell r="D181">
            <v>1220784</v>
          </cell>
          <cell r="E181">
            <v>1378082.0183999999</v>
          </cell>
        </row>
        <row r="182">
          <cell r="A182">
            <v>56</v>
          </cell>
          <cell r="B182" t="str">
            <v>M¸y ®Çm 25 tÊn</v>
          </cell>
          <cell r="C182" t="str">
            <v>ca</v>
          </cell>
          <cell r="D182">
            <v>928648</v>
          </cell>
          <cell r="E182">
            <v>1048304.2947999999</v>
          </cell>
        </row>
        <row r="183">
          <cell r="A183">
            <v>57</v>
          </cell>
          <cell r="B183" t="str">
            <v>M¸y san 110 CV</v>
          </cell>
          <cell r="C183" t="str">
            <v>ca</v>
          </cell>
          <cell r="D183">
            <v>584271</v>
          </cell>
          <cell r="E183">
            <v>659554.31834999996</v>
          </cell>
        </row>
        <row r="184">
          <cell r="A184">
            <v>58</v>
          </cell>
          <cell r="B184" t="str">
            <v>M¸y c¾t c¸p 10 KW</v>
          </cell>
          <cell r="C184" t="str">
            <v>ca</v>
          </cell>
          <cell r="D184">
            <v>164322</v>
          </cell>
          <cell r="E184">
            <v>185494.8897</v>
          </cell>
        </row>
        <row r="185">
          <cell r="A185">
            <v>59</v>
          </cell>
          <cell r="B185" t="str">
            <v>M¸y Ðp khÝ 6 m3/ph</v>
          </cell>
          <cell r="C185" t="str">
            <v>ca</v>
          </cell>
          <cell r="D185">
            <v>315177</v>
          </cell>
          <cell r="E185">
            <v>355787.55645000003</v>
          </cell>
        </row>
        <row r="186">
          <cell r="A186">
            <v>60</v>
          </cell>
          <cell r="B186" t="str">
            <v>« t« 20 tÊn</v>
          </cell>
          <cell r="C186" t="str">
            <v>ca</v>
          </cell>
          <cell r="D186">
            <v>673752</v>
          </cell>
          <cell r="E186">
            <v>760564.94520000007</v>
          </cell>
        </row>
        <row r="187">
          <cell r="A187">
            <v>61</v>
          </cell>
          <cell r="B187" t="str">
            <v>M¸y c¾t « xy</v>
          </cell>
          <cell r="C187" t="str">
            <v>ca</v>
          </cell>
          <cell r="D187">
            <v>28350</v>
          </cell>
          <cell r="E187">
            <v>32002.897500000003</v>
          </cell>
        </row>
        <row r="188">
          <cell r="A188">
            <v>62</v>
          </cell>
          <cell r="B188" t="str">
            <v>¤ t« t­íi nhùa tÊn</v>
          </cell>
          <cell r="C188" t="str">
            <v>ca</v>
          </cell>
          <cell r="D188">
            <v>745096</v>
          </cell>
          <cell r="E188">
            <v>841101.61959999998</v>
          </cell>
        </row>
        <row r="189">
          <cell r="A189">
            <v>63</v>
          </cell>
          <cell r="B189" t="str">
            <v>M¸y trén 80 T/h</v>
          </cell>
          <cell r="C189" t="str">
            <v>ca</v>
          </cell>
          <cell r="D189">
            <v>643252</v>
          </cell>
          <cell r="E189">
            <v>726135.02020000003</v>
          </cell>
        </row>
        <row r="190">
          <cell r="A190">
            <v>64</v>
          </cell>
          <cell r="B190" t="str">
            <v>¤ t« t­íi n­íc 5 tÊn</v>
          </cell>
          <cell r="C190" t="str">
            <v>ca</v>
          </cell>
          <cell r="D190">
            <v>343052</v>
          </cell>
          <cell r="E190">
            <v>387254.25020000001</v>
          </cell>
        </row>
        <row r="191">
          <cell r="A191">
            <v>65</v>
          </cell>
          <cell r="B191" t="str">
            <v>M¸y khoan xoay ®Ëp F65 mm</v>
          </cell>
          <cell r="C191" t="str">
            <v>ca</v>
          </cell>
          <cell r="D191">
            <v>230707</v>
          </cell>
          <cell r="E191">
            <v>260433.59695000001</v>
          </cell>
        </row>
        <row r="192">
          <cell r="A192">
            <v>66</v>
          </cell>
          <cell r="B192" t="str">
            <v>M¸y khoan cÇm tay F42 mm</v>
          </cell>
          <cell r="C192" t="str">
            <v>ca</v>
          </cell>
          <cell r="D192">
            <v>35357</v>
          </cell>
          <cell r="E192">
            <v>39912.749449999996</v>
          </cell>
        </row>
        <row r="193">
          <cell r="A193">
            <v>67</v>
          </cell>
          <cell r="B193" t="str">
            <v>M¸y nÐn khÝ 17m3/ph</v>
          </cell>
          <cell r="C193" t="str">
            <v>ca</v>
          </cell>
          <cell r="D193">
            <v>424596</v>
          </cell>
          <cell r="E193">
            <v>479305.19459999999</v>
          </cell>
        </row>
        <row r="194">
          <cell r="A194">
            <v>68</v>
          </cell>
          <cell r="B194" t="str">
            <v>M¸y ñi 140 CV</v>
          </cell>
          <cell r="C194" t="str">
            <v>ca</v>
          </cell>
          <cell r="D194">
            <v>865868</v>
          </cell>
          <cell r="E194">
            <v>977435.09180000005</v>
          </cell>
        </row>
        <row r="195">
          <cell r="A195">
            <v>69</v>
          </cell>
          <cell r="B195" t="str">
            <v>M¸y ®µo 1,25 m3</v>
          </cell>
          <cell r="C195" t="str">
            <v>ca</v>
          </cell>
          <cell r="D195">
            <v>1220784</v>
          </cell>
          <cell r="E195">
            <v>1378082.0183999999</v>
          </cell>
        </row>
        <row r="196">
          <cell r="A196">
            <v>70</v>
          </cell>
          <cell r="B196" t="str">
            <v>Tr¹m trén bª t«ng 50-60 T/h</v>
          </cell>
          <cell r="C196" t="str">
            <v>ca</v>
          </cell>
          <cell r="D196">
            <v>5156262</v>
          </cell>
          <cell r="E196">
            <v>5820646.3586999997</v>
          </cell>
        </row>
        <row r="197">
          <cell r="A197">
            <v>71</v>
          </cell>
          <cell r="B197" t="str">
            <v>M¸y r¶i 50-60 m3/h</v>
          </cell>
          <cell r="C197" t="str">
            <v>ca</v>
          </cell>
          <cell r="D197">
            <v>643252</v>
          </cell>
          <cell r="E197">
            <v>726135.02020000003</v>
          </cell>
        </row>
        <row r="198">
          <cell r="A198">
            <v>72</v>
          </cell>
          <cell r="B198" t="str">
            <v>M¸y dËp t«n</v>
          </cell>
          <cell r="C198" t="str">
            <v>ca</v>
          </cell>
          <cell r="E198">
            <v>0</v>
          </cell>
        </row>
        <row r="199">
          <cell r="A199">
            <v>73</v>
          </cell>
          <cell r="B199" t="str">
            <v>¤ t« vËn t¶i 5 tÊn</v>
          </cell>
          <cell r="C199" t="str">
            <v>ca</v>
          </cell>
          <cell r="D199">
            <v>245058</v>
          </cell>
          <cell r="E199">
            <v>276633.72330000001</v>
          </cell>
        </row>
        <row r="200">
          <cell r="A200">
            <v>74</v>
          </cell>
          <cell r="C200" t="str">
            <v>ca</v>
          </cell>
        </row>
        <row r="201">
          <cell r="A201">
            <v>75</v>
          </cell>
          <cell r="C201" t="str">
            <v>ca</v>
          </cell>
        </row>
        <row r="202">
          <cell r="A202">
            <v>76</v>
          </cell>
          <cell r="C202" t="str">
            <v>ca</v>
          </cell>
        </row>
        <row r="203">
          <cell r="A203">
            <v>77</v>
          </cell>
          <cell r="C203" t="str">
            <v>ca</v>
          </cell>
        </row>
        <row r="204">
          <cell r="A204">
            <v>78</v>
          </cell>
        </row>
        <row r="205">
          <cell r="A205">
            <v>79</v>
          </cell>
        </row>
        <row r="206">
          <cell r="A206">
            <v>80</v>
          </cell>
        </row>
        <row r="207">
          <cell r="A207">
            <v>81</v>
          </cell>
        </row>
        <row r="208">
          <cell r="A208">
            <v>82</v>
          </cell>
        </row>
      </sheetData>
      <sheetData sheetId="6"/>
      <sheetData sheetId="7"/>
      <sheetData sheetId="8"/>
      <sheetData sheetId="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업무연락"/>
      <sheetName val="월별매출"/>
      <sheetName val="공문"/>
      <sheetName val="사업계획표지"/>
      <sheetName val="목차"/>
      <sheetName val="경영목표총괄"/>
      <sheetName val="____"/>
      <sheetName val="Assump_oligo_PCR_Prep_Seq"/>
      <sheetName val="Assump_others_Instru"/>
      <sheetName val="1.외주공사"/>
      <sheetName val="2.직영공사"/>
      <sheetName val="견적제안요약"/>
      <sheetName val="온도대별월별매출요약"/>
      <sheetName val="매출수량종합(4월)"/>
      <sheetName val="센터별출고매장"/>
      <sheetName val="목표"/>
      <sheetName val="실적"/>
      <sheetName val="가마감"/>
      <sheetName val="양식1-매출계획"/>
      <sheetName val="매입원가"/>
      <sheetName val="양식＃1"/>
      <sheetName val="양식＃2"/>
      <sheetName val="양식＃3"/>
      <sheetName val="절대지우지말것"/>
      <sheetName val="재고"/>
      <sheetName val="Detail"/>
      <sheetName val="혼합"/>
      <sheetName val="Fixed Asset 2203 (2)"/>
      <sheetName val="연락"/>
      <sheetName val="7 (2)"/>
      <sheetName val="99판매상세"/>
      <sheetName val="미지급금"/>
      <sheetName val="품목코드"/>
      <sheetName val="재고현황"/>
      <sheetName val="포장재 재고"/>
      <sheetName val="Ethylene"/>
      <sheetName val="ChlorAlkali"/>
      <sheetName val="감가상각"/>
      <sheetName val="본부별매출"/>
    </sheetNames>
    <sheetDataSet>
      <sheetData sheetId="0"/>
      <sheetData sheetId="1"/>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General Assumptions"/>
      <sheetName val="WACC-Support"/>
      <sheetName val="WACC"/>
      <sheetName val="Ratings Sheet"/>
      <sheetName val="Internal Debt Ratings"/>
      <sheetName val="Stock Averages"/>
      <sheetName val="Moving Average"/>
      <sheetName val="1"/>
      <sheetName val="2"/>
      <sheetName val="3"/>
      <sheetName val="4"/>
      <sheetName val="5"/>
      <sheetName val="6"/>
      <sheetName val="7"/>
      <sheetName val="8"/>
      <sheetName val="Valuation Summary"/>
      <sheetName val="Projections"/>
      <sheetName val="Financials"/>
      <sheetName val="9"/>
      <sheetName val="10"/>
      <sheetName val="11"/>
      <sheetName val="12"/>
      <sheetName val="13"/>
      <sheetName val="14"/>
      <sheetName val="15"/>
      <sheetName val="16"/>
      <sheetName val="17"/>
      <sheetName val="18"/>
      <sheetName val="19"/>
      <sheetName val="20"/>
      <sheetName val="Ind. Par, Comp. Ana., Mrkt Comp"/>
      <sheetName val="IC format"/>
      <sheetName val="Transactions"/>
      <sheetName val="Company Descriptions"/>
      <sheetName val="__APW_ACTIVE_FIELD_RESTORE__"/>
    </sheetNames>
    <sheetDataSet>
      <sheetData sheetId="0"/>
      <sheetData sheetId="1"/>
      <sheetData sheetId="2"/>
      <sheetData sheetId="3"/>
      <sheetData sheetId="4"/>
      <sheetData sheetId="5"/>
      <sheetData sheetId="6"/>
      <sheetData sheetId="7"/>
      <sheetData sheetId="8" refreshError="1">
        <row r="7">
          <cell r="D7" t="str">
            <v>12/2006</v>
          </cell>
          <cell r="E7" t="str">
            <v>12/2005</v>
          </cell>
          <cell r="F7" t="str">
            <v>12/2004</v>
          </cell>
          <cell r="G7" t="str">
            <v>12/2003</v>
          </cell>
          <cell r="H7" t="str">
            <v>12/2002</v>
          </cell>
        </row>
        <row r="8">
          <cell r="D8">
            <v>534442</v>
          </cell>
          <cell r="E8">
            <v>459739</v>
          </cell>
          <cell r="F8">
            <v>307100</v>
          </cell>
          <cell r="G8">
            <v>176136</v>
          </cell>
          <cell r="H8">
            <v>155675</v>
          </cell>
        </row>
        <row r="9">
          <cell r="D9">
            <v>355378</v>
          </cell>
          <cell r="E9">
            <v>309162</v>
          </cell>
          <cell r="F9">
            <v>186926</v>
          </cell>
          <cell r="G9">
            <v>78586</v>
          </cell>
          <cell r="H9">
            <v>69451</v>
          </cell>
        </row>
        <row r="11">
          <cell r="D11">
            <v>74799</v>
          </cell>
          <cell r="E11">
            <v>53089</v>
          </cell>
          <cell r="F11">
            <v>45865</v>
          </cell>
          <cell r="G11">
            <v>38331</v>
          </cell>
          <cell r="H11">
            <v>34747</v>
          </cell>
        </row>
        <row r="12">
          <cell r="D12">
            <v>15748</v>
          </cell>
          <cell r="E12">
            <v>12916</v>
          </cell>
          <cell r="F12">
            <v>6271</v>
          </cell>
          <cell r="G12">
            <v>1210</v>
          </cell>
          <cell r="H12">
            <v>3710</v>
          </cell>
        </row>
        <row r="17">
          <cell r="D17">
            <v>46686</v>
          </cell>
          <cell r="E17">
            <v>49415</v>
          </cell>
          <cell r="F17">
            <v>37514</v>
          </cell>
          <cell r="G17">
            <v>32338</v>
          </cell>
          <cell r="H17">
            <v>25976</v>
          </cell>
        </row>
        <row r="19">
          <cell r="D19">
            <v>59056</v>
          </cell>
          <cell r="E19">
            <v>49903</v>
          </cell>
          <cell r="F19">
            <v>37316</v>
          </cell>
          <cell r="G19">
            <v>27144</v>
          </cell>
          <cell r="H19">
            <v>25810</v>
          </cell>
        </row>
        <row r="25">
          <cell r="D25">
            <v>12073</v>
          </cell>
          <cell r="E25">
            <v>14227</v>
          </cell>
          <cell r="F25">
            <v>10169</v>
          </cell>
          <cell r="G25">
            <v>11573</v>
          </cell>
          <cell r="H25">
            <v>-42555</v>
          </cell>
        </row>
        <row r="29">
          <cell r="D29">
            <v>18627</v>
          </cell>
          <cell r="E29">
            <v>22272</v>
          </cell>
          <cell r="F29">
            <v>20368</v>
          </cell>
          <cell r="G29">
            <v>19555</v>
          </cell>
          <cell r="H29">
            <v>58513</v>
          </cell>
        </row>
        <row r="32">
          <cell r="D32">
            <v>24726</v>
          </cell>
          <cell r="E32">
            <v>45365</v>
          </cell>
        </row>
        <row r="33">
          <cell r="D33">
            <v>21339</v>
          </cell>
          <cell r="E33">
            <v>9046</v>
          </cell>
        </row>
        <row r="34">
          <cell r="D34">
            <v>39334</v>
          </cell>
          <cell r="E34">
            <v>31234</v>
          </cell>
        </row>
        <row r="35">
          <cell r="D35">
            <v>269983</v>
          </cell>
          <cell r="E35">
            <v>243897</v>
          </cell>
        </row>
        <row r="36">
          <cell r="D36">
            <v>718083</v>
          </cell>
          <cell r="E36">
            <v>643401</v>
          </cell>
        </row>
        <row r="38">
          <cell r="D38">
            <v>57536</v>
          </cell>
          <cell r="E38">
            <v>34760</v>
          </cell>
        </row>
        <row r="39">
          <cell r="D39">
            <v>7883</v>
          </cell>
          <cell r="E39">
            <v>3850</v>
          </cell>
        </row>
        <row r="41">
          <cell r="D41">
            <v>196849</v>
          </cell>
          <cell r="E41">
            <v>142726</v>
          </cell>
        </row>
        <row r="42">
          <cell r="D42">
            <v>192381</v>
          </cell>
          <cell r="E42">
            <v>206628</v>
          </cell>
        </row>
        <row r="44">
          <cell r="D44">
            <v>396718</v>
          </cell>
          <cell r="E44">
            <v>349354</v>
          </cell>
        </row>
        <row r="45">
          <cell r="D45">
            <v>0</v>
          </cell>
          <cell r="E45">
            <v>0</v>
          </cell>
        </row>
        <row r="46">
          <cell r="D46">
            <v>321365</v>
          </cell>
          <cell r="E46">
            <v>294047</v>
          </cell>
        </row>
        <row r="49">
          <cell r="D49">
            <v>45867</v>
          </cell>
          <cell r="E49">
            <v>43905</v>
          </cell>
        </row>
        <row r="51">
          <cell r="D51">
            <v>28028</v>
          </cell>
          <cell r="E51">
            <v>26033</v>
          </cell>
        </row>
      </sheetData>
      <sheetData sheetId="9" refreshError="1">
        <row r="7">
          <cell r="D7" t="str">
            <v>01/2007</v>
          </cell>
          <cell r="E7" t="str">
            <v>01/2006</v>
          </cell>
          <cell r="F7" t="str">
            <v>01/2005</v>
          </cell>
          <cell r="G7" t="str">
            <v>02/2004</v>
          </cell>
          <cell r="H7" t="str">
            <v>01/2003</v>
          </cell>
        </row>
        <row r="8">
          <cell r="D8">
            <v>293803</v>
          </cell>
          <cell r="E8">
            <v>291984</v>
          </cell>
          <cell r="F8">
            <v>281865</v>
          </cell>
          <cell r="G8">
            <v>299044</v>
          </cell>
          <cell r="H8">
            <v>308625</v>
          </cell>
        </row>
        <row r="9">
          <cell r="D9">
            <v>28128</v>
          </cell>
          <cell r="E9">
            <v>35129</v>
          </cell>
          <cell r="F9">
            <v>36899</v>
          </cell>
          <cell r="G9">
            <v>40070</v>
          </cell>
          <cell r="H9">
            <v>40618</v>
          </cell>
        </row>
        <row r="11">
          <cell r="D11">
            <v>221446</v>
          </cell>
          <cell r="E11">
            <v>222094</v>
          </cell>
          <cell r="F11">
            <v>219381</v>
          </cell>
          <cell r="G11">
            <v>227251</v>
          </cell>
          <cell r="H11">
            <v>228456</v>
          </cell>
        </row>
        <row r="12">
          <cell r="D12">
            <v>2229</v>
          </cell>
          <cell r="E12">
            <v>1680</v>
          </cell>
          <cell r="F12">
            <v>2180</v>
          </cell>
          <cell r="G12">
            <v>2949</v>
          </cell>
          <cell r="H12">
            <v>3578</v>
          </cell>
        </row>
        <row r="17">
          <cell r="D17">
            <v>28903</v>
          </cell>
          <cell r="E17">
            <v>15224</v>
          </cell>
          <cell r="F17">
            <v>908.00000000000102</v>
          </cell>
          <cell r="G17">
            <v>17489</v>
          </cell>
          <cell r="H17">
            <v>21615</v>
          </cell>
        </row>
        <row r="19">
          <cell r="D19">
            <v>16922</v>
          </cell>
          <cell r="E19">
            <v>19952</v>
          </cell>
          <cell r="F19">
            <v>16377</v>
          </cell>
          <cell r="G19">
            <v>16806</v>
          </cell>
          <cell r="H19">
            <v>20056</v>
          </cell>
        </row>
        <row r="25">
          <cell r="D25">
            <v>9107</v>
          </cell>
          <cell r="E25">
            <v>4388</v>
          </cell>
          <cell r="F25">
            <v>-2189</v>
          </cell>
          <cell r="G25">
            <v>3183</v>
          </cell>
          <cell r="H25">
            <v>4212</v>
          </cell>
        </row>
        <row r="29">
          <cell r="D29">
            <v>16327</v>
          </cell>
          <cell r="E29">
            <v>6389</v>
          </cell>
          <cell r="F29">
            <v>-14762</v>
          </cell>
          <cell r="G29">
            <v>5842</v>
          </cell>
          <cell r="H29">
            <v>7783</v>
          </cell>
        </row>
        <row r="32">
          <cell r="D32">
            <v>26294</v>
          </cell>
          <cell r="E32">
            <v>34269</v>
          </cell>
        </row>
        <row r="33">
          <cell r="D33">
            <v>7797</v>
          </cell>
          <cell r="E33">
            <v>8233</v>
          </cell>
        </row>
        <row r="34">
          <cell r="D34">
            <v>9067</v>
          </cell>
          <cell r="E34">
            <v>9271</v>
          </cell>
        </row>
        <row r="35">
          <cell r="D35">
            <v>55071</v>
          </cell>
          <cell r="E35">
            <v>69629</v>
          </cell>
        </row>
        <row r="36">
          <cell r="D36">
            <v>90327</v>
          </cell>
          <cell r="E36">
            <v>123661</v>
          </cell>
        </row>
        <row r="38">
          <cell r="D38">
            <v>3317</v>
          </cell>
          <cell r="E38">
            <v>9068</v>
          </cell>
        </row>
        <row r="39">
          <cell r="D39">
            <v>8333</v>
          </cell>
          <cell r="E39">
            <v>8333</v>
          </cell>
        </row>
        <row r="41">
          <cell r="D41">
            <v>49407</v>
          </cell>
          <cell r="E41">
            <v>58264</v>
          </cell>
        </row>
        <row r="42">
          <cell r="D42">
            <v>7747</v>
          </cell>
          <cell r="E42">
            <v>15747</v>
          </cell>
        </row>
        <row r="44">
          <cell r="D44">
            <v>80011</v>
          </cell>
          <cell r="E44">
            <v>97551</v>
          </cell>
        </row>
        <row r="45">
          <cell r="D45">
            <v>0</v>
          </cell>
          <cell r="E45">
            <v>0</v>
          </cell>
        </row>
        <row r="46">
          <cell r="D46">
            <v>10316</v>
          </cell>
          <cell r="E46">
            <v>26110</v>
          </cell>
        </row>
        <row r="49">
          <cell r="D49">
            <v>2760</v>
          </cell>
          <cell r="E49">
            <v>20235</v>
          </cell>
        </row>
        <row r="51">
          <cell r="D51">
            <v>6375.71</v>
          </cell>
          <cell r="E51">
            <v>7881.06</v>
          </cell>
        </row>
      </sheetData>
      <sheetData sheetId="10" refreshError="1">
        <row r="7">
          <cell r="D7" t="str">
            <v>03/2007</v>
          </cell>
          <cell r="E7" t="str">
            <v>03/2006</v>
          </cell>
          <cell r="F7" t="str">
            <v>03/2005</v>
          </cell>
          <cell r="G7" t="str">
            <v>03/2004</v>
          </cell>
          <cell r="H7" t="str">
            <v>03/2003</v>
          </cell>
        </row>
        <row r="8">
          <cell r="D8">
            <v>555298</v>
          </cell>
          <cell r="E8">
            <v>543485</v>
          </cell>
          <cell r="F8">
            <v>538604</v>
          </cell>
          <cell r="G8">
            <v>531088</v>
          </cell>
          <cell r="H8">
            <v>535179</v>
          </cell>
        </row>
        <row r="9">
          <cell r="D9">
            <v>375137</v>
          </cell>
          <cell r="E9">
            <v>370647</v>
          </cell>
          <cell r="F9">
            <v>367974</v>
          </cell>
          <cell r="G9">
            <v>365709</v>
          </cell>
          <cell r="H9">
            <v>366539</v>
          </cell>
        </row>
        <row r="11">
          <cell r="D11">
            <v>12837</v>
          </cell>
          <cell r="E11">
            <v>12517</v>
          </cell>
          <cell r="F11">
            <v>9694</v>
          </cell>
          <cell r="G11">
            <v>9460</v>
          </cell>
          <cell r="H11">
            <v>9568</v>
          </cell>
        </row>
        <row r="12">
          <cell r="D12">
            <v>55014</v>
          </cell>
          <cell r="E12">
            <v>60099</v>
          </cell>
          <cell r="F12">
            <v>77743</v>
          </cell>
          <cell r="G12">
            <v>82091</v>
          </cell>
          <cell r="H12">
            <v>58167</v>
          </cell>
        </row>
        <row r="17">
          <cell r="D17">
            <v>57247</v>
          </cell>
          <cell r="E17">
            <v>19632</v>
          </cell>
          <cell r="F17">
            <v>32252</v>
          </cell>
          <cell r="G17">
            <v>47112</v>
          </cell>
          <cell r="H17">
            <v>55348</v>
          </cell>
        </row>
        <row r="19">
          <cell r="D19">
            <v>88750</v>
          </cell>
          <cell r="E19">
            <v>89674</v>
          </cell>
          <cell r="F19">
            <v>90862</v>
          </cell>
          <cell r="G19">
            <v>88001</v>
          </cell>
          <cell r="H19">
            <v>82964</v>
          </cell>
        </row>
        <row r="25">
          <cell r="D25">
            <v>2080</v>
          </cell>
          <cell r="E25">
            <v>-15885</v>
          </cell>
          <cell r="F25">
            <v>-10166</v>
          </cell>
          <cell r="G25">
            <v>-3648</v>
          </cell>
          <cell r="H25">
            <v>381</v>
          </cell>
        </row>
        <row r="29">
          <cell r="D29">
            <v>153</v>
          </cell>
          <cell r="E29">
            <v>-24582</v>
          </cell>
          <cell r="F29">
            <v>-35325</v>
          </cell>
          <cell r="G29">
            <v>-31331</v>
          </cell>
          <cell r="H29">
            <v>-3200</v>
          </cell>
        </row>
        <row r="32">
          <cell r="D32">
            <v>39030</v>
          </cell>
          <cell r="E32">
            <v>62008</v>
          </cell>
        </row>
        <row r="33">
          <cell r="D33">
            <v>6755</v>
          </cell>
          <cell r="E33">
            <v>5935</v>
          </cell>
        </row>
        <row r="34">
          <cell r="D34">
            <v>14575</v>
          </cell>
          <cell r="E34">
            <v>11458</v>
          </cell>
        </row>
        <row r="35">
          <cell r="D35">
            <v>67734</v>
          </cell>
          <cell r="E35">
            <v>88187</v>
          </cell>
        </row>
        <row r="36">
          <cell r="D36">
            <v>883843</v>
          </cell>
          <cell r="E36">
            <v>922466</v>
          </cell>
        </row>
        <row r="38">
          <cell r="D38">
            <v>21592</v>
          </cell>
          <cell r="E38">
            <v>17828</v>
          </cell>
        </row>
        <row r="39">
          <cell r="D39">
            <v>5527</v>
          </cell>
          <cell r="E39">
            <v>11151</v>
          </cell>
        </row>
        <row r="41">
          <cell r="D41">
            <v>81344</v>
          </cell>
          <cell r="E41">
            <v>80714</v>
          </cell>
        </row>
        <row r="42">
          <cell r="D42">
            <v>651768</v>
          </cell>
          <cell r="E42">
            <v>653102</v>
          </cell>
        </row>
        <row r="44">
          <cell r="D44">
            <v>783117</v>
          </cell>
          <cell r="E44">
            <v>783800</v>
          </cell>
        </row>
        <row r="45">
          <cell r="D45">
            <v>0</v>
          </cell>
          <cell r="E45">
            <v>0</v>
          </cell>
        </row>
        <row r="46">
          <cell r="D46">
            <v>100726</v>
          </cell>
          <cell r="E46">
            <v>138666</v>
          </cell>
        </row>
        <row r="49">
          <cell r="D49">
            <v>72768</v>
          </cell>
          <cell r="E49">
            <v>61373</v>
          </cell>
        </row>
        <row r="51">
          <cell r="D51">
            <v>52430.51</v>
          </cell>
          <cell r="E51">
            <v>45311.66</v>
          </cell>
        </row>
      </sheetData>
      <sheetData sheetId="11" refreshError="1">
        <row r="7">
          <cell r="D7" t="str">
            <v>06/2006</v>
          </cell>
          <cell r="E7" t="str">
            <v>06/2005</v>
          </cell>
          <cell r="F7" t="str">
            <v>06/2004</v>
          </cell>
          <cell r="G7" t="str">
            <v>06/2003</v>
          </cell>
          <cell r="H7" t="str">
            <v>06/2002</v>
          </cell>
        </row>
        <row r="8">
          <cell r="D8">
            <v>68222000</v>
          </cell>
          <cell r="E8">
            <v>56741000</v>
          </cell>
          <cell r="F8">
            <v>51407000</v>
          </cell>
          <cell r="G8">
            <v>43373000</v>
          </cell>
          <cell r="H8">
            <v>40169000</v>
          </cell>
        </row>
        <row r="9">
          <cell r="D9">
            <v>33125000</v>
          </cell>
          <cell r="E9">
            <v>27872000</v>
          </cell>
          <cell r="F9">
            <v>25143000</v>
          </cell>
          <cell r="G9">
            <v>21760000</v>
          </cell>
          <cell r="H9">
            <v>20481000</v>
          </cell>
        </row>
        <row r="11">
          <cell r="D11">
            <v>21848000</v>
          </cell>
          <cell r="E11">
            <v>18400000</v>
          </cell>
          <cell r="F11">
            <v>16882000</v>
          </cell>
          <cell r="G11">
            <v>13009000</v>
          </cell>
          <cell r="H11">
            <v>12052000</v>
          </cell>
        </row>
        <row r="12">
          <cell r="D12">
            <v>1119000</v>
          </cell>
          <cell r="E12">
            <v>834000</v>
          </cell>
          <cell r="F12">
            <v>629000</v>
          </cell>
          <cell r="G12">
            <v>561000</v>
          </cell>
          <cell r="H12">
            <v>603000</v>
          </cell>
        </row>
        <row r="17">
          <cell r="D17">
            <v>13532000</v>
          </cell>
          <cell r="E17">
            <v>10815000</v>
          </cell>
          <cell r="F17">
            <v>9534000</v>
          </cell>
          <cell r="G17">
            <v>8846000</v>
          </cell>
          <cell r="H17">
            <v>8013000</v>
          </cell>
        </row>
        <row r="19">
          <cell r="D19">
            <v>3214000</v>
          </cell>
          <cell r="E19">
            <v>2082000</v>
          </cell>
          <cell r="F19">
            <v>1898000</v>
          </cell>
          <cell r="G19">
            <v>1703000</v>
          </cell>
          <cell r="H19">
            <v>1693000</v>
          </cell>
        </row>
        <row r="25">
          <cell r="D25">
            <v>3729000</v>
          </cell>
          <cell r="E25">
            <v>3058000</v>
          </cell>
          <cell r="F25">
            <v>2749000</v>
          </cell>
          <cell r="G25">
            <v>2344000</v>
          </cell>
          <cell r="H25">
            <v>2031000</v>
          </cell>
        </row>
        <row r="29">
          <cell r="D29">
            <v>8684000</v>
          </cell>
          <cell r="E29">
            <v>6923000</v>
          </cell>
          <cell r="F29">
            <v>6156000</v>
          </cell>
          <cell r="G29">
            <v>5186000</v>
          </cell>
          <cell r="H29">
            <v>4352000</v>
          </cell>
        </row>
        <row r="32">
          <cell r="D32">
            <v>6693000</v>
          </cell>
          <cell r="E32">
            <v>6389000</v>
          </cell>
        </row>
        <row r="33">
          <cell r="D33">
            <v>5725000</v>
          </cell>
          <cell r="E33">
            <v>4185000</v>
          </cell>
        </row>
        <row r="34">
          <cell r="D34">
            <v>6291000</v>
          </cell>
          <cell r="E34">
            <v>5006000</v>
          </cell>
        </row>
        <row r="35">
          <cell r="D35">
            <v>24329000</v>
          </cell>
          <cell r="E35">
            <v>20329000</v>
          </cell>
        </row>
        <row r="36">
          <cell r="D36">
            <v>135695000</v>
          </cell>
          <cell r="E36">
            <v>61527000</v>
          </cell>
        </row>
        <row r="38">
          <cell r="D38">
            <v>4910000</v>
          </cell>
          <cell r="E38">
            <v>3802000</v>
          </cell>
        </row>
        <row r="39">
          <cell r="D39">
            <v>2128000</v>
          </cell>
          <cell r="E39">
            <v>11441000</v>
          </cell>
        </row>
        <row r="41">
          <cell r="D41">
            <v>19985000</v>
          </cell>
          <cell r="E41">
            <v>25039000</v>
          </cell>
        </row>
        <row r="42">
          <cell r="D42">
            <v>35976000</v>
          </cell>
          <cell r="E42">
            <v>12887000</v>
          </cell>
        </row>
        <row r="44">
          <cell r="D44">
            <v>72787000</v>
          </cell>
          <cell r="E44">
            <v>43052000</v>
          </cell>
        </row>
        <row r="45">
          <cell r="D45">
            <v>1451000</v>
          </cell>
          <cell r="E45">
            <v>1483000</v>
          </cell>
        </row>
        <row r="46">
          <cell r="D46">
            <v>62908000</v>
          </cell>
          <cell r="E46">
            <v>18475000</v>
          </cell>
        </row>
        <row r="49">
          <cell r="D49">
            <v>2667000</v>
          </cell>
          <cell r="E49">
            <v>2181000</v>
          </cell>
        </row>
        <row r="51">
          <cell r="D51">
            <v>3285900</v>
          </cell>
          <cell r="E51">
            <v>2737100</v>
          </cell>
        </row>
      </sheetData>
      <sheetData sheetId="12" refreshError="1">
        <row r="7">
          <cell r="D7" t="str">
            <v>12/2006</v>
          </cell>
          <cell r="E7" t="str">
            <v>12/2005</v>
          </cell>
          <cell r="F7" t="str">
            <v>12/2004</v>
          </cell>
          <cell r="G7" t="str">
            <v>12/2003</v>
          </cell>
          <cell r="H7" t="str">
            <v>12/2002</v>
          </cell>
        </row>
        <row r="8">
          <cell r="D8">
            <v>12237700</v>
          </cell>
          <cell r="E8">
            <v>11396900</v>
          </cell>
          <cell r="F8">
            <v>10584200</v>
          </cell>
          <cell r="G8">
            <v>9903400</v>
          </cell>
          <cell r="H8">
            <v>9294300</v>
          </cell>
        </row>
        <row r="9">
          <cell r="D9">
            <v>5536100</v>
          </cell>
          <cell r="E9">
            <v>5191900</v>
          </cell>
          <cell r="F9">
            <v>4747200</v>
          </cell>
          <cell r="G9">
            <v>4456100</v>
          </cell>
          <cell r="H9">
            <v>4224200</v>
          </cell>
        </row>
        <row r="11">
          <cell r="D11">
            <v>4355200</v>
          </cell>
          <cell r="E11">
            <v>3954800</v>
          </cell>
          <cell r="F11">
            <v>3624600</v>
          </cell>
          <cell r="G11">
            <v>3296300</v>
          </cell>
          <cell r="H11">
            <v>3034000</v>
          </cell>
        </row>
        <row r="12">
          <cell r="D12">
            <v>166600</v>
          </cell>
          <cell r="E12">
            <v>142500</v>
          </cell>
          <cell r="F12">
            <v>123700</v>
          </cell>
          <cell r="G12">
            <v>128100</v>
          </cell>
          <cell r="H12">
            <v>150800</v>
          </cell>
        </row>
        <row r="17">
          <cell r="D17">
            <v>2321500</v>
          </cell>
          <cell r="E17">
            <v>2302300</v>
          </cell>
          <cell r="F17">
            <v>2194200</v>
          </cell>
          <cell r="G17">
            <v>2229300</v>
          </cell>
          <cell r="H17">
            <v>2021100</v>
          </cell>
        </row>
        <row r="19">
          <cell r="D19">
            <v>328700</v>
          </cell>
          <cell r="E19">
            <v>329300</v>
          </cell>
          <cell r="F19">
            <v>327800</v>
          </cell>
          <cell r="G19">
            <v>327800</v>
          </cell>
          <cell r="H19">
            <v>309000</v>
          </cell>
        </row>
        <row r="25">
          <cell r="D25">
            <v>648400</v>
          </cell>
          <cell r="E25">
            <v>727600</v>
          </cell>
          <cell r="F25">
            <v>675300</v>
          </cell>
          <cell r="G25">
            <v>620600</v>
          </cell>
          <cell r="H25">
            <v>582000</v>
          </cell>
        </row>
        <row r="29">
          <cell r="D29">
            <v>1353400</v>
          </cell>
          <cell r="E29">
            <v>1351400</v>
          </cell>
          <cell r="F29">
            <v>1327100</v>
          </cell>
          <cell r="G29">
            <v>1421300</v>
          </cell>
          <cell r="H29">
            <v>1288300</v>
          </cell>
        </row>
        <row r="32">
          <cell r="D32">
            <v>489500</v>
          </cell>
          <cell r="E32">
            <v>340700</v>
          </cell>
        </row>
        <row r="33">
          <cell r="D33">
            <v>1523200</v>
          </cell>
          <cell r="E33">
            <v>1309400</v>
          </cell>
        </row>
        <row r="34">
          <cell r="D34">
            <v>1008400</v>
          </cell>
          <cell r="E34">
            <v>855800</v>
          </cell>
        </row>
        <row r="35">
          <cell r="D35">
            <v>3301000</v>
          </cell>
          <cell r="E35">
            <v>2757100</v>
          </cell>
        </row>
        <row r="36">
          <cell r="D36">
            <v>9138000</v>
          </cell>
          <cell r="E36">
            <v>8507100</v>
          </cell>
        </row>
        <row r="38">
          <cell r="D38">
            <v>1039700</v>
          </cell>
          <cell r="E38">
            <v>876100</v>
          </cell>
        </row>
        <row r="39">
          <cell r="D39">
            <v>950800</v>
          </cell>
          <cell r="E39">
            <v>528200</v>
          </cell>
        </row>
        <row r="41">
          <cell r="D41">
            <v>3469100</v>
          </cell>
          <cell r="E41">
            <v>2743000</v>
          </cell>
        </row>
        <row r="42">
          <cell r="D42">
            <v>2720400</v>
          </cell>
          <cell r="E42">
            <v>2918000</v>
          </cell>
        </row>
        <row r="44">
          <cell r="D44">
            <v>7727100</v>
          </cell>
          <cell r="E44">
            <v>7157000</v>
          </cell>
        </row>
        <row r="45">
          <cell r="D45">
            <v>222700</v>
          </cell>
          <cell r="E45">
            <v>253700</v>
          </cell>
        </row>
        <row r="46">
          <cell r="D46">
            <v>1410900</v>
          </cell>
          <cell r="E46">
            <v>1350100</v>
          </cell>
        </row>
        <row r="49">
          <cell r="D49">
            <v>476400</v>
          </cell>
          <cell r="E49">
            <v>389200</v>
          </cell>
        </row>
        <row r="51">
          <cell r="D51">
            <v>550500</v>
          </cell>
          <cell r="E51">
            <v>556500</v>
          </cell>
        </row>
      </sheetData>
      <sheetData sheetId="13" refreshError="1">
        <row r="12">
          <cell r="C12">
            <v>0</v>
          </cell>
        </row>
      </sheetData>
      <sheetData sheetId="14" refreshError="1">
        <row r="12">
          <cell r="C12">
            <v>0</v>
          </cell>
        </row>
      </sheetData>
      <sheetData sheetId="15" refreshError="1">
        <row r="12">
          <cell r="C12">
            <v>0</v>
          </cell>
        </row>
      </sheetData>
      <sheetData sheetId="16"/>
      <sheetData sheetId="17"/>
      <sheetData sheetId="18"/>
      <sheetData sheetId="19" refreshError="1">
        <row r="12">
          <cell r="C12">
            <v>0</v>
          </cell>
        </row>
      </sheetData>
      <sheetData sheetId="20" refreshError="1">
        <row r="12">
          <cell r="C12">
            <v>0</v>
          </cell>
        </row>
      </sheetData>
      <sheetData sheetId="21" refreshError="1">
        <row r="12">
          <cell r="C12">
            <v>0</v>
          </cell>
        </row>
      </sheetData>
      <sheetData sheetId="22" refreshError="1">
        <row r="12">
          <cell r="C12">
            <v>0</v>
          </cell>
        </row>
      </sheetData>
      <sheetData sheetId="23" refreshError="1">
        <row r="12">
          <cell r="C12">
            <v>0</v>
          </cell>
        </row>
      </sheetData>
      <sheetData sheetId="24" refreshError="1">
        <row r="12">
          <cell r="C12">
            <v>0</v>
          </cell>
        </row>
      </sheetData>
      <sheetData sheetId="25" refreshError="1">
        <row r="12">
          <cell r="C12">
            <v>0</v>
          </cell>
        </row>
      </sheetData>
      <sheetData sheetId="26" refreshError="1">
        <row r="12">
          <cell r="C12">
            <v>0</v>
          </cell>
        </row>
      </sheetData>
      <sheetData sheetId="27" refreshError="1">
        <row r="12">
          <cell r="C12">
            <v>0</v>
          </cell>
        </row>
      </sheetData>
      <sheetData sheetId="28" refreshError="1">
        <row r="12">
          <cell r="C12">
            <v>0</v>
          </cell>
        </row>
      </sheetData>
      <sheetData sheetId="29" refreshError="1">
        <row r="12">
          <cell r="C12">
            <v>0</v>
          </cell>
        </row>
      </sheetData>
      <sheetData sheetId="30" refreshError="1">
        <row r="12">
          <cell r="C12">
            <v>0</v>
          </cell>
        </row>
      </sheetData>
      <sheetData sheetId="31"/>
      <sheetData sheetId="32"/>
      <sheetData sheetId="33"/>
      <sheetData sheetId="34" refreshError="1">
        <row r="5">
          <cell r="A5" t="str">
            <v>Coinstar, Inc. (Coinstar) is a multi-national company offering a range of</v>
          </cell>
          <cell r="B5" t="str">
            <v>CPI Corp. is engaged in selling and manufacturing professional portrait</v>
          </cell>
          <cell r="C5" t="str">
            <v>Coinmach Service Corp. (CSC) is a provider of outsourced laundry equipment</v>
          </cell>
          <cell r="D5" t="str">
            <v>The Procter &amp; Gamble Company (P&amp;G) is focused on providing branded</v>
          </cell>
          <cell r="E5" t="str">
            <v>Colgate-Palmolive Company (Colgate) is a consumer products company. The</v>
          </cell>
        </row>
        <row r="6">
          <cell r="A6" t="str">
            <v>solutions for retailers' storefronts consisting of self-service coin</v>
          </cell>
          <cell r="B6" t="str">
            <v>photography of babies, children, adults and family groups, and offers</v>
          </cell>
          <cell r="C6" t="str">
            <v>services for multi-family housing properties in North America. The</v>
          </cell>
          <cell r="D6" t="str">
            <v>consumer goods products. The Company is organized into three global</v>
          </cell>
          <cell r="E6" t="str">
            <v>Company manages its business in two product segments: Oral, Personal and</v>
          </cell>
        </row>
        <row r="7">
          <cell r="A7" t="str">
            <v>counting; entertainment services, such as skill-crane machines, bulk</v>
          </cell>
          <cell r="B7" t="str">
            <v>other related products and services. As of February 3, 2007, CPI operated</v>
          </cell>
          <cell r="C7" t="str">
            <v>Company's core business (route business) involves leasing laundry rooms</v>
          </cell>
          <cell r="D7" t="str">
            <v>business units: Beauty and Health; Household Care, and Gillette GBU. Its</v>
          </cell>
          <cell r="E7" t="str">
            <v>Home Care, and Pet Nutrition. Colgate's Oral Care products include</v>
          </cell>
        </row>
        <row r="8">
          <cell r="A8" t="str">
            <v>vending machines and kiddie rides, and e-payment services, such as</v>
          </cell>
          <cell r="B8" t="str">
            <v>1,041 studios throughout the United States, Canada and Puerto Rico</v>
          </cell>
          <cell r="C8" t="str">
            <v>from building owners and property management companies, installing and</v>
          </cell>
          <cell r="D8" t="str">
            <v>products are sold in over 180 countries around the world primarily through</v>
          </cell>
          <cell r="E8" t="str">
            <v>toothpaste, toothbrushes, mouth rinses, dental floss and pharmaceutical</v>
          </cell>
        </row>
        <row r="9">
          <cell r="A9" t="str">
            <v>pre-paid wireless products, stored value cards, payroll cards, pre-paid</v>
          </cell>
          <cell r="B9" t="str">
            <v>principally under license agreements with Sears, Roebuck and Co. (Sears).</v>
          </cell>
          <cell r="C9" t="str">
            <v>servicing laundry equipment, and collecting revenues generated from</v>
          </cell>
          <cell r="D9" t="str">
            <v>mass merchandisers, grocery stores, membership club stores and drug</v>
          </cell>
          <cell r="E9" t="str">
            <v>products for dentists and other oral health professionals. Other products</v>
          </cell>
        </row>
        <row r="10">
          <cell r="A10" t="str">
            <v>debit cards and money transfer services. It also offers a range of</v>
          </cell>
          <cell r="B10" t="str">
            <v>Studios are located in all 50 states, Canada and Puerto Rico. Operations</v>
          </cell>
          <cell r="C10" t="str">
            <v>laundry machines. During the fiscal year ended March 31, 2007 (fiscal</v>
          </cell>
          <cell r="D10" t="str">
            <v>stores. The Company owns or has licenses under patents and registered</v>
          </cell>
          <cell r="E10" t="str">
            <v>in this segment include Colgate Max Fresh, Colgate Sensitive Plus</v>
          </cell>
        </row>
        <row r="11">
          <cell r="A11" t="str">
            <v>point-of-sale terminals, standalone e-payment kiosks and</v>
          </cell>
          <cell r="B11" t="str">
            <v>in the United States and Puerto Rico are conducted through the Company's</v>
          </cell>
          <cell r="C11" t="str">
            <v>2007), CSC's route business represented approximately 89% of the Company's</v>
          </cell>
          <cell r="D11" t="str">
            <v>trademarks, which are used in connection with its activity in all</v>
          </cell>
          <cell r="E11" t="str">
            <v>Whitening and Colgate Time Control toothpastes, Colgate 360Â° manual</v>
          </cell>
        </row>
        <row r="12">
          <cell r="A12" t="str">
            <v>e-payment-enabled, coin-counting machines in drugstores, universities,</v>
          </cell>
          <cell r="B12" t="str">
            <v>subsidiaries, Consumer Programs Incorporated and CPI Images, LLC, and a</v>
          </cell>
          <cell r="C12" t="str">
            <v>total revenue. The existing customer base for the route business comprises</v>
          </cell>
          <cell r="D12" t="str">
            <v>businesses. Some of these patents or licenses cover product formulation</v>
          </cell>
          <cell r="E12" t="str">
            <v>toothbrushes, Colgate Smiles line of manual toothbrushes for kids and Plax</v>
          </cell>
        </row>
        <row r="13">
          <cell r="A13" t="str">
            <v>shopping malls, supermarkets and convenience stores in the United States,</v>
          </cell>
          <cell r="B13" t="str">
            <v>partnership, Texas Portraits, L.P. (owned by Consumer Programs</v>
          </cell>
          <cell r="C13" t="str">
            <v>owners of rental apartment buildings, property management companies,</v>
          </cell>
          <cell r="D13" t="str">
            <v>and processes used to manufacture its products. P&amp;G created new categories</v>
          </cell>
          <cell r="E13" t="str">
            <v>Overnight mouth rinse. The Personal Care market includes shower gels,</v>
          </cell>
        </row>
        <row r="14">
          <cell r="A14" t="str">
            <v>the United Kingdom and other countries. Coinstar owns and operates more</v>
          </cell>
          <cell r="B14" t="str">
            <v>Incorporated and another subsidiary, Consumer Programs Partner, Inc.),</v>
          </cell>
          <cell r="C14" t="str">
            <v>condominiums and cooperatives, universities and other multi-family housing</v>
          </cell>
          <cell r="D14" t="str">
            <v>with new brands, such as Febreze, Swiffer, Kandoo, Prilosec OTC and</v>
          </cell>
          <cell r="E14" t="str">
            <v>shampoos, conditioners, and deodorants and antiperspirants, as well as</v>
          </cell>
        </row>
        <row r="15">
          <cell r="A15" t="str">
            <v>than 13,500 coin-counting machines in the United States, Canada, Puerto</v>
          </cell>
          <cell r="B15" t="str">
            <v>pursuant to a license agreement with Sears. In Canada, the Company</v>
          </cell>
          <cell r="C15" t="str">
            <v>properties. On April 3, 2006, CSC completed the acquisition of American</v>
          </cell>
          <cell r="D15" t="str">
            <v>ThermaCare. In September 2006, the Company's Sure brand (an antiperspirant</v>
          </cell>
          <cell r="E15" t="str">
            <v>liquid hand soaps. Colgate, through its Hill's Pet Nutrition segment, is a</v>
          </cell>
        </row>
        <row r="16">
          <cell r="A16" t="str">
            <v>Rico and the United Kingdom. On May 31, 2006, Coinstar acquired Travelex</v>
          </cell>
          <cell r="B16" t="str">
            <v xml:space="preserve">operates 112 Sears Portrait Studios through its subsidiary, CPI Corp. </v>
          </cell>
          <cell r="C16" t="str">
            <v>Sales, Inc. During fiscal 2007, the Company completed other acquisitions</v>
          </cell>
          <cell r="D16" t="str">
            <v>and deodorant brand) was acquired by Innovative Brands, LLC. In January</v>
          </cell>
          <cell r="E16" t="str">
            <v>producer of specialty pet nutrition products for dogs and cats with</v>
          </cell>
        </row>
        <row r="17">
          <cell r="A17" t="str">
            <v>Money Transfer Limited (renamed Coinstar Money Transfer (CMT)), a company</v>
          </cell>
          <cell r="C17" t="str">
            <v>included in the route and rental businesses.</v>
          </cell>
          <cell r="D17" t="str">
            <v>2007, P&amp;G acquired HDS Cosmetics Lab Inc., which manufactures and markets</v>
          </cell>
          <cell r="E17" t="str">
            <v>products marketed in over 90 countries around the world. On May 1, 2006,</v>
          </cell>
        </row>
        <row r="18">
          <cell r="A18" t="str">
            <v>that is in the business of offering money transfer services.</v>
          </cell>
          <cell r="D18" t="str">
            <v>Doctor's Dermatologic Formula (DDF) skin care.</v>
          </cell>
          <cell r="E18" t="str">
            <v>the Company acquired an 84% interest in Tom's of Maine, Inc.</v>
          </cell>
        </row>
      </sheetData>
      <sheetData sheetId="35"/>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공사비예산서"/>
      <sheetName val="공사비계산서"/>
      <sheetName val="ILLIST(DEEP)"/>
      <sheetName val="일위대가표(DEEP)"/>
      <sheetName val="ILLIST(REF-HOLE)"/>
      <sheetName val="일위대가표(REF-HOLE)"/>
      <sheetName val="단가"/>
      <sheetName val="SHEET4"/>
      <sheetName val="SHEET5"/>
      <sheetName val="SHEET6"/>
      <sheetName val="SHEET7"/>
      <sheetName val="SHEET8"/>
      <sheetName val="SHEET9"/>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berNet$"/>
      <sheetName val="Hub Data"/>
      <sheetName val="Franchise List"/>
      <sheetName val="Fran List 100"/>
      <sheetName val="Headend"/>
      <sheetName val="Sheet1"/>
      <sheetName val="Hub Costs"/>
      <sheetName val="Fiber$"/>
      <sheetName val="Nodes"/>
      <sheetName val="Rebuild-Aer$"/>
      <sheetName val="Rebuild-UG$"/>
      <sheetName val="Upgr-AerP3"/>
      <sheetName val="Upgr-AerP1"/>
      <sheetName val="Upgr-UGP3"/>
      <sheetName val="Upgr-UGP1"/>
      <sheetName val="Sweep"/>
      <sheetName val="BLE-GaAs"/>
      <sheetName val="Calc550"/>
      <sheetName val="Calc650"/>
      <sheetName val="Production"/>
      <sheetName val="Sum-Hamilton"/>
      <sheetName val="Sum-Rockland"/>
      <sheetName val="Sum-Morris"/>
      <sheetName val="Sum-Oak"/>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액보증"/>
      <sheetName val="입찰안"/>
      <sheetName val="부대입찰"/>
      <sheetName val="부대공"/>
      <sheetName val="적격점수"/>
      <sheetName val="자재인력"/>
      <sheetName val="입찰조건"/>
      <sheetName val="조건표"/>
      <sheetName val="N賃率-職"/>
      <sheetName val="J直材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
      <sheetName val="B.tinh"/>
      <sheetName val="QToan"/>
      <sheetName val="T-Hop"/>
      <sheetName val="Bia"/>
    </sheetNames>
    <sheetDataSet>
      <sheetData sheetId="0" refreshError="1">
        <row r="1">
          <cell r="A1" t="str">
            <v>Tªn c«ng viÖc x©y l¾p</v>
          </cell>
          <cell r="B1" t="str">
            <v>§¬n vÞ 
tÝnh</v>
          </cell>
          <cell r="C1" t="str">
            <v>§¬n gi¸ 
bá thÇu (®)</v>
          </cell>
          <cell r="D1" t="str">
            <v>Nguån gèc 
xuÊt sø
vËt t­</v>
          </cell>
          <cell r="F1">
            <v>0.80361757604447426</v>
          </cell>
        </row>
        <row r="2">
          <cell r="A2" t="str">
            <v>C¸p ngÇm XLPE 24kV M3x240</v>
          </cell>
          <cell r="B2" t="str">
            <v>m</v>
          </cell>
        </row>
        <row r="3">
          <cell r="A3" t="str">
            <v>Hép ®Çu c¸p trong nhµ 24kV - 240</v>
          </cell>
          <cell r="B3" t="str">
            <v>hép</v>
          </cell>
        </row>
        <row r="4">
          <cell r="A4" t="str">
            <v>Hép ®Çu c¸p ngoµi trêi 24kV - 240</v>
          </cell>
          <cell r="B4" t="str">
            <v>hép</v>
          </cell>
        </row>
        <row r="5">
          <cell r="A5" t="str">
            <v>Hép nèi c¸p 24kV - 240</v>
          </cell>
          <cell r="B5" t="str">
            <v>hép</v>
          </cell>
        </row>
        <row r="10">
          <cell r="A10" t="str">
            <v>R¶i c¸p ngÇm XLPE 24kV M3x240</v>
          </cell>
          <cell r="B10" t="str">
            <v>m</v>
          </cell>
          <cell r="C10">
            <v>3823.6124268196086</v>
          </cell>
          <cell r="F10">
            <v>4758</v>
          </cell>
        </row>
        <row r="11">
          <cell r="A11" t="str">
            <v>L¾p hép ®Çu c¸p trong nhµ 24kV - 240</v>
          </cell>
          <cell r="B11" t="str">
            <v>hép</v>
          </cell>
          <cell r="C11">
            <v>127456.15841338175</v>
          </cell>
          <cell r="F11">
            <v>158603</v>
          </cell>
        </row>
        <row r="12">
          <cell r="A12" t="str">
            <v>L¾p hép ®Çu c¸p ngoµi trêi 24kV - 240</v>
          </cell>
          <cell r="B12" t="str">
            <v>hép</v>
          </cell>
          <cell r="C12">
            <v>127456.15841338175</v>
          </cell>
          <cell r="F12">
            <v>158603</v>
          </cell>
        </row>
        <row r="13">
          <cell r="A13" t="str">
            <v>L¾p hép nèi c¸p 24kV - 240</v>
          </cell>
          <cell r="B13" t="str">
            <v>hép</v>
          </cell>
          <cell r="C13">
            <v>20028.560847756431</v>
          </cell>
          <cell r="F13">
            <v>24923</v>
          </cell>
        </row>
        <row r="14">
          <cell r="A14" t="str">
            <v>CÇu dao ngoµi trêi 24kV - 600A</v>
          </cell>
          <cell r="B14" t="str">
            <v>bé</v>
          </cell>
          <cell r="C14">
            <v>2612896.6518673724</v>
          </cell>
          <cell r="D14" t="str">
            <v>§«ng Anh</v>
          </cell>
          <cell r="F14">
            <v>3251418</v>
          </cell>
        </row>
        <row r="15">
          <cell r="A15" t="str">
            <v>CÇu dao 24kV - 600A</v>
          </cell>
          <cell r="B15" t="str">
            <v>bé</v>
          </cell>
          <cell r="C15">
            <v>2612896.6518673724</v>
          </cell>
          <cell r="D15" t="str">
            <v>§«ng Anh</v>
          </cell>
          <cell r="F15">
            <v>3251418</v>
          </cell>
        </row>
        <row r="16">
          <cell r="A16" t="str">
            <v>Chèng sÐt van 6kV</v>
          </cell>
          <cell r="B16" t="str">
            <v>bé</v>
          </cell>
          <cell r="C16">
            <v>1110313.4022363916</v>
          </cell>
          <cell r="D16" t="str">
            <v>CTy VLCN</v>
          </cell>
          <cell r="F16">
            <v>1381644</v>
          </cell>
        </row>
        <row r="17">
          <cell r="A17" t="str">
            <v>Chèng sÐt van 10kV</v>
          </cell>
          <cell r="B17" t="str">
            <v>bé</v>
          </cell>
          <cell r="C17">
            <v>1274291.5686282665</v>
          </cell>
          <cell r="D17" t="str">
            <v>CTy VLCN</v>
          </cell>
          <cell r="F17">
            <v>1585694</v>
          </cell>
        </row>
        <row r="18">
          <cell r="A18" t="str">
            <v>èng thÐp D150</v>
          </cell>
          <cell r="B18" t="str">
            <v>m</v>
          </cell>
          <cell r="C18">
            <v>130628.84060360533</v>
          </cell>
          <cell r="D18" t="str">
            <v>VN</v>
          </cell>
          <cell r="F18">
            <v>162551</v>
          </cell>
        </row>
        <row r="19">
          <cell r="A19" t="str">
            <v xml:space="preserve">C¸t ®en </v>
          </cell>
          <cell r="B19" t="str">
            <v>m3</v>
          </cell>
          <cell r="C19">
            <v>36170.827097761787</v>
          </cell>
          <cell r="F19">
            <v>45010</v>
          </cell>
        </row>
        <row r="20">
          <cell r="A20" t="str">
            <v>G¹ch chØ</v>
          </cell>
          <cell r="B20" t="str">
            <v>n.viªn</v>
          </cell>
          <cell r="C20">
            <v>664623.07647424599</v>
          </cell>
          <cell r="F20">
            <v>827039</v>
          </cell>
        </row>
        <row r="21">
          <cell r="A21" t="str">
            <v>L­íi ni l«ng</v>
          </cell>
          <cell r="B21" t="str">
            <v>m2</v>
          </cell>
          <cell r="C21">
            <v>2264.5943292933284</v>
          </cell>
          <cell r="D21" t="str">
            <v>VN</v>
          </cell>
          <cell r="F21">
            <v>2818</v>
          </cell>
        </row>
        <row r="22">
          <cell r="A22" t="str">
            <v>Gi¸ ®ì c¸p (42kg)</v>
          </cell>
          <cell r="B22" t="str">
            <v>bé</v>
          </cell>
          <cell r="C22">
            <v>470851.59206809814</v>
          </cell>
          <cell r="D22" t="str">
            <v>Th¸i nguyªn m¹ kÏm</v>
          </cell>
          <cell r="F22">
            <v>585915</v>
          </cell>
        </row>
        <row r="23">
          <cell r="A23" t="str">
            <v>Xµ ®ì cÇu dao chèng sÐt vµ ®Çu c¸p (75,47kg)</v>
          </cell>
          <cell r="B23" t="str">
            <v>bé</v>
          </cell>
          <cell r="C23">
            <v>834361.57365120773</v>
          </cell>
          <cell r="D23" t="str">
            <v>Th¸i nguyªn m¹ kÏm</v>
          </cell>
          <cell r="F23">
            <v>1038257</v>
          </cell>
        </row>
        <row r="24">
          <cell r="A24" t="str">
            <v>Thang s¾t 33,6kg</v>
          </cell>
          <cell r="B24" t="str">
            <v>c¸i</v>
          </cell>
          <cell r="C24">
            <v>383453.35896780528</v>
          </cell>
          <cell r="D24" t="str">
            <v>Th¸i nguyªn m¹ kÏm</v>
          </cell>
          <cell r="F24">
            <v>477159</v>
          </cell>
        </row>
        <row r="25">
          <cell r="A25" t="str">
            <v>GhÕ c¸ch ®iÖn 86,37kg</v>
          </cell>
          <cell r="B25" t="str">
            <v>bé</v>
          </cell>
          <cell r="C25">
            <v>944875.06270884385</v>
          </cell>
          <cell r="D25" t="str">
            <v>Th¸i nguyªn m¹ kÏm</v>
          </cell>
          <cell r="F25">
            <v>1175777</v>
          </cell>
        </row>
        <row r="26">
          <cell r="A26" t="str">
            <v>D©y AC 120</v>
          </cell>
          <cell r="B26" t="str">
            <v>m</v>
          </cell>
          <cell r="C26">
            <v>13897.762360113138</v>
          </cell>
          <cell r="D26" t="str">
            <v>Tù C­êng</v>
          </cell>
          <cell r="F26">
            <v>17294</v>
          </cell>
        </row>
        <row r="27">
          <cell r="A27" t="str">
            <v>§Çu cèt sö lý AM 120</v>
          </cell>
          <cell r="B27" t="str">
            <v>c¸i</v>
          </cell>
          <cell r="C27">
            <v>143129.91561655319</v>
          </cell>
          <cell r="D27" t="str">
            <v>óc</v>
          </cell>
          <cell r="F27">
            <v>178107</v>
          </cell>
        </row>
        <row r="28">
          <cell r="A28" t="str">
            <v>§Çu cèt ®ång M 240</v>
          </cell>
          <cell r="B28" t="str">
            <v>c¸i</v>
          </cell>
          <cell r="C28">
            <v>88825.457915347826</v>
          </cell>
          <cell r="D28" t="str">
            <v>óc</v>
          </cell>
          <cell r="F28">
            <v>110532</v>
          </cell>
        </row>
        <row r="29">
          <cell r="A29" t="str">
            <v>§Çu cèt M35</v>
          </cell>
          <cell r="B29" t="str">
            <v>c¸i</v>
          </cell>
          <cell r="C29">
            <v>16419.514313740699</v>
          </cell>
          <cell r="D29" t="str">
            <v>óc</v>
          </cell>
          <cell r="F29">
            <v>20432</v>
          </cell>
        </row>
        <row r="30">
          <cell r="A30" t="str">
            <v>D©y tiÕp ®Êt CT3-10</v>
          </cell>
          <cell r="B30" t="str">
            <v>kg</v>
          </cell>
          <cell r="C30">
            <v>5323.9664412946422</v>
          </cell>
          <cell r="D30" t="str">
            <v>Th¸i nguyªn m¹ kÏm</v>
          </cell>
          <cell r="F30">
            <v>6625</v>
          </cell>
        </row>
        <row r="31">
          <cell r="A31" t="str">
            <v>GhÝp nh«m 3 bu l«ng 120</v>
          </cell>
          <cell r="B31" t="str">
            <v>bé</v>
          </cell>
          <cell r="C31">
            <v>28132.24048458891</v>
          </cell>
          <cell r="D31" t="str">
            <v>Z29-T.quang</v>
          </cell>
          <cell r="F31">
            <v>35007</v>
          </cell>
        </row>
        <row r="32">
          <cell r="A32" t="str">
            <v>Thanh ®ång MT 50x5</v>
          </cell>
          <cell r="B32" t="str">
            <v>m</v>
          </cell>
          <cell r="C32">
            <v>94287.646579722117</v>
          </cell>
          <cell r="D32" t="str">
            <v>TrÇn Phó</v>
          </cell>
          <cell r="F32">
            <v>117329</v>
          </cell>
        </row>
        <row r="33">
          <cell r="A33" t="str">
            <v>D©y ®ång mÒm M35</v>
          </cell>
          <cell r="B33" t="str">
            <v>m</v>
          </cell>
          <cell r="C33">
            <v>14907.106035624998</v>
          </cell>
          <cell r="D33" t="str">
            <v>Tù C­êng</v>
          </cell>
          <cell r="F33">
            <v>18550</v>
          </cell>
        </row>
        <row r="34">
          <cell r="A34" t="str">
            <v>Nhùa ®­êng</v>
          </cell>
          <cell r="B34" t="str">
            <v>kg</v>
          </cell>
          <cell r="C34">
            <v>2129.5865765178569</v>
          </cell>
          <cell r="D34" t="str">
            <v>VN</v>
          </cell>
          <cell r="F34">
            <v>2650</v>
          </cell>
        </row>
        <row r="35">
          <cell r="A35" t="str">
            <v>D©y ®ay</v>
          </cell>
          <cell r="B35" t="str">
            <v>kg</v>
          </cell>
          <cell r="C35">
            <v>7453.5530178124991</v>
          </cell>
          <cell r="D35" t="str">
            <v>VN</v>
          </cell>
          <cell r="F35">
            <v>9275</v>
          </cell>
        </row>
        <row r="36">
          <cell r="A36" t="str">
            <v>èng thÐp chuyÓn ®éng dao d37/42</v>
          </cell>
          <cell r="B36" t="str">
            <v>m</v>
          </cell>
          <cell r="C36">
            <v>27684.625494732139</v>
          </cell>
          <cell r="D36" t="str">
            <v>Th¸i nguyªn m¹ kÏm</v>
          </cell>
          <cell r="F36">
            <v>34450</v>
          </cell>
        </row>
        <row r="37">
          <cell r="A37" t="str">
            <v>§µo r·nh c¸p cÊp III</v>
          </cell>
          <cell r="B37" t="str">
            <v>m3</v>
          </cell>
          <cell r="C37">
            <v>40057.925313088912</v>
          </cell>
          <cell r="F37">
            <v>49847</v>
          </cell>
        </row>
        <row r="38">
          <cell r="A38" t="str">
            <v>Ph¸ hÌ ®­êng g¹ch xi m¨ng</v>
          </cell>
          <cell r="B38" t="str">
            <v>m2</v>
          </cell>
          <cell r="C38">
            <v>103785.60271099176</v>
          </cell>
          <cell r="F38">
            <v>129148</v>
          </cell>
        </row>
        <row r="39">
          <cell r="A39" t="str">
            <v>Ph¸ ®­êng bª t«ng</v>
          </cell>
          <cell r="B39" t="str">
            <v>m2</v>
          </cell>
          <cell r="C39">
            <v>103785.60271099176</v>
          </cell>
          <cell r="F39">
            <v>129148</v>
          </cell>
        </row>
        <row r="40">
          <cell r="A40" t="str">
            <v>BiÓn chØ dÉn c¸p</v>
          </cell>
          <cell r="B40" t="str">
            <v>biÓn</v>
          </cell>
          <cell r="C40">
            <v>21295.865765178569</v>
          </cell>
          <cell r="F40">
            <v>26500</v>
          </cell>
        </row>
        <row r="41">
          <cell r="A41" t="str">
            <v>Cäc mèc b¸o hiÖu c¸p</v>
          </cell>
          <cell r="B41" t="str">
            <v>c¸i</v>
          </cell>
          <cell r="C41">
            <v>16110.121546963575</v>
          </cell>
          <cell r="F41">
            <v>20047</v>
          </cell>
        </row>
        <row r="42">
          <cell r="A42" t="str">
            <v>LÊp ®Êt r·nh c¸p</v>
          </cell>
          <cell r="B42" t="str">
            <v>m3</v>
          </cell>
          <cell r="C42">
            <v>18208.367038015698</v>
          </cell>
          <cell r="F42">
            <v>22658</v>
          </cell>
        </row>
        <row r="43">
          <cell r="A43" t="str">
            <v>V/C ®Êt thõa khái TP</v>
          </cell>
          <cell r="B43" t="str">
            <v>m3</v>
          </cell>
          <cell r="C43">
            <v>91040.227954926406</v>
          </cell>
          <cell r="F43">
            <v>113288</v>
          </cell>
        </row>
        <row r="44">
          <cell r="A44" t="str">
            <v>GhÕ c¸ch ®iÖn (86,37kg/bé)</v>
          </cell>
          <cell r="C44">
            <v>927599.25280877622</v>
          </cell>
          <cell r="D44" t="str">
            <v>Th¸i nguyªn m¹ kÏm</v>
          </cell>
        </row>
        <row r="45">
          <cell r="A45" t="str">
            <v>Thang s¾t (33,6kg/bé)</v>
          </cell>
          <cell r="C45">
            <v>383563.77160877618</v>
          </cell>
          <cell r="D45" t="str">
            <v>Th¸i nguyªn m¹ kÏm</v>
          </cell>
        </row>
        <row r="46">
          <cell r="A46" t="str">
            <v>§æ bª t«ng sö lý nÒn mãng m¸c 100</v>
          </cell>
          <cell r="B46" t="str">
            <v>m3</v>
          </cell>
          <cell r="C46">
            <v>379118.71557840001</v>
          </cell>
        </row>
        <row r="47">
          <cell r="A47" t="str">
            <v>Cäc tre 2,5m</v>
          </cell>
          <cell r="B47" t="str">
            <v>c¸i</v>
          </cell>
          <cell r="C47">
            <v>6294.4427406340001</v>
          </cell>
        </row>
        <row r="48">
          <cell r="A48" t="str">
            <v xml:space="preserve">G¹ch chØ x©y bÖ mãng + bËc </v>
          </cell>
          <cell r="B48" t="str">
            <v>viªn</v>
          </cell>
          <cell r="C48">
            <v>556.5</v>
          </cell>
        </row>
        <row r="49">
          <cell r="A49" t="str">
            <v>ThÐp F6 lµm cèt thÐp</v>
          </cell>
          <cell r="B49" t="str">
            <v>kg</v>
          </cell>
          <cell r="C49">
            <v>4358.72</v>
          </cell>
        </row>
        <row r="50">
          <cell r="A50" t="str">
            <v>C¸t ®en ®æ hè mãng + x©y</v>
          </cell>
          <cell r="B50" t="str">
            <v>m3</v>
          </cell>
          <cell r="C50">
            <v>30740</v>
          </cell>
        </row>
        <row r="51">
          <cell r="A51" t="str">
            <v>Xµ X1 ®Çu tr¹m (25,5kg/b«)</v>
          </cell>
          <cell r="B51" t="str">
            <v>bé</v>
          </cell>
          <cell r="C51">
            <v>263360.57230801397</v>
          </cell>
        </row>
        <row r="52">
          <cell r="A52" t="str">
            <v>§ai «m cæ sø (1,5kg)</v>
          </cell>
          <cell r="B52" t="str">
            <v>bé</v>
          </cell>
          <cell r="C52">
            <v>15520.525840801402</v>
          </cell>
        </row>
        <row r="53">
          <cell r="C53">
            <v>0</v>
          </cell>
        </row>
        <row r="54">
          <cell r="A54" t="str">
            <v>CÇu ch× HRC 24kV-25A</v>
          </cell>
          <cell r="B54" t="str">
            <v>c¸i</v>
          </cell>
          <cell r="C54">
            <v>0</v>
          </cell>
        </row>
        <row r="55">
          <cell r="A55" t="str">
            <v>MBA 320KVA-10/0,4KV</v>
          </cell>
          <cell r="B55" t="str">
            <v>m¸y</v>
          </cell>
          <cell r="C55">
            <v>0</v>
          </cell>
        </row>
        <row r="56">
          <cell r="A56" t="str">
            <v>MBA 250KVA-10/0,4KV</v>
          </cell>
          <cell r="B56" t="str">
            <v>m¸y</v>
          </cell>
        </row>
        <row r="57">
          <cell r="A57" t="str">
            <v>MBA 250KVA-6/0,4KV</v>
          </cell>
          <cell r="B57" t="str">
            <v>m¸y</v>
          </cell>
          <cell r="C57">
            <v>0</v>
          </cell>
        </row>
        <row r="58">
          <cell r="A58" t="str">
            <v>Tr¹m kiot hîp bé</v>
          </cell>
          <cell r="B58" t="str">
            <v>tr¹m</v>
          </cell>
          <cell r="C58">
            <v>0</v>
          </cell>
        </row>
        <row r="59">
          <cell r="A59" t="str">
            <v>§Çu c¸p ELBOW</v>
          </cell>
          <cell r="B59" t="str">
            <v>bé</v>
          </cell>
          <cell r="C59">
            <v>4102456</v>
          </cell>
        </row>
        <row r="60">
          <cell r="A60" t="str">
            <v>L¾p MBA 250KVA-6/0,4KV</v>
          </cell>
          <cell r="B60" t="str">
            <v>m¸y</v>
          </cell>
          <cell r="C60">
            <v>819358.83712403337</v>
          </cell>
          <cell r="F60">
            <v>1019588</v>
          </cell>
        </row>
        <row r="61">
          <cell r="A61" t="str">
            <v>L¾p MBA 250KVA-10/0,4KV</v>
          </cell>
          <cell r="B61" t="str">
            <v>m¸y</v>
          </cell>
          <cell r="C61">
            <v>819358.83712403337</v>
          </cell>
          <cell r="F61">
            <v>1019588</v>
          </cell>
        </row>
        <row r="62">
          <cell r="A62" t="str">
            <v>L¾p MBA 320KVA-10/0,4KV</v>
          </cell>
          <cell r="B62" t="str">
            <v>m¸y</v>
          </cell>
          <cell r="C62">
            <v>819358.83712403337</v>
          </cell>
          <cell r="F62">
            <v>1019588</v>
          </cell>
        </row>
        <row r="63">
          <cell r="A63" t="str">
            <v>L¾p MBA 320KVA-6/0,4KV</v>
          </cell>
          <cell r="B63" t="str">
            <v>m¸y</v>
          </cell>
          <cell r="C63">
            <v>819358.83712403337</v>
          </cell>
          <cell r="F63">
            <v>1019588</v>
          </cell>
        </row>
        <row r="64">
          <cell r="A64" t="str">
            <v>L¾p tr¹m kiot hîp bé</v>
          </cell>
          <cell r="B64" t="str">
            <v>tr¹m</v>
          </cell>
          <cell r="C64">
            <v>264015.6967281953</v>
          </cell>
          <cell r="F64">
            <v>328534</v>
          </cell>
        </row>
        <row r="65">
          <cell r="A65" t="str">
            <v>C¸p PVCM(3x150+1x120)</v>
          </cell>
          <cell r="B65" t="str">
            <v>m</v>
          </cell>
          <cell r="C65">
            <v>193329.49473932336</v>
          </cell>
          <cell r="D65" t="str">
            <v>Hµn Quèc - LG</v>
          </cell>
          <cell r="F65">
            <v>240574</v>
          </cell>
        </row>
        <row r="66">
          <cell r="A66" t="str">
            <v>C¸p XLPE 24kV-M50</v>
          </cell>
          <cell r="B66" t="str">
            <v>m</v>
          </cell>
          <cell r="C66">
            <v>48517.607536109092</v>
          </cell>
          <cell r="D66" t="str">
            <v>Hµn Quèc - LG</v>
          </cell>
          <cell r="F66">
            <v>60374</v>
          </cell>
        </row>
        <row r="67">
          <cell r="A67" t="str">
            <v>§Çu cèt Ðp M150</v>
          </cell>
          <cell r="B67" t="str">
            <v>c¸i</v>
          </cell>
          <cell r="C67">
            <v>44104.139808472835</v>
          </cell>
          <cell r="D67" t="str">
            <v>óc</v>
          </cell>
          <cell r="F67">
            <v>54882</v>
          </cell>
        </row>
        <row r="68">
          <cell r="A68" t="str">
            <v>§Çu cèt Ðp M120</v>
          </cell>
          <cell r="B68" t="str">
            <v>c¸i</v>
          </cell>
          <cell r="C68">
            <v>35585.793502401408</v>
          </cell>
          <cell r="D68" t="str">
            <v>óc</v>
          </cell>
          <cell r="F68">
            <v>44282</v>
          </cell>
        </row>
        <row r="69">
          <cell r="A69" t="str">
            <v>§Çu cèt Ðp M95</v>
          </cell>
          <cell r="B69" t="str">
            <v>c¸i</v>
          </cell>
          <cell r="C69">
            <v>23873.067331553197</v>
          </cell>
          <cell r="D69" t="str">
            <v>óc</v>
          </cell>
          <cell r="F69">
            <v>29707</v>
          </cell>
        </row>
        <row r="70">
          <cell r="A70" t="str">
            <v>§Çu cèt Ðp M50</v>
          </cell>
          <cell r="B70" t="str">
            <v>c¸i</v>
          </cell>
          <cell r="C70">
            <v>16419.514313740699</v>
          </cell>
          <cell r="D70" t="str">
            <v>óc</v>
          </cell>
          <cell r="F70">
            <v>20432</v>
          </cell>
        </row>
        <row r="71">
          <cell r="A71" t="str">
            <v>Mãng bª t«ng ®óc s½n ®Æt m¸y biÕn ¸p</v>
          </cell>
          <cell r="B71" t="str">
            <v>mãng</v>
          </cell>
          <cell r="C71">
            <v>9307400.7244028226</v>
          </cell>
          <cell r="D71" t="str">
            <v>VN</v>
          </cell>
          <cell r="F71">
            <v>11581878</v>
          </cell>
        </row>
        <row r="72">
          <cell r="A72" t="str">
            <v>TiÕp ®Þa dÑt 40x4</v>
          </cell>
          <cell r="B72" t="str">
            <v>m</v>
          </cell>
          <cell r="C72">
            <v>18239.708123481432</v>
          </cell>
          <cell r="D72" t="str">
            <v>Th¸i nguyªn- m¹ kÏm</v>
          </cell>
          <cell r="F72">
            <v>22697</v>
          </cell>
        </row>
        <row r="73">
          <cell r="A73" t="str">
            <v>Cäc tiÕp ®Þa 14,3kg</v>
          </cell>
          <cell r="B73" t="str">
            <v>cäc</v>
          </cell>
          <cell r="C73">
            <v>154980.86401048105</v>
          </cell>
          <cell r="D73" t="str">
            <v>Th¸i nguyªn- m¹ kÏm</v>
          </cell>
          <cell r="F73">
            <v>192854</v>
          </cell>
        </row>
        <row r="74">
          <cell r="A74" t="str">
            <v>S¬n xanh, vµng, ®á</v>
          </cell>
          <cell r="B74" t="str">
            <v>kg</v>
          </cell>
          <cell r="C74">
            <v>21295.865765178569</v>
          </cell>
          <cell r="D74" t="str">
            <v>VN</v>
          </cell>
          <cell r="F74">
            <v>26500</v>
          </cell>
        </row>
        <row r="75">
          <cell r="A75" t="str">
            <v>B¨ng dÝnh c¸ch ®iÖn</v>
          </cell>
          <cell r="B75" t="str">
            <v>cuén</v>
          </cell>
          <cell r="C75">
            <v>6921.5581824710571</v>
          </cell>
          <cell r="D75" t="str">
            <v>VN</v>
          </cell>
          <cell r="F75">
            <v>8613</v>
          </cell>
        </row>
        <row r="76">
          <cell r="A76" t="str">
            <v>D©y ®ång mÒm lµm trung tÝnh M95</v>
          </cell>
          <cell r="B76" t="str">
            <v>m</v>
          </cell>
          <cell r="C76">
            <v>37267.765089062494</v>
          </cell>
          <cell r="D76" t="str">
            <v>Tù C­êng</v>
          </cell>
          <cell r="F76">
            <v>46375</v>
          </cell>
        </row>
        <row r="77">
          <cell r="A77" t="str">
            <v>B×nh chèng ch¸y MFZ4</v>
          </cell>
          <cell r="B77" t="str">
            <v>b×nh</v>
          </cell>
          <cell r="C77">
            <v>798594.96619419625</v>
          </cell>
          <cell r="D77" t="str">
            <v>TQ</v>
          </cell>
          <cell r="F77">
            <v>993750</v>
          </cell>
        </row>
        <row r="78">
          <cell r="A78" t="str">
            <v>Kho¸ Minh Khai</v>
          </cell>
          <cell r="B78" t="str">
            <v>c¸i</v>
          </cell>
          <cell r="C78">
            <v>19166.279188660712</v>
          </cell>
          <cell r="D78" t="str">
            <v>Minh Khai</v>
          </cell>
          <cell r="F78">
            <v>23850</v>
          </cell>
        </row>
        <row r="79">
          <cell r="A79" t="str">
            <v>BiÓn an toµn 18x24cm</v>
          </cell>
          <cell r="B79" t="str">
            <v>c¸i</v>
          </cell>
          <cell r="C79">
            <v>21295.865765178569</v>
          </cell>
          <cell r="D79" t="str">
            <v>VN</v>
          </cell>
          <cell r="F79">
            <v>26500</v>
          </cell>
        </row>
        <row r="80">
          <cell r="A80" t="str">
            <v>BiÓn tªn tr¹m 18x24cm</v>
          </cell>
          <cell r="B80" t="str">
            <v>c¸i</v>
          </cell>
          <cell r="C80">
            <v>26758.05442955286</v>
          </cell>
          <cell r="D80" t="str">
            <v>VN</v>
          </cell>
          <cell r="F80">
            <v>33297</v>
          </cell>
        </row>
        <row r="81">
          <cell r="A81" t="str">
            <v>BiÓn s¬ ®å 1 sîi 30x40cm</v>
          </cell>
          <cell r="B81" t="str">
            <v>c¸i</v>
          </cell>
          <cell r="C81">
            <v>26758.05442955286</v>
          </cell>
          <cell r="D81" t="str">
            <v>VN</v>
          </cell>
          <cell r="F81">
            <v>33297</v>
          </cell>
        </row>
        <row r="82">
          <cell r="A82" t="str">
            <v>§µo ®Êt hè mãng tr¹m biÕn ¸p 2,8x1,3x0,6</v>
          </cell>
          <cell r="B82" t="str">
            <v>m2</v>
          </cell>
          <cell r="C82">
            <v>40057.925313088912</v>
          </cell>
          <cell r="F82">
            <v>49847</v>
          </cell>
        </row>
        <row r="83">
          <cell r="A83" t="str">
            <v>ThÐp dÑt lµm tiÕp ®Þa 40x4</v>
          </cell>
          <cell r="B83" t="str">
            <v>m</v>
          </cell>
          <cell r="C83">
            <v>18239.708123481432</v>
          </cell>
          <cell r="D83" t="str">
            <v>Th¸i nguyªn- m¹ kÏm</v>
          </cell>
          <cell r="F83">
            <v>22697</v>
          </cell>
        </row>
        <row r="84">
          <cell r="A84" t="str">
            <v>V/C ®Êt thõa khái TP</v>
          </cell>
          <cell r="B84" t="str">
            <v>m3</v>
          </cell>
          <cell r="C84">
            <v>91040.227954926406</v>
          </cell>
          <cell r="F84">
            <v>113288</v>
          </cell>
        </row>
        <row r="85">
          <cell r="A85" t="str">
            <v>GhÕ thao t¸c (86,37kg/bé)</v>
          </cell>
          <cell r="B85" t="str">
            <v>bé</v>
          </cell>
          <cell r="C85">
            <v>927599.25280877622</v>
          </cell>
          <cell r="D85" t="str">
            <v>Th¸i nguyªn- m¹ kÏm</v>
          </cell>
        </row>
        <row r="86">
          <cell r="A86" t="str">
            <v>Thang trÌo (33,6kg/bé)</v>
          </cell>
          <cell r="B86" t="str">
            <v>bé</v>
          </cell>
          <cell r="C86">
            <v>383563.77160877618</v>
          </cell>
          <cell r="D86" t="str">
            <v>Th¸i nguyªn- m¹ kÏm</v>
          </cell>
        </row>
        <row r="87">
          <cell r="A87" t="str">
            <v>Xµ ®ì sø 3 pha (26kg/bé)</v>
          </cell>
          <cell r="B87" t="str">
            <v>bé</v>
          </cell>
          <cell r="C87">
            <v>301136.31686819997</v>
          </cell>
          <cell r="D87" t="str">
            <v>Th¸i nguyªn- m¹ kÏm</v>
          </cell>
        </row>
        <row r="88">
          <cell r="A88" t="str">
            <v>Xµ ®ì sø 2 pha (13kg/bé)</v>
          </cell>
          <cell r="B88" t="str">
            <v>bé</v>
          </cell>
          <cell r="C88">
            <v>167112.0368682</v>
          </cell>
          <cell r="D88" t="str">
            <v>Th¸i nguyªn- m¹ kÏm</v>
          </cell>
        </row>
        <row r="89">
          <cell r="A89" t="str">
            <v>Xµ ®ì sø 1 pha (8kg/bé)</v>
          </cell>
          <cell r="B89" t="str">
            <v>bé</v>
          </cell>
          <cell r="C89">
            <v>115564.23686820001</v>
          </cell>
          <cell r="D89" t="str">
            <v>Th¸i nguyªn- m¹ kÏm</v>
          </cell>
        </row>
        <row r="90">
          <cell r="A90" t="str">
            <v>Sø VHD 24kV c¶ ty</v>
          </cell>
          <cell r="B90" t="str">
            <v>qu¶</v>
          </cell>
          <cell r="C90">
            <v>77861.555439040007</v>
          </cell>
        </row>
        <row r="97">
          <cell r="A97" t="str">
            <v>Lµm ®Çu c¸p HT</v>
          </cell>
          <cell r="B97" t="str">
            <v>c¸i</v>
          </cell>
          <cell r="C97">
            <v>45935.937325799998</v>
          </cell>
        </row>
        <row r="98">
          <cell r="A98" t="str">
            <v>§Çu cèt M150</v>
          </cell>
          <cell r="B98" t="str">
            <v>c¸i</v>
          </cell>
          <cell r="C98">
            <v>0</v>
          </cell>
        </row>
        <row r="99">
          <cell r="A99" t="str">
            <v>C¸p ngÇm h¹ thÕ A4x150</v>
          </cell>
          <cell r="B99" t="str">
            <v>m</v>
          </cell>
          <cell r="C99">
            <v>0</v>
          </cell>
        </row>
        <row r="100">
          <cell r="A100" t="str">
            <v>C¸p ngÇm h¹ thÕ M4x95</v>
          </cell>
          <cell r="B100" t="str">
            <v>m</v>
          </cell>
          <cell r="C100">
            <v>0</v>
          </cell>
        </row>
        <row r="101">
          <cell r="A101" t="str">
            <v>R¶i c¸p ngÇm h¹ thÕ A 4x150</v>
          </cell>
          <cell r="B101" t="str">
            <v>m</v>
          </cell>
          <cell r="C101">
            <v>0</v>
          </cell>
        </row>
        <row r="102">
          <cell r="A102" t="str">
            <v>R¶i c¸p ngÇm h¹ thÕ M4x95</v>
          </cell>
          <cell r="B102" t="str">
            <v>m</v>
          </cell>
          <cell r="C102">
            <v>1769.5659024499323</v>
          </cell>
          <cell r="F102">
            <v>2202</v>
          </cell>
        </row>
        <row r="103">
          <cell r="A103" t="str">
            <v xml:space="preserve">R¶i c¸p ngÇm h¹ thÕ </v>
          </cell>
          <cell r="B103" t="str">
            <v>m</v>
          </cell>
          <cell r="C103">
            <v>1769.5659024499323</v>
          </cell>
          <cell r="F103">
            <v>2202</v>
          </cell>
        </row>
        <row r="104">
          <cell r="A104" t="str">
            <v>§Çu cèt M95</v>
          </cell>
          <cell r="B104" t="str">
            <v>c¸i</v>
          </cell>
          <cell r="C104">
            <v>23873.067331553197</v>
          </cell>
          <cell r="D104" t="str">
            <v>óc</v>
          </cell>
          <cell r="F104">
            <v>29707</v>
          </cell>
        </row>
        <row r="105">
          <cell r="A105" t="str">
            <v xml:space="preserve">C¸t ®en </v>
          </cell>
          <cell r="B105" t="str">
            <v>m3</v>
          </cell>
          <cell r="C105">
            <v>36170.827097761787</v>
          </cell>
          <cell r="F105">
            <v>45010</v>
          </cell>
        </row>
        <row r="106">
          <cell r="A106" t="str">
            <v>G¹ch chØ</v>
          </cell>
          <cell r="B106" t="str">
            <v>n.viªn</v>
          </cell>
          <cell r="C106">
            <v>664623.07647424599</v>
          </cell>
          <cell r="D106" t="str">
            <v>VN</v>
          </cell>
          <cell r="F106">
            <v>827039</v>
          </cell>
        </row>
        <row r="107">
          <cell r="A107" t="str">
            <v>L­íi nilon</v>
          </cell>
          <cell r="B107" t="str">
            <v>m2</v>
          </cell>
          <cell r="C107">
            <v>2262.1834765651952</v>
          </cell>
          <cell r="D107" t="str">
            <v>VN</v>
          </cell>
          <cell r="F107">
            <v>2815</v>
          </cell>
        </row>
        <row r="108">
          <cell r="A108" t="str">
            <v>èng nhùa F120</v>
          </cell>
          <cell r="B108" t="str">
            <v>m</v>
          </cell>
          <cell r="C108">
            <v>34128.83483703278</v>
          </cell>
          <cell r="D108" t="str">
            <v>TiÒn Phong</v>
          </cell>
          <cell r="F108">
            <v>42469</v>
          </cell>
        </row>
        <row r="109">
          <cell r="A109" t="str">
            <v>èng thÐp d120</v>
          </cell>
          <cell r="B109" t="str">
            <v>m</v>
          </cell>
          <cell r="C109">
            <v>115859.95679105999</v>
          </cell>
          <cell r="D109" t="str">
            <v>TiÒn Phong</v>
          </cell>
          <cell r="F109">
            <v>144173</v>
          </cell>
        </row>
        <row r="110">
          <cell r="A110" t="str">
            <v>Hép ®Êu d©y</v>
          </cell>
          <cell r="B110" t="str">
            <v>hép</v>
          </cell>
          <cell r="C110">
            <v>419496.41087097599</v>
          </cell>
          <cell r="D110" t="str">
            <v>Compossit VN</v>
          </cell>
          <cell r="F110">
            <v>522010</v>
          </cell>
        </row>
        <row r="111">
          <cell r="A111" t="str">
            <v>C«liª «m èng</v>
          </cell>
          <cell r="B111" t="str">
            <v>bé</v>
          </cell>
          <cell r="C111">
            <v>2507.2868372587595</v>
          </cell>
          <cell r="D111" t="str">
            <v>VN</v>
          </cell>
          <cell r="F111">
            <v>3120</v>
          </cell>
        </row>
        <row r="112">
          <cell r="A112" t="str">
            <v>§µo r·nh c¸p cÊp III</v>
          </cell>
          <cell r="B112" t="str">
            <v>m3</v>
          </cell>
          <cell r="C112">
            <v>40057.925313088912</v>
          </cell>
          <cell r="F112">
            <v>49847</v>
          </cell>
        </row>
        <row r="113">
          <cell r="A113" t="str">
            <v>Ph¸ ®­êng nhùa</v>
          </cell>
          <cell r="B113" t="str">
            <v>m2</v>
          </cell>
          <cell r="C113">
            <v>36415.930458455354</v>
          </cell>
          <cell r="F113">
            <v>45315</v>
          </cell>
        </row>
        <row r="114">
          <cell r="A114" t="str">
            <v>§µo mãng ®­êng nhùa</v>
          </cell>
          <cell r="B114" t="str">
            <v>m3</v>
          </cell>
          <cell r="C114">
            <v>103785.60271099176</v>
          </cell>
          <cell r="F114">
            <v>129148</v>
          </cell>
        </row>
        <row r="115">
          <cell r="A115" t="str">
            <v>§Æt g¹ch chØ b¸o c¸p</v>
          </cell>
          <cell r="B115" t="str">
            <v>n.viªn</v>
          </cell>
          <cell r="C115">
            <v>504904.08323540667</v>
          </cell>
          <cell r="F115">
            <v>628289</v>
          </cell>
        </row>
        <row r="116">
          <cell r="A116" t="str">
            <v>BiÓn chØ dÉn tªn c¸p</v>
          </cell>
          <cell r="B116" t="str">
            <v>biÓn</v>
          </cell>
          <cell r="C116">
            <v>21295.865765178569</v>
          </cell>
          <cell r="D116" t="str">
            <v>VN</v>
          </cell>
          <cell r="F116">
            <v>26500</v>
          </cell>
        </row>
        <row r="117">
          <cell r="A117" t="str">
            <v>V/C ®Êt thõa khái TP</v>
          </cell>
          <cell r="B117" t="str">
            <v>m3</v>
          </cell>
          <cell r="C117">
            <v>91040.227954926406</v>
          </cell>
          <cell r="F117">
            <v>113288</v>
          </cell>
        </row>
        <row r="118">
          <cell r="A118" t="str">
            <v>LÊp ®Êt r·nh c¸p</v>
          </cell>
          <cell r="B118" t="str">
            <v>m3</v>
          </cell>
          <cell r="C118">
            <v>12745.374756065361</v>
          </cell>
          <cell r="F118">
            <v>15860</v>
          </cell>
        </row>
        <row r="119">
          <cell r="A119" t="str">
            <v>Cäc mèc b¸o hiÖu c¸p</v>
          </cell>
          <cell r="B119" t="str">
            <v>c¸i</v>
          </cell>
          <cell r="C119">
            <v>16110.121546963575</v>
          </cell>
          <cell r="F119">
            <v>20047</v>
          </cell>
        </row>
        <row r="120">
          <cell r="A120" t="str">
            <v>C¾t mÆt ®­êng nhùa 2 bªn r·nh c¸p</v>
          </cell>
          <cell r="B120" t="str">
            <v>md</v>
          </cell>
          <cell r="C120">
            <v>27311.746939447501</v>
          </cell>
          <cell r="F120">
            <v>33986</v>
          </cell>
        </row>
        <row r="121">
          <cell r="A121" t="str">
            <v>Cäc mèc b¸o b¸o hiÖu c¸p</v>
          </cell>
          <cell r="B121" t="str">
            <v>c¸i</v>
          </cell>
          <cell r="C121">
            <v>16110.121546963575</v>
          </cell>
          <cell r="F121">
            <v>20047</v>
          </cell>
        </row>
        <row r="122">
          <cell r="A122" t="str">
            <v>Ph¸ ®­êng g¹ch xi m¨ng</v>
          </cell>
          <cell r="B122" t="str">
            <v>m2</v>
          </cell>
          <cell r="C122">
            <v>0</v>
          </cell>
        </row>
        <row r="123">
          <cell r="A123" t="str">
            <v>§Çu c¸p h¹ thÕ 4x95</v>
          </cell>
          <cell r="B123" t="str">
            <v>bé</v>
          </cell>
        </row>
        <row r="124">
          <cell r="A124" t="str">
            <v>Cét LT10m</v>
          </cell>
          <cell r="B124" t="str">
            <v>c¸i</v>
          </cell>
        </row>
        <row r="125">
          <cell r="A125" t="str">
            <v>C¸p ABC 4x95</v>
          </cell>
          <cell r="B125" t="str">
            <v>m</v>
          </cell>
        </row>
        <row r="126">
          <cell r="A126" t="str">
            <v>C¸p ABC 4x50</v>
          </cell>
          <cell r="B126" t="str">
            <v>m</v>
          </cell>
        </row>
        <row r="127">
          <cell r="A127" t="str">
            <v>KÑp nÐo 4x50 hîp bé</v>
          </cell>
          <cell r="B127" t="str">
            <v>bé</v>
          </cell>
        </row>
        <row r="128">
          <cell r="A128" t="str">
            <v>KÑp treo 4x50 hîp bé</v>
          </cell>
          <cell r="B128" t="str">
            <v>bé</v>
          </cell>
        </row>
        <row r="129">
          <cell r="A129" t="str">
            <v>§Çu cèt AM150</v>
          </cell>
          <cell r="B129" t="str">
            <v>c¸i</v>
          </cell>
          <cell r="C129">
            <v>145273</v>
          </cell>
        </row>
        <row r="130">
          <cell r="A130" t="str">
            <v>Dùng cét LT10m</v>
          </cell>
          <cell r="B130" t="str">
            <v>c¸i</v>
          </cell>
          <cell r="C130">
            <v>211646.512101</v>
          </cell>
        </row>
        <row r="131">
          <cell r="A131" t="str">
            <v>Mãng cét bª t«ng m¸c 150</v>
          </cell>
          <cell r="B131" t="str">
            <v>m3</v>
          </cell>
          <cell r="C131">
            <v>496851.98396560003</v>
          </cell>
        </row>
        <row r="132">
          <cell r="A132" t="str">
            <v>KÐo c¸p ABC 4x95</v>
          </cell>
          <cell r="B132" t="str">
            <v>m</v>
          </cell>
          <cell r="C132">
            <v>1600.6706420994001</v>
          </cell>
        </row>
        <row r="133">
          <cell r="A133" t="str">
            <v>KÐo c¸p ABC 4x50</v>
          </cell>
          <cell r="B133" t="str">
            <v>m</v>
          </cell>
          <cell r="C133">
            <v>979.38644397699989</v>
          </cell>
        </row>
        <row r="138">
          <cell r="C138">
            <v>0</v>
          </cell>
        </row>
        <row r="139">
          <cell r="A139" t="str">
            <v>Thö th«ng tuyÕn c¸p</v>
          </cell>
          <cell r="B139" t="str">
            <v>sîi</v>
          </cell>
          <cell r="C139">
            <v>116564.729405251</v>
          </cell>
          <cell r="F139">
            <v>145050</v>
          </cell>
        </row>
        <row r="140">
          <cell r="A140" t="str">
            <v>CÇu dao 24kV-630A</v>
          </cell>
          <cell r="B140" t="str">
            <v>bé</v>
          </cell>
          <cell r="C140">
            <v>170926.24395435551</v>
          </cell>
          <cell r="F140">
            <v>212696</v>
          </cell>
        </row>
        <row r="141">
          <cell r="A141" t="str">
            <v>Chèng sÐt van  6kV</v>
          </cell>
          <cell r="B141" t="str">
            <v>c¸i</v>
          </cell>
          <cell r="C141">
            <v>16796.410956905558</v>
          </cell>
          <cell r="F141">
            <v>20901</v>
          </cell>
        </row>
        <row r="142">
          <cell r="A142" t="str">
            <v>Chèng sÐt van  10kV</v>
          </cell>
          <cell r="B142" t="str">
            <v>c¸i</v>
          </cell>
          <cell r="C142">
            <v>16796.410956905558</v>
          </cell>
          <cell r="F142">
            <v>20901</v>
          </cell>
        </row>
        <row r="143">
          <cell r="C143">
            <v>0</v>
          </cell>
        </row>
        <row r="144">
          <cell r="C144">
            <v>0</v>
          </cell>
        </row>
        <row r="145">
          <cell r="A145" t="str">
            <v xml:space="preserve">M¸y biÕn ¸p </v>
          </cell>
          <cell r="B145" t="str">
            <v>m¸y</v>
          </cell>
          <cell r="C145">
            <v>160723.51520889485</v>
          </cell>
          <cell r="F145">
            <v>200000</v>
          </cell>
        </row>
        <row r="146">
          <cell r="A146" t="str">
            <v>Tñ h¹ thÕ trän bé</v>
          </cell>
          <cell r="B146" t="str">
            <v>tñ</v>
          </cell>
          <cell r="C146">
            <v>361627.90922001342</v>
          </cell>
          <cell r="F146">
            <v>450000</v>
          </cell>
        </row>
        <row r="147">
          <cell r="A147" t="str">
            <v>TiÕp ®Êt TBA</v>
          </cell>
          <cell r="B147" t="str">
            <v>VT</v>
          </cell>
          <cell r="C147">
            <v>49832.325890517852</v>
          </cell>
          <cell r="F147">
            <v>62010</v>
          </cell>
        </row>
        <row r="148">
          <cell r="A148" t="str">
            <v>Dao c¸ch ly 24kV</v>
          </cell>
          <cell r="B148" t="str">
            <v>bé</v>
          </cell>
          <cell r="C148">
            <v>211696.97805739584</v>
          </cell>
          <cell r="F148">
            <v>263430</v>
          </cell>
        </row>
        <row r="149">
          <cell r="A149" t="str">
            <v>C©ï ch× cao thÕ</v>
          </cell>
          <cell r="B149" t="str">
            <v>bé</v>
          </cell>
          <cell r="C149">
            <v>160723.51520889485</v>
          </cell>
          <cell r="F149">
            <v>200000</v>
          </cell>
        </row>
        <row r="150">
          <cell r="C150">
            <v>0</v>
          </cell>
        </row>
        <row r="151">
          <cell r="C151">
            <v>0</v>
          </cell>
        </row>
        <row r="152">
          <cell r="A152" t="str">
            <v>Xe chë vËt t­ A cÊp:</v>
          </cell>
          <cell r="B152" t="str">
            <v>ca</v>
          </cell>
          <cell r="C152">
            <v>184832.04249022907</v>
          </cell>
          <cell r="F152">
            <v>230000</v>
          </cell>
        </row>
      </sheetData>
      <sheetData sheetId="1" refreshError="1"/>
      <sheetData sheetId="2" refreshError="1"/>
      <sheetData sheetId="3" refreshError="1"/>
      <sheetData sheetId="4" refreshError="1"/>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refreshError="1">
        <row r="10">
          <cell r="B10" t="str">
            <v>®cp</v>
          </cell>
          <cell r="C10" t="str">
            <v>§¸ d¨m cÊp phèi</v>
          </cell>
          <cell r="D10" t="str">
            <v>m3</v>
          </cell>
          <cell r="G10">
            <v>71</v>
          </cell>
          <cell r="Q10">
            <v>192519</v>
          </cell>
          <cell r="R10">
            <v>128571</v>
          </cell>
          <cell r="S10">
            <v>60000</v>
          </cell>
        </row>
        <row r="11">
          <cell r="B11" t="str">
            <v>®d</v>
          </cell>
          <cell r="C11" t="str">
            <v>§¸ d¨m</v>
          </cell>
          <cell r="E11">
            <v>1.6</v>
          </cell>
          <cell r="F11" t="str">
            <v>¤ t«</v>
          </cell>
          <cell r="G11">
            <v>43</v>
          </cell>
          <cell r="H11">
            <v>5</v>
          </cell>
          <cell r="I11">
            <v>2</v>
          </cell>
          <cell r="J11">
            <v>1.1000000000000001</v>
          </cell>
          <cell r="K11">
            <v>1.1499999999999999</v>
          </cell>
          <cell r="L11">
            <v>1.05</v>
          </cell>
          <cell r="M11">
            <v>1644</v>
          </cell>
          <cell r="N11">
            <v>136267</v>
          </cell>
          <cell r="O11">
            <v>10045</v>
          </cell>
          <cell r="P11">
            <v>4000</v>
          </cell>
          <cell r="Q11">
            <v>150312</v>
          </cell>
          <cell r="S11">
            <v>99155</v>
          </cell>
        </row>
        <row r="12">
          <cell r="E12">
            <v>1.6</v>
          </cell>
          <cell r="F12" t="str">
            <v>¤ t«</v>
          </cell>
          <cell r="G12">
            <v>28</v>
          </cell>
          <cell r="H12">
            <v>3</v>
          </cell>
          <cell r="I12">
            <v>2</v>
          </cell>
          <cell r="J12">
            <v>1.1000000000000001</v>
          </cell>
          <cell r="K12">
            <v>1.1499999999999999</v>
          </cell>
          <cell r="L12">
            <v>1.05</v>
          </cell>
          <cell r="M12">
            <v>782</v>
          </cell>
          <cell r="N12">
            <v>42207</v>
          </cell>
          <cell r="Q12">
            <v>42207</v>
          </cell>
        </row>
        <row r="13">
          <cell r="B13" t="str">
            <v>®0,5x1</v>
          </cell>
          <cell r="C13" t="str">
            <v xml:space="preserve">§¸ d¨m 0,5 x 1     </v>
          </cell>
          <cell r="D13" t="str">
            <v>m3</v>
          </cell>
          <cell r="G13">
            <v>71</v>
          </cell>
          <cell r="Q13">
            <v>192519</v>
          </cell>
          <cell r="R13">
            <v>128571</v>
          </cell>
          <cell r="S13">
            <v>119695</v>
          </cell>
        </row>
        <row r="14">
          <cell r="E14">
            <v>1.6</v>
          </cell>
          <cell r="F14" t="str">
            <v>¤ t«</v>
          </cell>
          <cell r="G14">
            <v>43</v>
          </cell>
          <cell r="H14">
            <v>5</v>
          </cell>
          <cell r="I14">
            <v>2</v>
          </cell>
          <cell r="J14">
            <v>1.1000000000000001</v>
          </cell>
          <cell r="K14">
            <v>1.1499999999999999</v>
          </cell>
          <cell r="L14">
            <v>1.05</v>
          </cell>
          <cell r="M14">
            <v>1644</v>
          </cell>
          <cell r="N14">
            <v>136267</v>
          </cell>
          <cell r="O14">
            <v>10045</v>
          </cell>
          <cell r="P14">
            <v>4000</v>
          </cell>
          <cell r="Q14">
            <v>150312</v>
          </cell>
        </row>
        <row r="15">
          <cell r="E15">
            <v>1.6</v>
          </cell>
          <cell r="F15" t="str">
            <v>¤ t«</v>
          </cell>
          <cell r="G15">
            <v>28</v>
          </cell>
          <cell r="H15">
            <v>3</v>
          </cell>
          <cell r="I15">
            <v>2</v>
          </cell>
          <cell r="J15">
            <v>1.1000000000000001</v>
          </cell>
          <cell r="K15">
            <v>1.1499999999999999</v>
          </cell>
          <cell r="L15">
            <v>1.05</v>
          </cell>
          <cell r="M15">
            <v>782</v>
          </cell>
          <cell r="N15">
            <v>42207</v>
          </cell>
          <cell r="Q15">
            <v>42207</v>
          </cell>
        </row>
        <row r="16">
          <cell r="B16" t="str">
            <v>®1x2</v>
          </cell>
          <cell r="C16" t="str">
            <v xml:space="preserve">§¸ d¨m 1 x 2     </v>
          </cell>
          <cell r="D16" t="str">
            <v>m3</v>
          </cell>
          <cell r="G16">
            <v>71</v>
          </cell>
          <cell r="Q16">
            <v>192519</v>
          </cell>
          <cell r="R16">
            <v>128571</v>
          </cell>
          <cell r="S16">
            <v>119695</v>
          </cell>
        </row>
        <row r="17">
          <cell r="E17">
            <v>1.6</v>
          </cell>
          <cell r="F17" t="str">
            <v>¤ t«</v>
          </cell>
          <cell r="G17">
            <v>43</v>
          </cell>
          <cell r="H17">
            <v>5</v>
          </cell>
          <cell r="I17">
            <v>2</v>
          </cell>
          <cell r="J17">
            <v>1.1000000000000001</v>
          </cell>
          <cell r="K17">
            <v>1.1499999999999999</v>
          </cell>
          <cell r="L17">
            <v>1.05</v>
          </cell>
          <cell r="M17">
            <v>1644</v>
          </cell>
          <cell r="N17">
            <v>136267</v>
          </cell>
          <cell r="O17">
            <v>10045</v>
          </cell>
          <cell r="P17">
            <v>4000</v>
          </cell>
          <cell r="Q17">
            <v>150312</v>
          </cell>
        </row>
        <row r="18">
          <cell r="E18">
            <v>1.6</v>
          </cell>
          <cell r="F18" t="str">
            <v>¤ t«</v>
          </cell>
          <cell r="G18">
            <v>28</v>
          </cell>
          <cell r="H18">
            <v>3</v>
          </cell>
          <cell r="I18">
            <v>2</v>
          </cell>
          <cell r="J18">
            <v>1.1000000000000001</v>
          </cell>
          <cell r="K18">
            <v>1.1499999999999999</v>
          </cell>
          <cell r="L18">
            <v>1.05</v>
          </cell>
          <cell r="M18">
            <v>782</v>
          </cell>
          <cell r="N18">
            <v>42207</v>
          </cell>
          <cell r="Q18">
            <v>42207</v>
          </cell>
        </row>
        <row r="19">
          <cell r="B19" t="str">
            <v>®2x4</v>
          </cell>
          <cell r="C19" t="str">
            <v xml:space="preserve">§¸ d¨m 2 x 4      </v>
          </cell>
          <cell r="D19" t="str">
            <v>m3</v>
          </cell>
          <cell r="G19">
            <v>71</v>
          </cell>
          <cell r="Q19">
            <v>186503</v>
          </cell>
          <cell r="R19">
            <v>123810</v>
          </cell>
          <cell r="S19">
            <v>92783</v>
          </cell>
        </row>
        <row r="20">
          <cell r="E20">
            <v>1.55</v>
          </cell>
          <cell r="F20" t="str">
            <v>¤ t«</v>
          </cell>
          <cell r="G20">
            <v>43</v>
          </cell>
          <cell r="H20">
            <v>5</v>
          </cell>
          <cell r="I20">
            <v>2</v>
          </cell>
          <cell r="J20">
            <v>1.1000000000000001</v>
          </cell>
          <cell r="K20">
            <v>1.1499999999999999</v>
          </cell>
          <cell r="L20">
            <v>1.05</v>
          </cell>
          <cell r="M20">
            <v>1644</v>
          </cell>
          <cell r="N20">
            <v>132009</v>
          </cell>
          <cell r="O20">
            <v>9731</v>
          </cell>
          <cell r="P20">
            <v>3875</v>
          </cell>
          <cell r="Q20">
            <v>145615</v>
          </cell>
        </row>
        <row r="21">
          <cell r="E21">
            <v>1.55</v>
          </cell>
          <cell r="F21" t="str">
            <v>¤ t«</v>
          </cell>
          <cell r="G21">
            <v>28</v>
          </cell>
          <cell r="H21">
            <v>3</v>
          </cell>
          <cell r="I21">
            <v>2</v>
          </cell>
          <cell r="J21">
            <v>1.1000000000000001</v>
          </cell>
          <cell r="K21">
            <v>1.1499999999999999</v>
          </cell>
          <cell r="L21">
            <v>1.05</v>
          </cell>
          <cell r="M21">
            <v>782</v>
          </cell>
          <cell r="N21">
            <v>40888</v>
          </cell>
          <cell r="Q21">
            <v>40888</v>
          </cell>
        </row>
        <row r="22">
          <cell r="B22" t="str">
            <v>®4x6</v>
          </cell>
          <cell r="C22" t="str">
            <v xml:space="preserve">§¸ d¨m 4 x 6        </v>
          </cell>
          <cell r="D22" t="str">
            <v>m3</v>
          </cell>
          <cell r="G22">
            <v>71</v>
          </cell>
          <cell r="Q22">
            <v>186503</v>
          </cell>
          <cell r="R22">
            <v>104762</v>
          </cell>
          <cell r="S22">
            <v>77069</v>
          </cell>
        </row>
        <row r="23">
          <cell r="B23" t="str">
            <v>®t</v>
          </cell>
          <cell r="C23" t="str">
            <v>§¸ th¶i</v>
          </cell>
          <cell r="D23" t="str">
            <v>m3</v>
          </cell>
          <cell r="E23">
            <v>1.55</v>
          </cell>
          <cell r="F23" t="str">
            <v>¤ t«</v>
          </cell>
          <cell r="G23">
            <v>43</v>
          </cell>
          <cell r="H23">
            <v>5</v>
          </cell>
          <cell r="I23">
            <v>2</v>
          </cell>
          <cell r="J23">
            <v>1.1000000000000001</v>
          </cell>
          <cell r="K23">
            <v>1.1499999999999999</v>
          </cell>
          <cell r="L23">
            <v>1.05</v>
          </cell>
          <cell r="M23">
            <v>1644</v>
          </cell>
          <cell r="N23">
            <v>132009</v>
          </cell>
          <cell r="O23">
            <v>9731</v>
          </cell>
          <cell r="P23">
            <v>3875</v>
          </cell>
          <cell r="Q23">
            <v>145615</v>
          </cell>
          <cell r="S23">
            <v>40000</v>
          </cell>
        </row>
        <row r="24">
          <cell r="E24">
            <v>1.55</v>
          </cell>
          <cell r="F24" t="str">
            <v>¤ t«</v>
          </cell>
          <cell r="G24">
            <v>28</v>
          </cell>
          <cell r="H24">
            <v>3</v>
          </cell>
          <cell r="I24">
            <v>2</v>
          </cell>
          <cell r="J24">
            <v>1.1000000000000001</v>
          </cell>
          <cell r="K24">
            <v>1.1499999999999999</v>
          </cell>
          <cell r="L24">
            <v>1.05</v>
          </cell>
          <cell r="M24">
            <v>782</v>
          </cell>
          <cell r="N24">
            <v>40888</v>
          </cell>
          <cell r="Q24">
            <v>40888</v>
          </cell>
        </row>
        <row r="25">
          <cell r="B25" t="str">
            <v>®h</v>
          </cell>
          <cell r="C25" t="str">
            <v>§¸ héc</v>
          </cell>
          <cell r="D25" t="str">
            <v>m3</v>
          </cell>
          <cell r="G25">
            <v>71</v>
          </cell>
          <cell r="Q25">
            <v>190123</v>
          </cell>
          <cell r="R25">
            <v>85714</v>
          </cell>
          <cell r="S25">
            <v>61886</v>
          </cell>
        </row>
        <row r="26">
          <cell r="B26" t="str">
            <v>s</v>
          </cell>
          <cell r="C26" t="str">
            <v>Sái</v>
          </cell>
          <cell r="D26" t="str">
            <v>m3</v>
          </cell>
          <cell r="E26">
            <v>1.5</v>
          </cell>
          <cell r="F26" t="str">
            <v>¤ t«</v>
          </cell>
          <cell r="G26">
            <v>43</v>
          </cell>
          <cell r="H26">
            <v>5</v>
          </cell>
          <cell r="I26">
            <v>2</v>
          </cell>
          <cell r="J26">
            <v>1.1000000000000001</v>
          </cell>
          <cell r="K26">
            <v>1.1499999999999999</v>
          </cell>
          <cell r="L26">
            <v>1.05</v>
          </cell>
          <cell r="M26">
            <v>1644</v>
          </cell>
          <cell r="N26">
            <v>127751</v>
          </cell>
          <cell r="O26">
            <v>19053</v>
          </cell>
          <cell r="P26">
            <v>3750</v>
          </cell>
          <cell r="Q26">
            <v>150554</v>
          </cell>
          <cell r="R26">
            <v>70000</v>
          </cell>
          <cell r="S26">
            <v>50000</v>
          </cell>
        </row>
        <row r="27">
          <cell r="E27">
            <v>1.5</v>
          </cell>
          <cell r="F27" t="str">
            <v>¤ t«</v>
          </cell>
          <cell r="G27">
            <v>28</v>
          </cell>
          <cell r="H27">
            <v>3</v>
          </cell>
          <cell r="I27">
            <v>2</v>
          </cell>
          <cell r="J27">
            <v>1.1000000000000001</v>
          </cell>
          <cell r="K27">
            <v>1.1499999999999999</v>
          </cell>
          <cell r="L27">
            <v>1.05</v>
          </cell>
          <cell r="M27">
            <v>782</v>
          </cell>
          <cell r="N27">
            <v>39569</v>
          </cell>
          <cell r="Q27">
            <v>39569</v>
          </cell>
        </row>
        <row r="28">
          <cell r="B28" t="str">
            <v>®i</v>
          </cell>
          <cell r="C28" t="str">
            <v>§inh</v>
          </cell>
          <cell r="D28" t="str">
            <v>kg</v>
          </cell>
          <cell r="G28">
            <v>60</v>
          </cell>
          <cell r="Q28">
            <v>122824</v>
          </cell>
          <cell r="R28">
            <v>5714</v>
          </cell>
          <cell r="S28">
            <v>5714</v>
          </cell>
        </row>
        <row r="29">
          <cell r="E29">
            <v>1</v>
          </cell>
          <cell r="F29" t="str">
            <v>¤ t«</v>
          </cell>
          <cell r="G29">
            <v>43</v>
          </cell>
          <cell r="H29">
            <v>5</v>
          </cell>
          <cell r="I29">
            <v>2</v>
          </cell>
          <cell r="J29">
            <v>1.1000000000000001</v>
          </cell>
          <cell r="L29">
            <v>1.05</v>
          </cell>
          <cell r="M29">
            <v>1692</v>
          </cell>
          <cell r="N29">
            <v>76221</v>
          </cell>
          <cell r="O29">
            <v>16133</v>
          </cell>
          <cell r="Q29">
            <v>92354</v>
          </cell>
        </row>
        <row r="30">
          <cell r="E30">
            <v>1</v>
          </cell>
          <cell r="F30" t="str">
            <v>¤ t«</v>
          </cell>
          <cell r="G30">
            <v>17</v>
          </cell>
          <cell r="H30">
            <v>3</v>
          </cell>
          <cell r="I30">
            <v>2</v>
          </cell>
          <cell r="J30">
            <v>1.1000000000000001</v>
          </cell>
          <cell r="L30">
            <v>1.05</v>
          </cell>
          <cell r="M30">
            <v>805</v>
          </cell>
          <cell r="N30">
            <v>14337</v>
          </cell>
          <cell r="O30">
            <v>16133</v>
          </cell>
          <cell r="Q30">
            <v>30470</v>
          </cell>
        </row>
        <row r="31">
          <cell r="B31" t="str">
            <v>b®</v>
          </cell>
          <cell r="C31" t="str">
            <v xml:space="preserve">Bét ®¸                                             </v>
          </cell>
          <cell r="D31" t="str">
            <v>kg</v>
          </cell>
          <cell r="G31">
            <v>60</v>
          </cell>
          <cell r="Q31">
            <v>132426</v>
          </cell>
          <cell r="R31">
            <v>381</v>
          </cell>
          <cell r="S31">
            <v>444</v>
          </cell>
        </row>
        <row r="32">
          <cell r="E32">
            <v>1</v>
          </cell>
          <cell r="F32" t="str">
            <v>¤ t«</v>
          </cell>
          <cell r="G32">
            <v>43</v>
          </cell>
          <cell r="H32">
            <v>5</v>
          </cell>
          <cell r="I32">
            <v>3</v>
          </cell>
          <cell r="J32">
            <v>1.3</v>
          </cell>
          <cell r="L32">
            <v>1.05</v>
          </cell>
          <cell r="M32">
            <v>1692</v>
          </cell>
          <cell r="N32">
            <v>90079</v>
          </cell>
          <cell r="O32">
            <v>12702</v>
          </cell>
          <cell r="Q32">
            <v>102781</v>
          </cell>
        </row>
        <row r="33">
          <cell r="E33">
            <v>1</v>
          </cell>
          <cell r="F33" t="str">
            <v>¤ t«</v>
          </cell>
          <cell r="G33">
            <v>17</v>
          </cell>
          <cell r="H33">
            <v>3</v>
          </cell>
          <cell r="I33">
            <v>3</v>
          </cell>
          <cell r="J33">
            <v>1.3</v>
          </cell>
          <cell r="L33">
            <v>1.05</v>
          </cell>
          <cell r="M33">
            <v>805</v>
          </cell>
          <cell r="N33">
            <v>16943</v>
          </cell>
          <cell r="O33">
            <v>12702</v>
          </cell>
          <cell r="Q33">
            <v>29645</v>
          </cell>
        </row>
        <row r="34">
          <cell r="B34" t="str">
            <v>cv</v>
          </cell>
          <cell r="C34" t="str">
            <v xml:space="preserve">C¸t vµng          </v>
          </cell>
          <cell r="D34" t="str">
            <v>m3</v>
          </cell>
          <cell r="G34">
            <v>71</v>
          </cell>
          <cell r="Q34">
            <v>154257</v>
          </cell>
          <cell r="R34">
            <v>57143</v>
          </cell>
          <cell r="S34">
            <v>104762</v>
          </cell>
        </row>
        <row r="35">
          <cell r="E35">
            <v>1.4</v>
          </cell>
          <cell r="F35" t="str">
            <v>¤ t«</v>
          </cell>
          <cell r="G35">
            <v>43</v>
          </cell>
          <cell r="H35">
            <v>5</v>
          </cell>
          <cell r="I35">
            <v>1</v>
          </cell>
          <cell r="J35">
            <v>1</v>
          </cell>
          <cell r="K35">
            <v>1.1499999999999999</v>
          </cell>
          <cell r="L35">
            <v>1.05</v>
          </cell>
          <cell r="M35">
            <v>1644</v>
          </cell>
          <cell r="N35">
            <v>108394</v>
          </cell>
          <cell r="O35">
            <v>8789</v>
          </cell>
          <cell r="P35">
            <v>3500</v>
          </cell>
          <cell r="Q35">
            <v>120683</v>
          </cell>
        </row>
        <row r="36">
          <cell r="E36">
            <v>1.4</v>
          </cell>
          <cell r="F36" t="str">
            <v>¤ t«</v>
          </cell>
          <cell r="G36">
            <v>28</v>
          </cell>
          <cell r="H36">
            <v>3</v>
          </cell>
          <cell r="I36">
            <v>1</v>
          </cell>
          <cell r="J36">
            <v>1</v>
          </cell>
          <cell r="K36">
            <v>1.1499999999999999</v>
          </cell>
          <cell r="L36">
            <v>1.05</v>
          </cell>
          <cell r="M36">
            <v>782</v>
          </cell>
          <cell r="N36">
            <v>33574</v>
          </cell>
          <cell r="Q36">
            <v>33574</v>
          </cell>
        </row>
        <row r="37">
          <cell r="B37" t="str">
            <v>c®</v>
          </cell>
          <cell r="C37" t="str">
            <v>C¸t ®en</v>
          </cell>
          <cell r="D37" t="str">
            <v>m3</v>
          </cell>
          <cell r="G37">
            <v>71</v>
          </cell>
          <cell r="Q37">
            <v>132221</v>
          </cell>
          <cell r="R37">
            <v>40000</v>
          </cell>
          <cell r="S37">
            <v>41905</v>
          </cell>
        </row>
        <row r="38">
          <cell r="E38">
            <v>1.2</v>
          </cell>
          <cell r="F38" t="str">
            <v>¤ t«</v>
          </cell>
          <cell r="G38">
            <v>43</v>
          </cell>
          <cell r="H38">
            <v>5</v>
          </cell>
          <cell r="I38">
            <v>1</v>
          </cell>
          <cell r="J38">
            <v>1</v>
          </cell>
          <cell r="K38">
            <v>1.1499999999999999</v>
          </cell>
          <cell r="L38">
            <v>1.05</v>
          </cell>
          <cell r="M38">
            <v>1644</v>
          </cell>
          <cell r="N38">
            <v>92909</v>
          </cell>
          <cell r="O38">
            <v>7534</v>
          </cell>
          <cell r="P38">
            <v>3000</v>
          </cell>
          <cell r="Q38">
            <v>103443</v>
          </cell>
        </row>
        <row r="39">
          <cell r="E39">
            <v>1.2</v>
          </cell>
          <cell r="F39" t="str">
            <v>¤ t«</v>
          </cell>
          <cell r="G39">
            <v>28</v>
          </cell>
          <cell r="H39">
            <v>3</v>
          </cell>
          <cell r="I39">
            <v>1</v>
          </cell>
          <cell r="J39">
            <v>1</v>
          </cell>
          <cell r="K39">
            <v>1.1499999999999999</v>
          </cell>
          <cell r="L39">
            <v>1.05</v>
          </cell>
          <cell r="M39">
            <v>782</v>
          </cell>
          <cell r="N39">
            <v>28778</v>
          </cell>
          <cell r="Q39">
            <v>28778</v>
          </cell>
        </row>
        <row r="40">
          <cell r="B40" t="str">
            <v>dtb</v>
          </cell>
          <cell r="C40" t="str">
            <v>D©y thÐp buéc</v>
          </cell>
          <cell r="D40" t="str">
            <v>kg</v>
          </cell>
          <cell r="G40">
            <v>60</v>
          </cell>
          <cell r="Q40">
            <v>122824</v>
          </cell>
          <cell r="R40">
            <v>5714</v>
          </cell>
          <cell r="S40">
            <v>6682</v>
          </cell>
        </row>
        <row r="41">
          <cell r="E41">
            <v>1</v>
          </cell>
          <cell r="F41" t="str">
            <v>¤ t«</v>
          </cell>
          <cell r="G41">
            <v>43</v>
          </cell>
          <cell r="H41">
            <v>5</v>
          </cell>
          <cell r="I41">
            <v>2</v>
          </cell>
          <cell r="J41">
            <v>1.1000000000000001</v>
          </cell>
          <cell r="L41">
            <v>1.05</v>
          </cell>
          <cell r="M41">
            <v>1692</v>
          </cell>
          <cell r="N41">
            <v>76221</v>
          </cell>
          <cell r="O41">
            <v>16133</v>
          </cell>
          <cell r="Q41">
            <v>92354</v>
          </cell>
        </row>
        <row r="42">
          <cell r="E42">
            <v>1</v>
          </cell>
          <cell r="F42" t="str">
            <v>¤ t«</v>
          </cell>
          <cell r="G42">
            <v>17</v>
          </cell>
          <cell r="H42">
            <v>3</v>
          </cell>
          <cell r="I42">
            <v>2</v>
          </cell>
          <cell r="J42">
            <v>1.1000000000000001</v>
          </cell>
          <cell r="L42">
            <v>1.05</v>
          </cell>
          <cell r="M42">
            <v>805</v>
          </cell>
          <cell r="N42">
            <v>14337</v>
          </cell>
          <cell r="O42">
            <v>16133</v>
          </cell>
          <cell r="Q42">
            <v>30470</v>
          </cell>
        </row>
        <row r="43">
          <cell r="B43" t="str">
            <v>gc</v>
          </cell>
          <cell r="C43" t="str">
            <v>Gç chèng/kª</v>
          </cell>
          <cell r="D43" t="str">
            <v>m3</v>
          </cell>
          <cell r="G43">
            <v>60</v>
          </cell>
          <cell r="Q43">
            <v>104399</v>
          </cell>
          <cell r="S43">
            <v>576442</v>
          </cell>
        </row>
        <row r="44">
          <cell r="B44" t="str">
            <v>g c</v>
          </cell>
          <cell r="C44" t="str">
            <v>gç trßn d=24</v>
          </cell>
          <cell r="D44" t="str">
            <v>md</v>
          </cell>
          <cell r="E44">
            <v>0.85</v>
          </cell>
          <cell r="F44" t="str">
            <v>¤ t«</v>
          </cell>
          <cell r="G44">
            <v>43</v>
          </cell>
          <cell r="H44">
            <v>5</v>
          </cell>
          <cell r="I44">
            <v>2</v>
          </cell>
          <cell r="J44">
            <v>1.1000000000000001</v>
          </cell>
          <cell r="L44">
            <v>1.05</v>
          </cell>
          <cell r="M44">
            <v>1692</v>
          </cell>
          <cell r="N44">
            <v>64787</v>
          </cell>
          <cell r="O44">
            <v>13713</v>
          </cell>
          <cell r="Q44">
            <v>78500</v>
          </cell>
          <cell r="S44">
            <v>30000</v>
          </cell>
        </row>
        <row r="45">
          <cell r="E45">
            <v>0.85</v>
          </cell>
          <cell r="F45" t="str">
            <v>¤ t«</v>
          </cell>
          <cell r="G45">
            <v>17</v>
          </cell>
          <cell r="H45">
            <v>3</v>
          </cell>
          <cell r="I45">
            <v>2</v>
          </cell>
          <cell r="J45">
            <v>1.1000000000000001</v>
          </cell>
          <cell r="L45">
            <v>1.05</v>
          </cell>
          <cell r="M45">
            <v>805</v>
          </cell>
          <cell r="N45">
            <v>12186</v>
          </cell>
          <cell r="O45">
            <v>13713</v>
          </cell>
          <cell r="Q45">
            <v>25899</v>
          </cell>
        </row>
        <row r="46">
          <cell r="B46" t="str">
            <v>gvk</v>
          </cell>
          <cell r="C46" t="str">
            <v>Gç v¸n khu«n</v>
          </cell>
          <cell r="D46" t="str">
            <v>m3</v>
          </cell>
          <cell r="G46">
            <v>60</v>
          </cell>
          <cell r="Q46">
            <v>104399</v>
          </cell>
          <cell r="S46">
            <v>992911</v>
          </cell>
        </row>
        <row r="47">
          <cell r="E47">
            <v>0.85</v>
          </cell>
          <cell r="F47" t="str">
            <v>¤ t«</v>
          </cell>
          <cell r="G47">
            <v>43</v>
          </cell>
          <cell r="H47">
            <v>5</v>
          </cell>
          <cell r="I47">
            <v>2</v>
          </cell>
          <cell r="J47">
            <v>1.1000000000000001</v>
          </cell>
          <cell r="L47">
            <v>1.05</v>
          </cell>
          <cell r="M47">
            <v>1692</v>
          </cell>
          <cell r="N47">
            <v>64787</v>
          </cell>
          <cell r="O47">
            <v>13713</v>
          </cell>
          <cell r="Q47">
            <v>78500</v>
          </cell>
        </row>
        <row r="48">
          <cell r="E48">
            <v>0.85</v>
          </cell>
          <cell r="F48" t="str">
            <v>¤ t«</v>
          </cell>
          <cell r="G48">
            <v>17</v>
          </cell>
          <cell r="H48">
            <v>3</v>
          </cell>
          <cell r="I48">
            <v>2</v>
          </cell>
          <cell r="J48">
            <v>1.1000000000000001</v>
          </cell>
          <cell r="L48">
            <v>1.05</v>
          </cell>
          <cell r="M48">
            <v>805</v>
          </cell>
          <cell r="N48">
            <v>12186</v>
          </cell>
          <cell r="O48">
            <v>13713</v>
          </cell>
          <cell r="Q48">
            <v>25899</v>
          </cell>
        </row>
        <row r="49">
          <cell r="B49" t="str">
            <v>gn4</v>
          </cell>
          <cell r="C49" t="str">
            <v>Gç nhãm 4</v>
          </cell>
          <cell r="D49" t="str">
            <v>m3</v>
          </cell>
          <cell r="G49">
            <v>60</v>
          </cell>
          <cell r="Q49">
            <v>104399</v>
          </cell>
          <cell r="S49">
            <v>992911</v>
          </cell>
        </row>
        <row r="50">
          <cell r="E50">
            <v>0.85</v>
          </cell>
          <cell r="F50" t="str">
            <v>¤ t«</v>
          </cell>
          <cell r="G50">
            <v>43</v>
          </cell>
          <cell r="H50">
            <v>5</v>
          </cell>
          <cell r="I50">
            <v>2</v>
          </cell>
          <cell r="J50">
            <v>1.1000000000000001</v>
          </cell>
          <cell r="L50">
            <v>1.05</v>
          </cell>
          <cell r="M50">
            <v>1692</v>
          </cell>
          <cell r="N50">
            <v>64787</v>
          </cell>
          <cell r="O50">
            <v>13713</v>
          </cell>
          <cell r="Q50">
            <v>78500</v>
          </cell>
        </row>
        <row r="51">
          <cell r="E51">
            <v>0.85</v>
          </cell>
          <cell r="F51" t="str">
            <v>¤ t«</v>
          </cell>
          <cell r="G51">
            <v>17</v>
          </cell>
          <cell r="H51">
            <v>3</v>
          </cell>
          <cell r="I51">
            <v>2</v>
          </cell>
          <cell r="J51">
            <v>1.1000000000000001</v>
          </cell>
          <cell r="L51">
            <v>1.05</v>
          </cell>
          <cell r="M51">
            <v>805</v>
          </cell>
          <cell r="N51">
            <v>12186</v>
          </cell>
          <cell r="O51">
            <v>13713</v>
          </cell>
          <cell r="Q51">
            <v>25899</v>
          </cell>
        </row>
        <row r="52">
          <cell r="B52" t="str">
            <v>n®</v>
          </cell>
          <cell r="C52" t="str">
            <v xml:space="preserve">Nhùa ®­êng                                  </v>
          </cell>
          <cell r="D52" t="str">
            <v>kg</v>
          </cell>
          <cell r="G52">
            <v>60</v>
          </cell>
          <cell r="Q52">
            <v>149362</v>
          </cell>
          <cell r="S52">
            <v>3323</v>
          </cell>
        </row>
        <row r="53">
          <cell r="E53">
            <v>1</v>
          </cell>
          <cell r="F53" t="str">
            <v>¤ t«</v>
          </cell>
          <cell r="G53">
            <v>43</v>
          </cell>
          <cell r="H53">
            <v>5</v>
          </cell>
          <cell r="I53">
            <v>3</v>
          </cell>
          <cell r="J53">
            <v>1.3</v>
          </cell>
          <cell r="L53">
            <v>1.05</v>
          </cell>
          <cell r="M53">
            <v>1692</v>
          </cell>
          <cell r="N53">
            <v>90079</v>
          </cell>
          <cell r="O53">
            <v>21170</v>
          </cell>
          <cell r="Q53">
            <v>111249</v>
          </cell>
        </row>
        <row r="54">
          <cell r="E54">
            <v>1</v>
          </cell>
          <cell r="F54" t="str">
            <v>¤ t«</v>
          </cell>
          <cell r="G54">
            <v>17</v>
          </cell>
          <cell r="H54">
            <v>3</v>
          </cell>
          <cell r="I54">
            <v>3</v>
          </cell>
          <cell r="J54">
            <v>1.3</v>
          </cell>
          <cell r="L54">
            <v>1.05</v>
          </cell>
          <cell r="M54">
            <v>805</v>
          </cell>
          <cell r="N54">
            <v>16943</v>
          </cell>
          <cell r="O54">
            <v>21170</v>
          </cell>
          <cell r="Q54">
            <v>38113</v>
          </cell>
        </row>
        <row r="55">
          <cell r="B55" t="str">
            <v>vc</v>
          </cell>
          <cell r="C55" t="str">
            <v>V«i côc</v>
          </cell>
          <cell r="D55" t="str">
            <v>kg</v>
          </cell>
          <cell r="G55">
            <v>60</v>
          </cell>
          <cell r="Q55">
            <v>149362</v>
          </cell>
          <cell r="R55">
            <v>909</v>
          </cell>
          <cell r="S55">
            <v>909</v>
          </cell>
        </row>
        <row r="56">
          <cell r="E56">
            <v>1</v>
          </cell>
          <cell r="F56" t="str">
            <v>¤ t«</v>
          </cell>
          <cell r="G56">
            <v>43</v>
          </cell>
          <cell r="H56">
            <v>5</v>
          </cell>
          <cell r="I56">
            <v>3</v>
          </cell>
          <cell r="J56">
            <v>1.3</v>
          </cell>
          <cell r="L56">
            <v>1.05</v>
          </cell>
          <cell r="M56">
            <v>1692</v>
          </cell>
          <cell r="N56">
            <v>90079</v>
          </cell>
          <cell r="O56">
            <v>21170</v>
          </cell>
          <cell r="Q56">
            <v>111249</v>
          </cell>
        </row>
        <row r="57">
          <cell r="E57">
            <v>1</v>
          </cell>
          <cell r="F57" t="str">
            <v>¤ t«</v>
          </cell>
          <cell r="G57">
            <v>17</v>
          </cell>
          <cell r="H57">
            <v>3</v>
          </cell>
          <cell r="I57">
            <v>3</v>
          </cell>
          <cell r="J57">
            <v>1.3</v>
          </cell>
          <cell r="L57">
            <v>1.05</v>
          </cell>
          <cell r="M57">
            <v>805</v>
          </cell>
          <cell r="N57">
            <v>16943</v>
          </cell>
          <cell r="O57">
            <v>21170</v>
          </cell>
          <cell r="Q57">
            <v>38113</v>
          </cell>
        </row>
        <row r="58">
          <cell r="B58" t="str">
            <v>qh</v>
          </cell>
          <cell r="C58" t="str">
            <v>Que hµn</v>
          </cell>
          <cell r="D58" t="str">
            <v>kg</v>
          </cell>
          <cell r="G58">
            <v>60</v>
          </cell>
          <cell r="Q58">
            <v>122824</v>
          </cell>
          <cell r="R58">
            <v>7619</v>
          </cell>
          <cell r="S58">
            <v>7637</v>
          </cell>
        </row>
        <row r="59">
          <cell r="E59">
            <v>1</v>
          </cell>
          <cell r="F59" t="str">
            <v>¤ t«</v>
          </cell>
          <cell r="G59">
            <v>43</v>
          </cell>
          <cell r="H59">
            <v>5</v>
          </cell>
          <cell r="I59">
            <v>2</v>
          </cell>
          <cell r="J59">
            <v>1.1000000000000001</v>
          </cell>
          <cell r="L59">
            <v>1.05</v>
          </cell>
          <cell r="M59">
            <v>1692</v>
          </cell>
          <cell r="N59">
            <v>76221</v>
          </cell>
          <cell r="O59">
            <v>16133</v>
          </cell>
          <cell r="Q59">
            <v>92354</v>
          </cell>
        </row>
        <row r="60">
          <cell r="E60">
            <v>1</v>
          </cell>
          <cell r="F60" t="str">
            <v>¤ t«</v>
          </cell>
          <cell r="G60">
            <v>17</v>
          </cell>
          <cell r="H60">
            <v>3</v>
          </cell>
          <cell r="I60">
            <v>2</v>
          </cell>
          <cell r="J60">
            <v>1.1000000000000001</v>
          </cell>
          <cell r="L60">
            <v>1.05</v>
          </cell>
          <cell r="M60">
            <v>805</v>
          </cell>
          <cell r="N60">
            <v>14337</v>
          </cell>
          <cell r="O60">
            <v>16133</v>
          </cell>
          <cell r="Q60">
            <v>30470</v>
          </cell>
        </row>
        <row r="61">
          <cell r="B61" t="str">
            <v>tb</v>
          </cell>
          <cell r="C61" t="str">
            <v xml:space="preserve">ThÐp b¶n                            </v>
          </cell>
          <cell r="D61" t="str">
            <v>kg</v>
          </cell>
          <cell r="G61">
            <v>60</v>
          </cell>
          <cell r="Q61">
            <v>122824</v>
          </cell>
          <cell r="R61">
            <v>5429</v>
          </cell>
          <cell r="S61">
            <v>4891</v>
          </cell>
        </row>
        <row r="62">
          <cell r="E62">
            <v>1</v>
          </cell>
          <cell r="F62" t="str">
            <v>¤ t«</v>
          </cell>
          <cell r="G62">
            <v>43</v>
          </cell>
          <cell r="H62">
            <v>5</v>
          </cell>
          <cell r="I62">
            <v>2</v>
          </cell>
          <cell r="J62">
            <v>1.1000000000000001</v>
          </cell>
          <cell r="L62">
            <v>1.05</v>
          </cell>
          <cell r="M62">
            <v>1692</v>
          </cell>
          <cell r="N62">
            <v>76221</v>
          </cell>
          <cell r="O62">
            <v>16133</v>
          </cell>
          <cell r="Q62">
            <v>92354</v>
          </cell>
        </row>
        <row r="63">
          <cell r="E63">
            <v>1</v>
          </cell>
          <cell r="F63" t="str">
            <v>¤ t«</v>
          </cell>
          <cell r="G63">
            <v>17</v>
          </cell>
          <cell r="H63">
            <v>3</v>
          </cell>
          <cell r="I63">
            <v>2</v>
          </cell>
          <cell r="J63">
            <v>1.1000000000000001</v>
          </cell>
          <cell r="L63">
            <v>1.05</v>
          </cell>
          <cell r="M63">
            <v>805</v>
          </cell>
          <cell r="N63">
            <v>14337</v>
          </cell>
          <cell r="O63">
            <v>16133</v>
          </cell>
          <cell r="Q63">
            <v>30470</v>
          </cell>
        </row>
        <row r="64">
          <cell r="B64" t="str">
            <v>th</v>
          </cell>
          <cell r="C64" t="str">
            <v xml:space="preserve">ThÐp h×nh                            </v>
          </cell>
          <cell r="D64" t="str">
            <v>kg</v>
          </cell>
          <cell r="G64">
            <v>60</v>
          </cell>
          <cell r="Q64">
            <v>122824</v>
          </cell>
          <cell r="R64">
            <v>4857</v>
          </cell>
          <cell r="S64">
            <v>4562</v>
          </cell>
        </row>
        <row r="65">
          <cell r="E65">
            <v>1</v>
          </cell>
          <cell r="F65" t="str">
            <v>¤ t«</v>
          </cell>
          <cell r="G65">
            <v>43</v>
          </cell>
          <cell r="H65">
            <v>5</v>
          </cell>
          <cell r="I65">
            <v>2</v>
          </cell>
          <cell r="J65">
            <v>1.1000000000000001</v>
          </cell>
          <cell r="L65">
            <v>1.05</v>
          </cell>
          <cell r="M65">
            <v>1692</v>
          </cell>
          <cell r="N65">
            <v>76221</v>
          </cell>
          <cell r="O65">
            <v>16133</v>
          </cell>
          <cell r="Q65">
            <v>92354</v>
          </cell>
        </row>
        <row r="66">
          <cell r="E66">
            <v>1</v>
          </cell>
          <cell r="F66" t="str">
            <v>¤ t«</v>
          </cell>
          <cell r="G66">
            <v>17</v>
          </cell>
          <cell r="H66">
            <v>3</v>
          </cell>
          <cell r="I66">
            <v>2</v>
          </cell>
          <cell r="J66">
            <v>1.1000000000000001</v>
          </cell>
          <cell r="L66">
            <v>1.05</v>
          </cell>
          <cell r="M66">
            <v>805</v>
          </cell>
          <cell r="N66">
            <v>14337</v>
          </cell>
          <cell r="O66">
            <v>16133</v>
          </cell>
          <cell r="Q66">
            <v>30470</v>
          </cell>
        </row>
        <row r="67">
          <cell r="B67" t="str">
            <v>th&gt;100</v>
          </cell>
          <cell r="C67" t="str">
            <v>ThÐp h×nh</v>
          </cell>
          <cell r="D67" t="str">
            <v>kg</v>
          </cell>
          <cell r="S67">
            <v>4562</v>
          </cell>
        </row>
        <row r="68">
          <cell r="B68" t="str">
            <v>tl®v</v>
          </cell>
          <cell r="C68" t="str">
            <v>ThÐp l­íi ®Þnh vÞ d=6</v>
          </cell>
          <cell r="D68" t="str">
            <v>kg</v>
          </cell>
          <cell r="G68">
            <v>60</v>
          </cell>
          <cell r="Q68">
            <v>122824</v>
          </cell>
          <cell r="R68">
            <v>5714</v>
          </cell>
          <cell r="S68">
            <v>4806</v>
          </cell>
        </row>
        <row r="69">
          <cell r="E69">
            <v>1</v>
          </cell>
          <cell r="F69" t="str">
            <v>¤ t«</v>
          </cell>
          <cell r="G69">
            <v>43</v>
          </cell>
          <cell r="H69">
            <v>5</v>
          </cell>
          <cell r="I69">
            <v>2</v>
          </cell>
          <cell r="J69">
            <v>1.1000000000000001</v>
          </cell>
          <cell r="L69">
            <v>1.05</v>
          </cell>
          <cell r="M69">
            <v>1692</v>
          </cell>
          <cell r="N69">
            <v>76221</v>
          </cell>
          <cell r="O69">
            <v>16133</v>
          </cell>
          <cell r="Q69">
            <v>92354</v>
          </cell>
        </row>
        <row r="70">
          <cell r="E70">
            <v>1</v>
          </cell>
          <cell r="F70" t="str">
            <v>¤ t«</v>
          </cell>
          <cell r="G70">
            <v>17</v>
          </cell>
          <cell r="H70">
            <v>3</v>
          </cell>
          <cell r="I70">
            <v>2</v>
          </cell>
          <cell r="J70">
            <v>1.1000000000000001</v>
          </cell>
          <cell r="L70">
            <v>1.05</v>
          </cell>
          <cell r="M70">
            <v>805</v>
          </cell>
          <cell r="N70">
            <v>14337</v>
          </cell>
          <cell r="O70">
            <v>16133</v>
          </cell>
          <cell r="Q70">
            <v>30470</v>
          </cell>
        </row>
        <row r="71">
          <cell r="B71" t="str">
            <v>tt&lt;10</v>
          </cell>
          <cell r="C71" t="str">
            <v>ThÐp trßn d&lt;=10</v>
          </cell>
          <cell r="D71" t="str">
            <v>kg</v>
          </cell>
          <cell r="G71">
            <v>60</v>
          </cell>
          <cell r="Q71">
            <v>122824</v>
          </cell>
          <cell r="R71">
            <v>4476</v>
          </cell>
          <cell r="S71">
            <v>4806</v>
          </cell>
        </row>
        <row r="72">
          <cell r="B72" t="str">
            <v>ct3</v>
          </cell>
          <cell r="C72" t="str">
            <v>ThÐp CT3</v>
          </cell>
          <cell r="D72" t="str">
            <v>kg</v>
          </cell>
          <cell r="E72">
            <v>1</v>
          </cell>
          <cell r="F72" t="str">
            <v>¤ t«</v>
          </cell>
          <cell r="G72">
            <v>43</v>
          </cell>
          <cell r="H72">
            <v>5</v>
          </cell>
          <cell r="I72">
            <v>2</v>
          </cell>
          <cell r="J72">
            <v>1.1000000000000001</v>
          </cell>
          <cell r="L72">
            <v>1.05</v>
          </cell>
          <cell r="M72">
            <v>1692</v>
          </cell>
          <cell r="N72">
            <v>76221</v>
          </cell>
          <cell r="O72">
            <v>16133</v>
          </cell>
          <cell r="Q72">
            <v>92354</v>
          </cell>
          <cell r="S72">
            <v>4806</v>
          </cell>
        </row>
        <row r="73">
          <cell r="E73">
            <v>1</v>
          </cell>
          <cell r="F73" t="str">
            <v>¤ t«</v>
          </cell>
          <cell r="G73">
            <v>17</v>
          </cell>
          <cell r="H73">
            <v>3</v>
          </cell>
          <cell r="I73">
            <v>2</v>
          </cell>
          <cell r="J73">
            <v>1.1000000000000001</v>
          </cell>
          <cell r="L73">
            <v>1.05</v>
          </cell>
          <cell r="M73">
            <v>805</v>
          </cell>
          <cell r="N73">
            <v>14337</v>
          </cell>
          <cell r="O73">
            <v>16133</v>
          </cell>
          <cell r="Q73">
            <v>30470</v>
          </cell>
        </row>
        <row r="74">
          <cell r="B74" t="str">
            <v>tt&lt;18</v>
          </cell>
          <cell r="C74" t="str">
            <v>ThÐp trßn d&lt;=18</v>
          </cell>
          <cell r="D74" t="str">
            <v>kg</v>
          </cell>
          <cell r="G74">
            <v>60</v>
          </cell>
          <cell r="Q74">
            <v>122824</v>
          </cell>
          <cell r="R74">
            <v>4429</v>
          </cell>
          <cell r="S74">
            <v>4202</v>
          </cell>
        </row>
        <row r="75">
          <cell r="B75" t="str">
            <v>ct5</v>
          </cell>
          <cell r="C75" t="str">
            <v>ThÐp CT5</v>
          </cell>
          <cell r="D75" t="str">
            <v>kg</v>
          </cell>
          <cell r="E75">
            <v>1</v>
          </cell>
          <cell r="F75" t="str">
            <v>¤ t«</v>
          </cell>
          <cell r="G75">
            <v>43</v>
          </cell>
          <cell r="H75">
            <v>5</v>
          </cell>
          <cell r="I75">
            <v>2</v>
          </cell>
          <cell r="J75">
            <v>1.1000000000000001</v>
          </cell>
          <cell r="L75">
            <v>1.05</v>
          </cell>
          <cell r="M75">
            <v>1692</v>
          </cell>
          <cell r="N75">
            <v>76221</v>
          </cell>
          <cell r="O75">
            <v>16133</v>
          </cell>
          <cell r="Q75">
            <v>92354</v>
          </cell>
          <cell r="S75">
            <v>4202</v>
          </cell>
        </row>
        <row r="76">
          <cell r="E76">
            <v>1</v>
          </cell>
          <cell r="F76" t="str">
            <v>¤ t«</v>
          </cell>
          <cell r="G76">
            <v>17</v>
          </cell>
          <cell r="H76">
            <v>3</v>
          </cell>
          <cell r="I76">
            <v>2</v>
          </cell>
          <cell r="J76">
            <v>1.1000000000000001</v>
          </cell>
          <cell r="L76">
            <v>1.05</v>
          </cell>
          <cell r="M76">
            <v>805</v>
          </cell>
          <cell r="N76">
            <v>14337</v>
          </cell>
          <cell r="O76">
            <v>16133</v>
          </cell>
          <cell r="Q76">
            <v>30470</v>
          </cell>
        </row>
        <row r="77">
          <cell r="B77" t="str">
            <v>tt&gt;18</v>
          </cell>
          <cell r="C77" t="str">
            <v>ThÐp trßn d&gt;18</v>
          </cell>
          <cell r="D77" t="str">
            <v>kg</v>
          </cell>
          <cell r="G77">
            <v>60</v>
          </cell>
          <cell r="Q77">
            <v>122824</v>
          </cell>
          <cell r="R77">
            <v>4429</v>
          </cell>
          <cell r="S77">
            <v>3647</v>
          </cell>
        </row>
        <row r="78">
          <cell r="E78">
            <v>1</v>
          </cell>
          <cell r="F78" t="str">
            <v>¤ t«</v>
          </cell>
          <cell r="G78">
            <v>43</v>
          </cell>
          <cell r="H78">
            <v>5</v>
          </cell>
          <cell r="I78">
            <v>2</v>
          </cell>
          <cell r="J78">
            <v>1.1000000000000001</v>
          </cell>
          <cell r="L78">
            <v>1.05</v>
          </cell>
          <cell r="M78">
            <v>1692</v>
          </cell>
          <cell r="N78">
            <v>76221</v>
          </cell>
          <cell r="O78">
            <v>16133</v>
          </cell>
          <cell r="Q78">
            <v>92354</v>
          </cell>
        </row>
        <row r="79">
          <cell r="E79">
            <v>1</v>
          </cell>
          <cell r="F79" t="str">
            <v>¤ t«</v>
          </cell>
          <cell r="G79">
            <v>17</v>
          </cell>
          <cell r="H79">
            <v>3</v>
          </cell>
          <cell r="I79">
            <v>2</v>
          </cell>
          <cell r="J79">
            <v>1.1000000000000001</v>
          </cell>
          <cell r="L79">
            <v>1.05</v>
          </cell>
          <cell r="M79">
            <v>805</v>
          </cell>
          <cell r="N79">
            <v>14337</v>
          </cell>
          <cell r="O79">
            <v>16133</v>
          </cell>
          <cell r="Q79">
            <v>30470</v>
          </cell>
        </row>
        <row r="80">
          <cell r="B80" t="str">
            <v>t«</v>
          </cell>
          <cell r="C80" t="str">
            <v>ThÐp èng d=100</v>
          </cell>
          <cell r="D80" t="str">
            <v>m</v>
          </cell>
          <cell r="G80">
            <v>60</v>
          </cell>
          <cell r="Q80">
            <v>122824</v>
          </cell>
          <cell r="S80">
            <v>30000</v>
          </cell>
        </row>
        <row r="81">
          <cell r="E81">
            <v>1</v>
          </cell>
          <cell r="F81" t="str">
            <v>¤ t«</v>
          </cell>
          <cell r="G81">
            <v>43</v>
          </cell>
          <cell r="H81">
            <v>5</v>
          </cell>
          <cell r="I81">
            <v>2</v>
          </cell>
          <cell r="J81">
            <v>1.1000000000000001</v>
          </cell>
          <cell r="L81">
            <v>1.05</v>
          </cell>
          <cell r="M81">
            <v>1692</v>
          </cell>
          <cell r="N81">
            <v>76221</v>
          </cell>
          <cell r="O81">
            <v>16133</v>
          </cell>
          <cell r="Q81">
            <v>92354</v>
          </cell>
        </row>
        <row r="82">
          <cell r="E82">
            <v>1</v>
          </cell>
          <cell r="F82" t="str">
            <v>¤ t«</v>
          </cell>
          <cell r="G82">
            <v>17</v>
          </cell>
          <cell r="H82">
            <v>3</v>
          </cell>
          <cell r="I82">
            <v>2</v>
          </cell>
          <cell r="J82">
            <v>1.1000000000000001</v>
          </cell>
          <cell r="L82">
            <v>1.05</v>
          </cell>
          <cell r="M82">
            <v>805</v>
          </cell>
          <cell r="N82">
            <v>14337</v>
          </cell>
          <cell r="O82">
            <v>16133</v>
          </cell>
          <cell r="Q82">
            <v>30470</v>
          </cell>
        </row>
        <row r="83">
          <cell r="B83" t="str">
            <v>tc®c</v>
          </cell>
          <cell r="C83" t="str">
            <v>ThÐp c­êng ®é cao</v>
          </cell>
          <cell r="D83" t="str">
            <v>kg</v>
          </cell>
          <cell r="G83">
            <v>60</v>
          </cell>
          <cell r="Q83">
            <v>122824</v>
          </cell>
          <cell r="S83">
            <v>8500</v>
          </cell>
        </row>
        <row r="84">
          <cell r="E84">
            <v>1</v>
          </cell>
          <cell r="F84" t="str">
            <v>¤ t«</v>
          </cell>
          <cell r="G84">
            <v>43</v>
          </cell>
          <cell r="H84">
            <v>5</v>
          </cell>
          <cell r="I84">
            <v>2</v>
          </cell>
          <cell r="J84">
            <v>1.1000000000000001</v>
          </cell>
          <cell r="L84">
            <v>1.05</v>
          </cell>
          <cell r="M84">
            <v>1692</v>
          </cell>
          <cell r="N84">
            <v>76221</v>
          </cell>
          <cell r="O84">
            <v>16133</v>
          </cell>
          <cell r="Q84">
            <v>92354</v>
          </cell>
        </row>
        <row r="85">
          <cell r="E85">
            <v>1</v>
          </cell>
          <cell r="F85" t="str">
            <v>¤ t«</v>
          </cell>
          <cell r="G85">
            <v>17</v>
          </cell>
          <cell r="H85">
            <v>3</v>
          </cell>
          <cell r="I85">
            <v>2</v>
          </cell>
          <cell r="J85">
            <v>1.1000000000000001</v>
          </cell>
          <cell r="L85">
            <v>1.05</v>
          </cell>
          <cell r="M85">
            <v>805</v>
          </cell>
          <cell r="N85">
            <v>14337</v>
          </cell>
          <cell r="O85">
            <v>16133</v>
          </cell>
          <cell r="Q85">
            <v>30470</v>
          </cell>
        </row>
        <row r="86">
          <cell r="B86" t="str">
            <v>Ray</v>
          </cell>
          <cell r="C86" t="str">
            <v>Ray P43</v>
          </cell>
          <cell r="D86" t="str">
            <v>kg</v>
          </cell>
          <cell r="G86">
            <v>60</v>
          </cell>
          <cell r="Q86">
            <v>122824</v>
          </cell>
          <cell r="S86">
            <v>5000</v>
          </cell>
        </row>
        <row r="87">
          <cell r="E87">
            <v>1</v>
          </cell>
          <cell r="F87" t="str">
            <v>¤ t«</v>
          </cell>
          <cell r="G87">
            <v>43</v>
          </cell>
          <cell r="H87">
            <v>5</v>
          </cell>
          <cell r="I87">
            <v>2</v>
          </cell>
          <cell r="J87">
            <v>1.1000000000000001</v>
          </cell>
          <cell r="L87">
            <v>1.05</v>
          </cell>
          <cell r="M87">
            <v>1692</v>
          </cell>
          <cell r="N87">
            <v>76221</v>
          </cell>
          <cell r="O87">
            <v>16133</v>
          </cell>
          <cell r="Q87">
            <v>92354</v>
          </cell>
        </row>
        <row r="88">
          <cell r="E88">
            <v>1</v>
          </cell>
          <cell r="F88" t="str">
            <v>¤ t«</v>
          </cell>
          <cell r="G88">
            <v>17</v>
          </cell>
          <cell r="H88">
            <v>3</v>
          </cell>
          <cell r="I88">
            <v>2</v>
          </cell>
          <cell r="J88">
            <v>1.1000000000000001</v>
          </cell>
          <cell r="L88">
            <v>1.05</v>
          </cell>
          <cell r="M88">
            <v>805</v>
          </cell>
          <cell r="N88">
            <v>14337</v>
          </cell>
          <cell r="O88">
            <v>16133</v>
          </cell>
          <cell r="Q88">
            <v>30470</v>
          </cell>
        </row>
        <row r="89">
          <cell r="B89" t="str">
            <v>xm4</v>
          </cell>
          <cell r="C89" t="str">
            <v xml:space="preserve">Xi m¨ng PC 400            </v>
          </cell>
          <cell r="D89" t="str">
            <v>kg</v>
          </cell>
          <cell r="G89">
            <v>60</v>
          </cell>
          <cell r="Q89">
            <v>132426</v>
          </cell>
          <cell r="S89">
            <v>980</v>
          </cell>
        </row>
        <row r="90">
          <cell r="E90">
            <v>1</v>
          </cell>
          <cell r="F90" t="str">
            <v>¤ t«</v>
          </cell>
          <cell r="G90">
            <v>43</v>
          </cell>
          <cell r="H90">
            <v>5</v>
          </cell>
          <cell r="I90">
            <v>3</v>
          </cell>
          <cell r="J90">
            <v>1.3</v>
          </cell>
          <cell r="L90">
            <v>1.05</v>
          </cell>
          <cell r="M90">
            <v>1692</v>
          </cell>
          <cell r="N90">
            <v>90079</v>
          </cell>
          <cell r="O90">
            <v>12702</v>
          </cell>
          <cell r="Q90">
            <v>102781</v>
          </cell>
        </row>
        <row r="91">
          <cell r="E91">
            <v>1</v>
          </cell>
          <cell r="F91" t="str">
            <v>¤ t«</v>
          </cell>
          <cell r="G91">
            <v>17</v>
          </cell>
          <cell r="H91">
            <v>3</v>
          </cell>
          <cell r="I91">
            <v>3</v>
          </cell>
          <cell r="J91">
            <v>1.3</v>
          </cell>
          <cell r="L91">
            <v>1.05</v>
          </cell>
          <cell r="M91">
            <v>805</v>
          </cell>
          <cell r="N91">
            <v>16943</v>
          </cell>
          <cell r="O91">
            <v>12702</v>
          </cell>
          <cell r="Q91">
            <v>29645</v>
          </cell>
        </row>
        <row r="92">
          <cell r="B92" t="str">
            <v>xm3</v>
          </cell>
          <cell r="C92" t="str">
            <v>Xi m¨ng PC300</v>
          </cell>
          <cell r="D92" t="str">
            <v>kg</v>
          </cell>
          <cell r="G92">
            <v>60</v>
          </cell>
          <cell r="Q92">
            <v>132426</v>
          </cell>
          <cell r="S92">
            <v>699</v>
          </cell>
        </row>
        <row r="93">
          <cell r="E93">
            <v>1</v>
          </cell>
          <cell r="F93" t="str">
            <v>¤ t«</v>
          </cell>
          <cell r="G93">
            <v>43</v>
          </cell>
          <cell r="H93">
            <v>5</v>
          </cell>
          <cell r="I93">
            <v>3</v>
          </cell>
          <cell r="J93">
            <v>1.3</v>
          </cell>
          <cell r="L93">
            <v>1.05</v>
          </cell>
          <cell r="M93">
            <v>1692</v>
          </cell>
          <cell r="N93">
            <v>90079</v>
          </cell>
          <cell r="O93">
            <v>12702</v>
          </cell>
          <cell r="Q93">
            <v>102781</v>
          </cell>
        </row>
        <row r="94">
          <cell r="E94">
            <v>1</v>
          </cell>
          <cell r="F94" t="str">
            <v>¤ t«</v>
          </cell>
          <cell r="G94">
            <v>17</v>
          </cell>
          <cell r="H94">
            <v>3</v>
          </cell>
          <cell r="I94">
            <v>3</v>
          </cell>
          <cell r="J94">
            <v>1.3</v>
          </cell>
          <cell r="L94">
            <v>1.05</v>
          </cell>
          <cell r="M94">
            <v>805</v>
          </cell>
          <cell r="N94">
            <v>16943</v>
          </cell>
          <cell r="O94">
            <v>12702</v>
          </cell>
          <cell r="Q94">
            <v>29645</v>
          </cell>
        </row>
        <row r="95">
          <cell r="B95" t="str">
            <v>pgbt</v>
          </cell>
          <cell r="C95" t="str">
            <v>Phô gia BT</v>
          </cell>
          <cell r="D95" t="str">
            <v>kg</v>
          </cell>
          <cell r="G95">
            <v>60</v>
          </cell>
          <cell r="Q95">
            <v>132426</v>
          </cell>
          <cell r="S95">
            <v>5000</v>
          </cell>
        </row>
        <row r="96">
          <cell r="E96">
            <v>1</v>
          </cell>
          <cell r="F96" t="str">
            <v>¤ t«</v>
          </cell>
          <cell r="G96">
            <v>43</v>
          </cell>
          <cell r="H96">
            <v>5</v>
          </cell>
          <cell r="I96">
            <v>3</v>
          </cell>
          <cell r="J96">
            <v>1.3</v>
          </cell>
          <cell r="L96">
            <v>1.05</v>
          </cell>
          <cell r="M96">
            <v>1692</v>
          </cell>
          <cell r="N96">
            <v>90079</v>
          </cell>
          <cell r="O96">
            <v>12702</v>
          </cell>
          <cell r="Q96">
            <v>102781</v>
          </cell>
        </row>
        <row r="97">
          <cell r="B97" t="str">
            <v>®s</v>
          </cell>
          <cell r="C97" t="str">
            <v>§Êt sÐt</v>
          </cell>
          <cell r="E97">
            <v>1</v>
          </cell>
          <cell r="F97" t="str">
            <v>¤ t«</v>
          </cell>
          <cell r="G97">
            <v>17</v>
          </cell>
          <cell r="H97">
            <v>3</v>
          </cell>
          <cell r="I97">
            <v>3</v>
          </cell>
          <cell r="J97">
            <v>1.3</v>
          </cell>
          <cell r="L97">
            <v>1.05</v>
          </cell>
          <cell r="M97">
            <v>805</v>
          </cell>
          <cell r="N97">
            <v>16943</v>
          </cell>
          <cell r="O97">
            <v>12702</v>
          </cell>
          <cell r="Q97">
            <v>29645</v>
          </cell>
          <cell r="S97">
            <v>13000</v>
          </cell>
        </row>
        <row r="98">
          <cell r="B98" t="str">
            <v>pghd</v>
          </cell>
          <cell r="C98" t="str">
            <v>Phô giac ho¸ dÎo</v>
          </cell>
          <cell r="D98" t="str">
            <v>kg</v>
          </cell>
          <cell r="G98">
            <v>60</v>
          </cell>
          <cell r="Q98">
            <v>132426</v>
          </cell>
          <cell r="S98">
            <v>8000</v>
          </cell>
        </row>
        <row r="99">
          <cell r="B99" t="str">
            <v>c©y</v>
          </cell>
          <cell r="C99" t="str">
            <v>C©y chèng</v>
          </cell>
          <cell r="E99">
            <v>1</v>
          </cell>
          <cell r="F99" t="str">
            <v>¤ t«</v>
          </cell>
          <cell r="G99">
            <v>43</v>
          </cell>
          <cell r="H99">
            <v>5</v>
          </cell>
          <cell r="I99">
            <v>3</v>
          </cell>
          <cell r="J99">
            <v>1.3</v>
          </cell>
          <cell r="L99">
            <v>1.05</v>
          </cell>
          <cell r="M99">
            <v>1692</v>
          </cell>
          <cell r="N99">
            <v>90079</v>
          </cell>
          <cell r="O99">
            <v>12702</v>
          </cell>
          <cell r="Q99">
            <v>102781</v>
          </cell>
        </row>
        <row r="100">
          <cell r="B100" t="str">
            <v>pgccn</v>
          </cell>
          <cell r="C100" t="str">
            <v>Phô gia chèng co ngãt</v>
          </cell>
          <cell r="D100" t="str">
            <v>kg</v>
          </cell>
          <cell r="E100">
            <v>1</v>
          </cell>
          <cell r="F100" t="str">
            <v>¤ t«</v>
          </cell>
          <cell r="G100">
            <v>17</v>
          </cell>
          <cell r="H100">
            <v>3</v>
          </cell>
          <cell r="I100">
            <v>3</v>
          </cell>
          <cell r="J100">
            <v>1.3</v>
          </cell>
          <cell r="L100">
            <v>1.05</v>
          </cell>
          <cell r="M100">
            <v>805</v>
          </cell>
          <cell r="N100">
            <v>16943</v>
          </cell>
          <cell r="O100">
            <v>12702</v>
          </cell>
          <cell r="Q100">
            <v>29645</v>
          </cell>
          <cell r="S100">
            <v>10000</v>
          </cell>
        </row>
        <row r="101">
          <cell r="B101" t="str">
            <v>m ct</v>
          </cell>
          <cell r="C101" t="str">
            <v>Mµng chèng thÊm + Phô gia dÝnh b¸m</v>
          </cell>
          <cell r="D101" t="str">
            <v>kg</v>
          </cell>
        </row>
        <row r="102">
          <cell r="B102" t="str">
            <v>l cs</v>
          </cell>
          <cell r="C102" t="str">
            <v>L­ìi c­a s¾t</v>
          </cell>
          <cell r="D102" t="str">
            <v>c¸i</v>
          </cell>
          <cell r="S102">
            <v>3000</v>
          </cell>
        </row>
        <row r="103">
          <cell r="B103" t="str">
            <v>b l2</v>
          </cell>
          <cell r="C103" t="str">
            <v>Bul«ng d=20</v>
          </cell>
          <cell r="D103" t="str">
            <v>c¸i</v>
          </cell>
          <cell r="S103">
            <v>4000</v>
          </cell>
        </row>
        <row r="104">
          <cell r="B104" t="str">
            <v>b l</v>
          </cell>
          <cell r="C104" t="str">
            <v>Bul«ng</v>
          </cell>
          <cell r="D104" t="str">
            <v>c¸i</v>
          </cell>
          <cell r="S104">
            <v>2727</v>
          </cell>
        </row>
        <row r="105">
          <cell r="B105" t="str">
            <v>b l6</v>
          </cell>
          <cell r="C105" t="str">
            <v>Bul«ng d=6</v>
          </cell>
          <cell r="D105" t="str">
            <v>c¸i</v>
          </cell>
          <cell r="S105">
            <v>2000</v>
          </cell>
        </row>
        <row r="106">
          <cell r="B106" t="str">
            <v>® c</v>
          </cell>
          <cell r="C106" t="str">
            <v>§¸ c¾t</v>
          </cell>
          <cell r="D106" t="str">
            <v>Viªn</v>
          </cell>
          <cell r="S106">
            <v>6000</v>
          </cell>
        </row>
        <row r="107">
          <cell r="B107" t="str">
            <v>¤ xy</v>
          </cell>
          <cell r="C107" t="str">
            <v>¤ xy</v>
          </cell>
          <cell r="D107" t="str">
            <v>chai</v>
          </cell>
          <cell r="S107">
            <v>25000</v>
          </cell>
        </row>
        <row r="108">
          <cell r="B108" t="str">
            <v>® ®</v>
          </cell>
          <cell r="C108" t="str">
            <v>§Êt ®Ìn</v>
          </cell>
          <cell r="D108" t="str">
            <v>kg</v>
          </cell>
          <cell r="S108">
            <v>7818</v>
          </cell>
        </row>
        <row r="109">
          <cell r="B109" t="str">
            <v>® ®Øa</v>
          </cell>
          <cell r="C109" t="str">
            <v>§inh ®Øa</v>
          </cell>
          <cell r="D109" t="str">
            <v>c¸i</v>
          </cell>
          <cell r="S109">
            <v>1200</v>
          </cell>
        </row>
        <row r="110">
          <cell r="B110" t="str">
            <v>® cr</v>
          </cell>
          <cell r="C110" t="str">
            <v>§inh Cr¨mp«ng</v>
          </cell>
          <cell r="D110" t="str">
            <v>c¸i</v>
          </cell>
          <cell r="R110">
            <v>20000</v>
          </cell>
          <cell r="S110">
            <v>1000</v>
          </cell>
        </row>
        <row r="111">
          <cell r="B111" t="str">
            <v>® ®­êng</v>
          </cell>
          <cell r="C111" t="str">
            <v>§inh ®­êng</v>
          </cell>
          <cell r="D111" t="str">
            <v>c¸i</v>
          </cell>
          <cell r="S111">
            <v>5000</v>
          </cell>
        </row>
        <row r="112">
          <cell r="B112" t="str">
            <v>d bc</v>
          </cell>
          <cell r="C112" t="str">
            <v>DÇu b«i tr¬n</v>
          </cell>
          <cell r="D112" t="str">
            <v>kg</v>
          </cell>
          <cell r="S112">
            <v>2500</v>
          </cell>
        </row>
        <row r="113">
          <cell r="B113" t="str">
            <v>« g</v>
          </cell>
          <cell r="C113" t="str">
            <v>èng gen</v>
          </cell>
          <cell r="D113" t="str">
            <v>m</v>
          </cell>
          <cell r="S113">
            <v>45000</v>
          </cell>
        </row>
        <row r="114">
          <cell r="B114" t="str">
            <v>« n</v>
          </cell>
          <cell r="C114" t="str">
            <v>èng nèi</v>
          </cell>
          <cell r="D114" t="str">
            <v>m</v>
          </cell>
          <cell r="S114">
            <v>45000</v>
          </cell>
        </row>
        <row r="115">
          <cell r="B115" t="str">
            <v>« t</v>
          </cell>
          <cell r="C115" t="str">
            <v>èng thÐp d=110</v>
          </cell>
          <cell r="D115" t="str">
            <v>m</v>
          </cell>
          <cell r="S115">
            <v>79168</v>
          </cell>
        </row>
        <row r="116">
          <cell r="B116" t="str">
            <v>l l</v>
          </cell>
          <cell r="C116" t="str">
            <v>LËp l¸ch</v>
          </cell>
          <cell r="D116" t="str">
            <v>bé</v>
          </cell>
          <cell r="S116">
            <v>50000</v>
          </cell>
        </row>
        <row r="117">
          <cell r="B117" t="str">
            <v>S cg</v>
          </cell>
          <cell r="C117" t="str">
            <v>S¬n chèng gØ</v>
          </cell>
          <cell r="D117" t="str">
            <v>kg</v>
          </cell>
          <cell r="S117">
            <v>12744</v>
          </cell>
        </row>
        <row r="118">
          <cell r="B118" t="str">
            <v>S¬n</v>
          </cell>
          <cell r="C118" t="str">
            <v>S¬n bãng</v>
          </cell>
          <cell r="D118" t="str">
            <v>kg</v>
          </cell>
          <cell r="S118">
            <v>30000</v>
          </cell>
        </row>
        <row r="119">
          <cell r="B119" t="str">
            <v>t ®</v>
          </cell>
          <cell r="C119" t="str">
            <v>T¨ng ®¬</v>
          </cell>
          <cell r="D119" t="str">
            <v>c¸i</v>
          </cell>
          <cell r="S119">
            <v>18000</v>
          </cell>
        </row>
        <row r="120">
          <cell r="B120" t="str">
            <v>t vg</v>
          </cell>
          <cell r="C120" t="str">
            <v>Tµ vÑt gç</v>
          </cell>
          <cell r="D120" t="str">
            <v>thanh</v>
          </cell>
          <cell r="S120">
            <v>100000</v>
          </cell>
        </row>
        <row r="121">
          <cell r="B121" t="str">
            <v>X¨ng</v>
          </cell>
          <cell r="C121" t="str">
            <v>X¨ng</v>
          </cell>
          <cell r="D121" t="str">
            <v>kg</v>
          </cell>
          <cell r="S121">
            <v>3000</v>
          </cell>
        </row>
        <row r="122">
          <cell r="B122" t="str">
            <v>dm</v>
          </cell>
          <cell r="C122" t="str">
            <v>DÇu mazut</v>
          </cell>
          <cell r="D122" t="str">
            <v>kg</v>
          </cell>
          <cell r="S122">
            <v>2500</v>
          </cell>
        </row>
        <row r="123">
          <cell r="B123" t="str">
            <v>« g+n</v>
          </cell>
          <cell r="C123" t="str">
            <v>èng gang + n¾p ®Ëy</v>
          </cell>
          <cell r="D123" t="str">
            <v>kg</v>
          </cell>
          <cell r="S123">
            <v>8000</v>
          </cell>
        </row>
        <row r="124">
          <cell r="B124" t="str">
            <v>t c</v>
          </cell>
          <cell r="C124" t="str">
            <v>Than c¸m</v>
          </cell>
          <cell r="D124" t="str">
            <v>kg</v>
          </cell>
          <cell r="S124">
            <v>500</v>
          </cell>
        </row>
        <row r="125">
          <cell r="B125" t="str">
            <v>gtc</v>
          </cell>
          <cell r="C125" t="str">
            <v>G¹ch thñ c«ng 2 lç</v>
          </cell>
          <cell r="D125" t="str">
            <v>viªn</v>
          </cell>
        </row>
        <row r="126">
          <cell r="B126" t="str">
            <v>ms</v>
          </cell>
          <cell r="C126" t="str">
            <v>Mãc s¾t</v>
          </cell>
          <cell r="D126" t="str">
            <v>c¸i</v>
          </cell>
        </row>
        <row r="127">
          <cell r="B127" t="str">
            <v>bt</v>
          </cell>
          <cell r="C127" t="str">
            <v>Bao t¶i</v>
          </cell>
          <cell r="D127" t="str">
            <v>m2</v>
          </cell>
          <cell r="S127">
            <v>3000</v>
          </cell>
        </row>
        <row r="128">
          <cell r="B128" t="str">
            <v>c</v>
          </cell>
          <cell r="C128" t="str">
            <v>Cñi</v>
          </cell>
          <cell r="D128" t="str">
            <v>kg</v>
          </cell>
          <cell r="S128">
            <v>455</v>
          </cell>
        </row>
        <row r="129">
          <cell r="C129" t="str">
            <v>Gèi cÇu</v>
          </cell>
          <cell r="S129">
            <v>1300000</v>
          </cell>
        </row>
        <row r="140">
          <cell r="B140" t="str">
            <v>KH</v>
          </cell>
          <cell r="C140" t="str">
            <v>NC-BËc</v>
          </cell>
          <cell r="D140" t="str">
            <v>§V</v>
          </cell>
          <cell r="E140" t="str">
            <v>T.L­îng §V</v>
          </cell>
          <cell r="F140" t="str">
            <v>P.TiÖn V/C</v>
          </cell>
          <cell r="G140" t="str">
            <v>Cù Ly V/C T.TÕ (Km)</v>
          </cell>
          <cell r="H140" t="str">
            <v>CÊp §­êng</v>
          </cell>
          <cell r="I140" t="str">
            <v>CÊp Lo¹i VËt T­</v>
          </cell>
          <cell r="J140" t="str">
            <v>HÖ sè BH</v>
          </cell>
          <cell r="K140" t="str">
            <v>HÖ sè NHB</v>
          </cell>
          <cell r="L140" t="str">
            <v>HÖ sè VAT</v>
          </cell>
          <cell r="M140" t="str">
            <v>G.C­íc 89/CP</v>
          </cell>
          <cell r="N140" t="str">
            <v>Chi PhÝ V/C</v>
          </cell>
          <cell r="O140" t="str">
            <v>C.PhÝ bèc dì (§ång)</v>
          </cell>
          <cell r="P140" t="str">
            <v>Chi phÝ tù ®æ (§ång)</v>
          </cell>
          <cell r="Q140" t="str">
            <v>Tæng C.PhÝ V/C (§ång)</v>
          </cell>
          <cell r="R140" t="str">
            <v>Ngµy C«ng</v>
          </cell>
          <cell r="S140" t="str">
            <v>Ngµy C«ng</v>
          </cell>
        </row>
        <row r="142">
          <cell r="C142">
            <v>2</v>
          </cell>
          <cell r="D142">
            <v>3</v>
          </cell>
          <cell r="E142">
            <v>4</v>
          </cell>
          <cell r="F142">
            <v>5</v>
          </cell>
          <cell r="G142">
            <v>6</v>
          </cell>
          <cell r="H142">
            <v>7</v>
          </cell>
          <cell r="I142">
            <v>8</v>
          </cell>
          <cell r="J142">
            <v>9</v>
          </cell>
          <cell r="K142">
            <v>10</v>
          </cell>
          <cell r="L142">
            <v>11</v>
          </cell>
          <cell r="M142">
            <v>12</v>
          </cell>
          <cell r="N142" t="str">
            <v>13=4x6x9x10x12/11</v>
          </cell>
          <cell r="O142">
            <v>14</v>
          </cell>
          <cell r="P142">
            <v>15</v>
          </cell>
          <cell r="Q142" t="str">
            <v>16 = 13+14+15</v>
          </cell>
          <cell r="R142">
            <v>16</v>
          </cell>
          <cell r="S142">
            <v>16</v>
          </cell>
        </row>
        <row r="144">
          <cell r="B144" t="str">
            <v>2,5/7</v>
          </cell>
          <cell r="C144" t="str">
            <v>Nh©n c«ng 2,5/7</v>
          </cell>
          <cell r="D144" t="str">
            <v xml:space="preserve">C«ng </v>
          </cell>
          <cell r="G144">
            <v>0</v>
          </cell>
          <cell r="Q144">
            <v>0</v>
          </cell>
          <cell r="R144">
            <v>13215</v>
          </cell>
          <cell r="S144">
            <v>13215</v>
          </cell>
        </row>
        <row r="145">
          <cell r="B145" t="str">
            <v>2,7/7</v>
          </cell>
          <cell r="C145" t="str">
            <v>Nh©n c«ng 2,7/7</v>
          </cell>
          <cell r="D145" t="str">
            <v xml:space="preserve">C«ng </v>
          </cell>
          <cell r="R145">
            <v>13481</v>
          </cell>
          <cell r="S145">
            <v>13481</v>
          </cell>
        </row>
        <row r="146">
          <cell r="B146" t="str">
            <v>3,0/7</v>
          </cell>
          <cell r="C146" t="str">
            <v>Nh©n c«ng 3,0/7</v>
          </cell>
          <cell r="D146" t="str">
            <v xml:space="preserve">C«ng </v>
          </cell>
          <cell r="R146">
            <v>13878</v>
          </cell>
          <cell r="S146">
            <v>13878</v>
          </cell>
        </row>
        <row r="147">
          <cell r="B147" t="str">
            <v>3,2/7</v>
          </cell>
          <cell r="C147" t="str">
            <v>Nh©n c«ng 3,2/7</v>
          </cell>
          <cell r="D147" t="str">
            <v xml:space="preserve">C«ng </v>
          </cell>
          <cell r="R147">
            <v>14171</v>
          </cell>
          <cell r="S147">
            <v>14171</v>
          </cell>
        </row>
        <row r="148">
          <cell r="B148" t="str">
            <v>3,5/7</v>
          </cell>
          <cell r="C148" t="str">
            <v>Nh©n c«ng 3,5/7</v>
          </cell>
          <cell r="D148" t="str">
            <v xml:space="preserve">C«ng </v>
          </cell>
          <cell r="R148">
            <v>14611</v>
          </cell>
          <cell r="S148">
            <v>14611</v>
          </cell>
        </row>
        <row r="149">
          <cell r="B149" t="str">
            <v>3,7/7</v>
          </cell>
          <cell r="C149" t="str">
            <v>Nh©n c«ng 3,7/7</v>
          </cell>
          <cell r="D149" t="str">
            <v xml:space="preserve">C«ng </v>
          </cell>
          <cell r="R149">
            <v>14904</v>
          </cell>
          <cell r="S149">
            <v>14904</v>
          </cell>
        </row>
        <row r="150">
          <cell r="B150" t="str">
            <v>4,0/7</v>
          </cell>
          <cell r="C150" t="str">
            <v>Nh©n c«ng 4,0/7</v>
          </cell>
          <cell r="D150" t="str">
            <v xml:space="preserve">C«ng </v>
          </cell>
          <cell r="R150">
            <v>15344</v>
          </cell>
          <cell r="S150">
            <v>15344</v>
          </cell>
        </row>
        <row r="151">
          <cell r="B151" t="str">
            <v>4,5/7</v>
          </cell>
          <cell r="C151" t="str">
            <v>Nh©n c«ng 4,5/7</v>
          </cell>
          <cell r="D151" t="str">
            <v xml:space="preserve">C«ng </v>
          </cell>
          <cell r="R151">
            <v>16914</v>
          </cell>
          <cell r="S151">
            <v>16914</v>
          </cell>
        </row>
        <row r="152">
          <cell r="B152" t="str">
            <v>5,0/7</v>
          </cell>
          <cell r="C152" t="str">
            <v>Nh©n c«ng 5,0/7</v>
          </cell>
          <cell r="D152" t="str">
            <v xml:space="preserve">C«ng </v>
          </cell>
          <cell r="R152">
            <v>18484</v>
          </cell>
          <cell r="S152">
            <v>18484</v>
          </cell>
        </row>
        <row r="162">
          <cell r="R162" t="str">
            <v>HÖ sè</v>
          </cell>
          <cell r="S162">
            <v>1</v>
          </cell>
        </row>
        <row r="163">
          <cell r="B163" t="str">
            <v>KH</v>
          </cell>
          <cell r="C163" t="str">
            <v>M¸y thi c«ng</v>
          </cell>
          <cell r="D163" t="str">
            <v>§V</v>
          </cell>
          <cell r="E163" t="str">
            <v>T.L­îng §V</v>
          </cell>
          <cell r="F163" t="str">
            <v>P.TiÖn V/C</v>
          </cell>
          <cell r="G163" t="str">
            <v>Cù Ly V/C T.TÕ (Km)</v>
          </cell>
          <cell r="H163" t="str">
            <v>CÊp §­êng</v>
          </cell>
          <cell r="I163" t="str">
            <v>CÊp Lo¹i VËt T­</v>
          </cell>
          <cell r="J163" t="str">
            <v>HÖ sè BH</v>
          </cell>
          <cell r="K163" t="str">
            <v>HÖ sè NHB</v>
          </cell>
          <cell r="L163" t="str">
            <v>HÖ sè VAT</v>
          </cell>
          <cell r="M163" t="str">
            <v>G.C­íc 89/CP</v>
          </cell>
          <cell r="N163" t="str">
            <v>Chi PhÝ V/C</v>
          </cell>
          <cell r="O163" t="str">
            <v>C.PhÝ bèc dì (§ång)</v>
          </cell>
          <cell r="P163" t="str">
            <v>Chi phÝ tù ®æ (§ång)</v>
          </cell>
          <cell r="Q163" t="str">
            <v>Tæng C.PhÝ V/C (§ång)</v>
          </cell>
          <cell r="R163" t="str">
            <v>§¬n gi¸</v>
          </cell>
          <cell r="S163" t="str">
            <v>§¬n gi¸</v>
          </cell>
        </row>
        <row r="165">
          <cell r="C165">
            <v>2</v>
          </cell>
          <cell r="D165">
            <v>3</v>
          </cell>
          <cell r="E165">
            <v>4</v>
          </cell>
          <cell r="F165">
            <v>5</v>
          </cell>
          <cell r="G165">
            <v>6</v>
          </cell>
          <cell r="H165">
            <v>7</v>
          </cell>
          <cell r="I165">
            <v>8</v>
          </cell>
          <cell r="J165">
            <v>9</v>
          </cell>
          <cell r="K165">
            <v>10</v>
          </cell>
          <cell r="L165">
            <v>11</v>
          </cell>
          <cell r="M165">
            <v>12</v>
          </cell>
          <cell r="N165" t="str">
            <v>13=4x6x9x10x12/11</v>
          </cell>
          <cell r="O165">
            <v>14</v>
          </cell>
          <cell r="P165">
            <v>15</v>
          </cell>
          <cell r="Q165" t="str">
            <v>16 = 13+14+15</v>
          </cell>
          <cell r="R165">
            <v>16</v>
          </cell>
          <cell r="S165">
            <v>16</v>
          </cell>
        </row>
        <row r="166">
          <cell r="B166" t="str">
            <v>«tn7</v>
          </cell>
          <cell r="C166" t="str">
            <v>¤t« t­íi nhùa 7T</v>
          </cell>
          <cell r="D166" t="str">
            <v>Ca</v>
          </cell>
          <cell r="R166">
            <v>745096</v>
          </cell>
          <cell r="S166">
            <v>745096</v>
          </cell>
        </row>
        <row r="167">
          <cell r="B167" t="str">
            <v>«tn5</v>
          </cell>
          <cell r="C167" t="str">
            <v>¤t« t­íi n­íc 5m3</v>
          </cell>
          <cell r="D167" t="str">
            <v>Ca</v>
          </cell>
          <cell r="R167">
            <v>343052</v>
          </cell>
          <cell r="S167">
            <v>343052</v>
          </cell>
        </row>
        <row r="168">
          <cell r="B168" t="str">
            <v>«10</v>
          </cell>
          <cell r="C168" t="str">
            <v>¤t« tù ®æ 10T</v>
          </cell>
          <cell r="D168" t="str">
            <v>Ca</v>
          </cell>
          <cell r="R168">
            <v>525740</v>
          </cell>
          <cell r="S168">
            <v>525740</v>
          </cell>
        </row>
        <row r="169">
          <cell r="B169" t="str">
            <v>«7</v>
          </cell>
          <cell r="C169" t="str">
            <v>¤t« tù ®æ 7T</v>
          </cell>
          <cell r="D169" t="str">
            <v>Ca</v>
          </cell>
          <cell r="R169">
            <v>444551</v>
          </cell>
          <cell r="S169">
            <v>444551</v>
          </cell>
        </row>
        <row r="170">
          <cell r="B170" t="str">
            <v>«6</v>
          </cell>
          <cell r="C170" t="str">
            <v>¤t« v/c BT 6m3</v>
          </cell>
          <cell r="D170" t="str">
            <v>Ca</v>
          </cell>
          <cell r="R170">
            <v>697345</v>
          </cell>
          <cell r="S170">
            <v>697345</v>
          </cell>
        </row>
        <row r="171">
          <cell r="B171" t="str">
            <v>®bl25</v>
          </cell>
          <cell r="C171" t="str">
            <v>§Çm b¸nh lèp 25T</v>
          </cell>
          <cell r="D171" t="str">
            <v>Ca</v>
          </cell>
          <cell r="R171">
            <v>505651</v>
          </cell>
          <cell r="S171">
            <v>505651</v>
          </cell>
        </row>
        <row r="172">
          <cell r="B172" t="str">
            <v>bv</v>
          </cell>
          <cell r="C172" t="str">
            <v>B¬m v÷a XM</v>
          </cell>
          <cell r="D172" t="str">
            <v>Ca</v>
          </cell>
          <cell r="R172">
            <v>112728</v>
          </cell>
          <cell r="S172">
            <v>112728</v>
          </cell>
        </row>
        <row r="173">
          <cell r="B173" t="str">
            <v>c10</v>
          </cell>
          <cell r="C173" t="str">
            <v>CÈu 10T</v>
          </cell>
          <cell r="D173" t="str">
            <v>Ca</v>
          </cell>
          <cell r="R173">
            <v>615511</v>
          </cell>
          <cell r="S173">
            <v>615511</v>
          </cell>
        </row>
        <row r="174">
          <cell r="B174" t="str">
            <v>c16</v>
          </cell>
          <cell r="C174" t="str">
            <v>CÈu 16T</v>
          </cell>
          <cell r="D174" t="str">
            <v>Ca</v>
          </cell>
          <cell r="R174">
            <v>823425</v>
          </cell>
          <cell r="S174">
            <v>823425</v>
          </cell>
        </row>
        <row r="175">
          <cell r="B175" t="str">
            <v>c25</v>
          </cell>
          <cell r="C175" t="str">
            <v>CÈu 25T</v>
          </cell>
          <cell r="D175" t="str">
            <v>Ca</v>
          </cell>
          <cell r="R175">
            <v>1148366</v>
          </cell>
          <cell r="S175">
            <v>1148366</v>
          </cell>
        </row>
        <row r="176">
          <cell r="B176" t="str">
            <v>c5</v>
          </cell>
          <cell r="C176" t="str">
            <v>CÈu 5T</v>
          </cell>
          <cell r="D176" t="str">
            <v>Ca</v>
          </cell>
          <cell r="R176">
            <v>292034</v>
          </cell>
          <cell r="S176">
            <v>292034</v>
          </cell>
        </row>
        <row r="177">
          <cell r="B177" t="str">
            <v>cc30</v>
          </cell>
          <cell r="C177" t="str">
            <v>CÈu cæng 30T</v>
          </cell>
          <cell r="D177" t="str">
            <v>Ca</v>
          </cell>
          <cell r="R177">
            <v>735494.24</v>
          </cell>
          <cell r="S177">
            <v>735494.2</v>
          </cell>
        </row>
        <row r="178">
          <cell r="B178" t="str">
            <v>cx50</v>
          </cell>
          <cell r="C178" t="str">
            <v>CÈu xÝch 50T</v>
          </cell>
          <cell r="D178" t="str">
            <v>Ca</v>
          </cell>
          <cell r="R178">
            <v>1639226</v>
          </cell>
          <cell r="S178">
            <v>1639226</v>
          </cell>
        </row>
        <row r="179">
          <cell r="B179" t="str">
            <v>k250</v>
          </cell>
          <cell r="C179" t="str">
            <v>KÝch 250T</v>
          </cell>
          <cell r="D179" t="str">
            <v>Ca</v>
          </cell>
          <cell r="R179">
            <v>86813</v>
          </cell>
          <cell r="S179">
            <v>86813</v>
          </cell>
        </row>
        <row r="180">
          <cell r="B180" t="str">
            <v>k500</v>
          </cell>
          <cell r="C180" t="str">
            <v>KÝch 500T</v>
          </cell>
          <cell r="D180" t="str">
            <v>Ca</v>
          </cell>
          <cell r="R180">
            <v>102248</v>
          </cell>
          <cell r="S180">
            <v>102248</v>
          </cell>
        </row>
        <row r="181">
          <cell r="B181" t="str">
            <v>l10</v>
          </cell>
          <cell r="C181" t="str">
            <v>Lu 10T</v>
          </cell>
          <cell r="D181" t="str">
            <v>Ca</v>
          </cell>
          <cell r="R181">
            <v>288922</v>
          </cell>
          <cell r="S181">
            <v>288922</v>
          </cell>
        </row>
        <row r="182">
          <cell r="B182" t="str">
            <v>lbl16</v>
          </cell>
          <cell r="C182" t="str">
            <v>Lu b¸nh lèp 16T</v>
          </cell>
          <cell r="D182" t="str">
            <v>Ca</v>
          </cell>
          <cell r="R182">
            <v>432053</v>
          </cell>
          <cell r="S182">
            <v>432053</v>
          </cell>
        </row>
        <row r="183">
          <cell r="B183" t="str">
            <v>lr25</v>
          </cell>
          <cell r="C183" t="str">
            <v>Lu rung 25T</v>
          </cell>
          <cell r="D183" t="str">
            <v>Ca</v>
          </cell>
          <cell r="R183">
            <v>928648</v>
          </cell>
          <cell r="S183">
            <v>928648</v>
          </cell>
        </row>
        <row r="184">
          <cell r="B184" t="str">
            <v>m®&lt;0,8</v>
          </cell>
          <cell r="C184" t="str">
            <v>M¸y ®µo &lt;=0,8m3</v>
          </cell>
          <cell r="D184" t="str">
            <v>Ca</v>
          </cell>
          <cell r="R184">
            <v>705849</v>
          </cell>
          <cell r="S184">
            <v>705849</v>
          </cell>
        </row>
        <row r="185">
          <cell r="B185" t="str">
            <v>®25</v>
          </cell>
          <cell r="C185" t="str">
            <v>M¸y ®Çm 25T</v>
          </cell>
          <cell r="D185" t="str">
            <v>Ca</v>
          </cell>
          <cell r="R185">
            <v>505651</v>
          </cell>
          <cell r="S185">
            <v>505651</v>
          </cell>
        </row>
        <row r="186">
          <cell r="B186" t="str">
            <v>®16</v>
          </cell>
          <cell r="C186" t="str">
            <v>M¸y ®Çm 16T</v>
          </cell>
          <cell r="D186" t="str">
            <v>Ca</v>
          </cell>
          <cell r="R186">
            <v>928648</v>
          </cell>
          <cell r="S186">
            <v>928648</v>
          </cell>
        </row>
        <row r="187">
          <cell r="B187" t="str">
            <v>®9</v>
          </cell>
          <cell r="C187" t="str">
            <v>M¸y ®Çm 9T</v>
          </cell>
          <cell r="D187" t="str">
            <v>Ca</v>
          </cell>
          <cell r="R187">
            <v>443844</v>
          </cell>
          <cell r="S187">
            <v>443844</v>
          </cell>
        </row>
        <row r="188">
          <cell r="B188" t="str">
            <v>®b1</v>
          </cell>
          <cell r="C188" t="str">
            <v>M¸y ®Çm bµn 1KW</v>
          </cell>
          <cell r="D188" t="str">
            <v>Ca</v>
          </cell>
          <cell r="R188">
            <v>32525</v>
          </cell>
          <cell r="S188">
            <v>32525</v>
          </cell>
        </row>
        <row r="189">
          <cell r="B189" t="str">
            <v>® d1,5</v>
          </cell>
          <cell r="C189" t="str">
            <v>M¸y ®Çm dïi 1,5KW</v>
          </cell>
          <cell r="D189" t="str">
            <v>Ca</v>
          </cell>
          <cell r="R189">
            <v>37456</v>
          </cell>
          <cell r="S189">
            <v>37456</v>
          </cell>
        </row>
        <row r="190">
          <cell r="B190" t="str">
            <v>bn20</v>
          </cell>
          <cell r="C190" t="str">
            <v>M¸y b¬m n­íc 20KW</v>
          </cell>
          <cell r="D190" t="str">
            <v>Ca</v>
          </cell>
          <cell r="R190">
            <v>107630</v>
          </cell>
          <cell r="S190">
            <v>107630</v>
          </cell>
        </row>
        <row r="191">
          <cell r="B191" t="str">
            <v>bn75</v>
          </cell>
          <cell r="C191" t="str">
            <v>M¸y b¬m n­íc 75CV</v>
          </cell>
          <cell r="D191" t="str">
            <v>Ca</v>
          </cell>
          <cell r="R191">
            <v>466499</v>
          </cell>
          <cell r="S191">
            <v>466499</v>
          </cell>
        </row>
        <row r="192">
          <cell r="B192" t="str">
            <v>cc</v>
          </cell>
          <cell r="C192" t="str">
            <v>M¸y c¾t</v>
          </cell>
          <cell r="D192" t="str">
            <v>Ca</v>
          </cell>
          <cell r="R192">
            <v>39789</v>
          </cell>
          <cell r="S192">
            <v>39789</v>
          </cell>
        </row>
        <row r="193">
          <cell r="B193" t="str">
            <v>c«5</v>
          </cell>
          <cell r="C193" t="str">
            <v>M¸y c¾t èng 5KW</v>
          </cell>
          <cell r="D193" t="str">
            <v>Ca</v>
          </cell>
          <cell r="R193">
            <v>46496</v>
          </cell>
          <cell r="S193">
            <v>46496</v>
          </cell>
        </row>
        <row r="194">
          <cell r="B194" t="str">
            <v>ct</v>
          </cell>
          <cell r="C194" t="str">
            <v>M¸y c¾t thÐp</v>
          </cell>
          <cell r="D194" t="str">
            <v>Ca</v>
          </cell>
          <cell r="R194">
            <v>164322</v>
          </cell>
          <cell r="S194">
            <v>164322</v>
          </cell>
        </row>
        <row r="195">
          <cell r="B195" t="str">
            <v>cuct</v>
          </cell>
          <cell r="C195" t="str">
            <v>M¸y c¾t uèn cèt thÐp</v>
          </cell>
          <cell r="D195" t="str">
            <v>Ca</v>
          </cell>
          <cell r="R195">
            <v>39789</v>
          </cell>
          <cell r="S195">
            <v>39789</v>
          </cell>
        </row>
        <row r="196">
          <cell r="B196" t="str">
            <v>c «</v>
          </cell>
          <cell r="C196" t="str">
            <v>M¸y cuèn èng</v>
          </cell>
          <cell r="D196" t="str">
            <v>Ca</v>
          </cell>
          <cell r="R196">
            <v>43589</v>
          </cell>
          <cell r="S196">
            <v>43589</v>
          </cell>
        </row>
        <row r="197">
          <cell r="B197" t="str">
            <v>h23</v>
          </cell>
          <cell r="C197" t="str">
            <v>M¸y hµn 23KW</v>
          </cell>
          <cell r="D197" t="str">
            <v>Ca</v>
          </cell>
          <cell r="R197">
            <v>77338</v>
          </cell>
          <cell r="S197">
            <v>77338</v>
          </cell>
        </row>
        <row r="198">
          <cell r="B198" t="str">
            <v>kbt</v>
          </cell>
          <cell r="C198" t="str">
            <v>M¸y khoan BT</v>
          </cell>
          <cell r="D198" t="str">
            <v>Ca</v>
          </cell>
          <cell r="R198">
            <v>27758</v>
          </cell>
          <cell r="S198">
            <v>27758</v>
          </cell>
        </row>
        <row r="199">
          <cell r="B199" t="str">
            <v>ks4,5</v>
          </cell>
          <cell r="C199" t="str">
            <v>M¸y khoan s¾t</v>
          </cell>
          <cell r="D199" t="str">
            <v>Ca</v>
          </cell>
          <cell r="R199">
            <v>72334</v>
          </cell>
          <cell r="S199">
            <v>72334</v>
          </cell>
        </row>
        <row r="200">
          <cell r="B200" t="str">
            <v>l8,5</v>
          </cell>
          <cell r="C200" t="str">
            <v>M¸y lu 8.5T</v>
          </cell>
          <cell r="D200" t="str">
            <v>Ca</v>
          </cell>
          <cell r="R200">
            <v>252823</v>
          </cell>
          <cell r="S200">
            <v>252823</v>
          </cell>
        </row>
        <row r="201">
          <cell r="B201" t="str">
            <v>lc15</v>
          </cell>
          <cell r="C201" t="str">
            <v>M¸y luån c¸p 15KW</v>
          </cell>
          <cell r="D201" t="str">
            <v>Ca</v>
          </cell>
          <cell r="R201">
            <v>211837</v>
          </cell>
          <cell r="S201">
            <v>211837</v>
          </cell>
        </row>
        <row r="202">
          <cell r="B202" t="str">
            <v>nk10</v>
          </cell>
          <cell r="C202" t="str">
            <v>M¸y nÐn khÝ 10m3/ph</v>
          </cell>
          <cell r="D202" t="str">
            <v>Ca</v>
          </cell>
          <cell r="R202">
            <v>387267</v>
          </cell>
          <cell r="S202">
            <v>387267</v>
          </cell>
        </row>
        <row r="203">
          <cell r="B203" t="str">
            <v>nk6</v>
          </cell>
          <cell r="C203" t="str">
            <v>M¸y nÐn khÝ 6m3/ph</v>
          </cell>
          <cell r="D203" t="str">
            <v>Ca</v>
          </cell>
          <cell r="R203">
            <v>315177</v>
          </cell>
          <cell r="S203">
            <v>315177</v>
          </cell>
        </row>
        <row r="204">
          <cell r="B204" t="str">
            <v>u110</v>
          </cell>
          <cell r="C204" t="str">
            <v>M¸y ñi 110cv</v>
          </cell>
          <cell r="D204" t="str">
            <v>Ca</v>
          </cell>
          <cell r="R204">
            <v>669348</v>
          </cell>
          <cell r="S204">
            <v>669348</v>
          </cell>
        </row>
        <row r="205">
          <cell r="B205" t="str">
            <v>r20</v>
          </cell>
          <cell r="C205" t="str">
            <v>M¸y r¶i 20T/h</v>
          </cell>
          <cell r="D205" t="str">
            <v>Ca</v>
          </cell>
          <cell r="R205">
            <v>643252</v>
          </cell>
          <cell r="S205">
            <v>643252</v>
          </cell>
        </row>
        <row r="206">
          <cell r="B206" t="str">
            <v>r50-60</v>
          </cell>
          <cell r="C206" t="str">
            <v>M¸y r¶i 50-60m3/h</v>
          </cell>
          <cell r="D206" t="str">
            <v>Ca</v>
          </cell>
          <cell r="R206">
            <v>1177680</v>
          </cell>
          <cell r="S206">
            <v>1177680</v>
          </cell>
        </row>
        <row r="207">
          <cell r="B207" t="str">
            <v>s110</v>
          </cell>
          <cell r="C207" t="str">
            <v>M¸y san 110cv</v>
          </cell>
          <cell r="D207" t="str">
            <v>Ca</v>
          </cell>
          <cell r="R207">
            <v>584271</v>
          </cell>
          <cell r="S207">
            <v>584271</v>
          </cell>
        </row>
        <row r="208">
          <cell r="B208" t="str">
            <v>t250</v>
          </cell>
          <cell r="C208" t="str">
            <v>M¸y trén 250l</v>
          </cell>
          <cell r="D208" t="str">
            <v>Ca</v>
          </cell>
          <cell r="R208">
            <v>96272</v>
          </cell>
          <cell r="S208">
            <v>96272</v>
          </cell>
        </row>
        <row r="209">
          <cell r="B209" t="str">
            <v>t80</v>
          </cell>
          <cell r="C209" t="str">
            <v>M¸y trén v÷a 80l</v>
          </cell>
          <cell r="D209" t="str">
            <v>Ca</v>
          </cell>
          <cell r="R209">
            <v>45294</v>
          </cell>
          <cell r="S209">
            <v>45294</v>
          </cell>
        </row>
        <row r="210">
          <cell r="B210" t="str">
            <v>vt0,8</v>
          </cell>
          <cell r="C210" t="str">
            <v>M¸y vËn th¨ng 0,8T</v>
          </cell>
          <cell r="D210" t="str">
            <v>Ca</v>
          </cell>
          <cell r="R210">
            <v>54495</v>
          </cell>
          <cell r="S210">
            <v>54495</v>
          </cell>
        </row>
        <row r="211">
          <cell r="B211" t="str">
            <v>x0,6</v>
          </cell>
          <cell r="C211" t="str">
            <v>M¸y xóc 0,6m3</v>
          </cell>
          <cell r="D211" t="str">
            <v>Ca</v>
          </cell>
          <cell r="R211">
            <v>469958</v>
          </cell>
          <cell r="S211">
            <v>469958</v>
          </cell>
        </row>
        <row r="212">
          <cell r="B212" t="str">
            <v>x1,25</v>
          </cell>
          <cell r="C212" t="str">
            <v>M¸y xóc 1,25m3</v>
          </cell>
          <cell r="D212" t="str">
            <v>Ca</v>
          </cell>
          <cell r="R212">
            <v>1238930</v>
          </cell>
          <cell r="S212">
            <v>1238930</v>
          </cell>
        </row>
        <row r="213">
          <cell r="B213" t="str">
            <v>plx3</v>
          </cell>
          <cell r="C213" t="str">
            <v>Pal¨ng xÝch 3T</v>
          </cell>
          <cell r="D213" t="str">
            <v>Ca</v>
          </cell>
          <cell r="R213">
            <v>100000</v>
          </cell>
          <cell r="S213">
            <v>100000</v>
          </cell>
        </row>
        <row r="214">
          <cell r="B214" t="str">
            <v>sl200</v>
          </cell>
          <cell r="C214" t="str">
            <v>Sµ lan 200T</v>
          </cell>
          <cell r="D214" t="str">
            <v>Ca</v>
          </cell>
          <cell r="R214">
            <v>325023</v>
          </cell>
          <cell r="S214">
            <v>325023</v>
          </cell>
        </row>
        <row r="215">
          <cell r="B215" t="str">
            <v>sl400</v>
          </cell>
          <cell r="C215" t="str">
            <v>Sµ lan 400T</v>
          </cell>
          <cell r="D215" t="str">
            <v>Ca</v>
          </cell>
          <cell r="R215">
            <v>670875</v>
          </cell>
          <cell r="S215">
            <v>670875</v>
          </cell>
        </row>
        <row r="216">
          <cell r="B216" t="str">
            <v>tk150</v>
          </cell>
          <cell r="C216" t="str">
            <v>Tµu kÐo 150cv</v>
          </cell>
          <cell r="D216" t="str">
            <v>Ca</v>
          </cell>
          <cell r="R216">
            <v>775474</v>
          </cell>
          <cell r="S216">
            <v>775474</v>
          </cell>
        </row>
        <row r="217">
          <cell r="B217" t="str">
            <v>t®5</v>
          </cell>
          <cell r="C217" t="str">
            <v>Têi ®iÖn 5T</v>
          </cell>
          <cell r="D217" t="str">
            <v>Ca</v>
          </cell>
          <cell r="R217">
            <v>70440</v>
          </cell>
          <cell r="S217">
            <v>70440</v>
          </cell>
        </row>
        <row r="218">
          <cell r="B218" t="str">
            <v>tt20-25</v>
          </cell>
          <cell r="C218" t="str">
            <v>Tr¹m trén 20-25T/h</v>
          </cell>
          <cell r="D218" t="str">
            <v>Ca</v>
          </cell>
          <cell r="R218">
            <v>5156262</v>
          </cell>
          <cell r="S218">
            <v>5156262</v>
          </cell>
        </row>
        <row r="219">
          <cell r="B219" t="str">
            <v>tt50-60</v>
          </cell>
          <cell r="C219" t="str">
            <v>Tr¹m trén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1,8</v>
          </cell>
          <cell r="C222" t="str">
            <v>Bóa ®ãng cäc 1,8T</v>
          </cell>
          <cell r="D222" t="str">
            <v>Ca</v>
          </cell>
          <cell r="R222">
            <v>764856</v>
          </cell>
          <cell r="S222">
            <v>7648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DGCT"/>
      <sheetName val="TKKT"/>
      <sheetName val="TH"/>
      <sheetName val="HE_SO"/>
      <sheetName val="THVL"/>
      <sheetName val="Sheet10"/>
      <sheetName val="Sheet11"/>
      <sheetName val="Sheet12"/>
      <sheetName val="Sheet13"/>
      <sheetName val="Sheet14"/>
      <sheetName val="Sheet15"/>
      <sheetName val="Sheet16"/>
      <sheetName val="XL4Poppy"/>
    </sheetNames>
    <sheetDataSet>
      <sheetData sheetId="0" refreshError="1">
        <row r="13">
          <cell r="B13" t="str">
            <v>®cp</v>
          </cell>
          <cell r="C13" t="str">
            <v>§¸ d¨m</v>
          </cell>
          <cell r="D13" t="str">
            <v>m3</v>
          </cell>
          <cell r="G13">
            <v>96</v>
          </cell>
          <cell r="Q13">
            <v>200827</v>
          </cell>
          <cell r="R13">
            <v>125000</v>
          </cell>
          <cell r="S13">
            <v>325827</v>
          </cell>
        </row>
        <row r="14">
          <cell r="E14">
            <v>1.6</v>
          </cell>
          <cell r="F14" t="str">
            <v>¤ t«</v>
          </cell>
          <cell r="G14">
            <v>36</v>
          </cell>
          <cell r="H14">
            <v>1</v>
          </cell>
          <cell r="I14">
            <v>2</v>
          </cell>
          <cell r="J14">
            <v>1</v>
          </cell>
          <cell r="K14">
            <v>1.1499999999999999</v>
          </cell>
          <cell r="L14">
            <v>1.05</v>
          </cell>
          <cell r="M14">
            <v>438</v>
          </cell>
          <cell r="N14">
            <v>27632</v>
          </cell>
          <cell r="P14">
            <v>3810</v>
          </cell>
          <cell r="Q14">
            <v>31442</v>
          </cell>
          <cell r="S14" t="str">
            <v xml:space="preserve"> </v>
          </cell>
        </row>
        <row r="15">
          <cell r="E15">
            <v>1.6</v>
          </cell>
          <cell r="F15" t="str">
            <v>¤ t«</v>
          </cell>
          <cell r="G15">
            <v>60</v>
          </cell>
          <cell r="H15">
            <v>5</v>
          </cell>
          <cell r="I15">
            <v>2</v>
          </cell>
          <cell r="J15">
            <v>1</v>
          </cell>
          <cell r="K15">
            <v>1.1499999999999999</v>
          </cell>
          <cell r="L15">
            <v>1.05</v>
          </cell>
          <cell r="M15">
            <v>1611</v>
          </cell>
          <cell r="N15">
            <v>169385</v>
          </cell>
          <cell r="Q15">
            <v>169385</v>
          </cell>
          <cell r="S15" t="str">
            <v xml:space="preserve"> </v>
          </cell>
        </row>
        <row r="16">
          <cell r="B16" t="str">
            <v>®0,5x1</v>
          </cell>
          <cell r="C16" t="str">
            <v xml:space="preserve">§¸ d¨m 0,5 x 1     </v>
          </cell>
          <cell r="D16" t="str">
            <v>m3</v>
          </cell>
          <cell r="G16">
            <v>96</v>
          </cell>
          <cell r="Q16">
            <v>200827</v>
          </cell>
          <cell r="R16">
            <v>90476</v>
          </cell>
          <cell r="S16">
            <v>291303</v>
          </cell>
        </row>
        <row r="17">
          <cell r="E17">
            <v>1.6</v>
          </cell>
          <cell r="F17" t="str">
            <v>¤ t«</v>
          </cell>
          <cell r="G17">
            <v>36</v>
          </cell>
          <cell r="H17">
            <v>1</v>
          </cell>
          <cell r="I17">
            <v>2</v>
          </cell>
          <cell r="J17">
            <v>1</v>
          </cell>
          <cell r="K17">
            <v>1.1499999999999999</v>
          </cell>
          <cell r="L17">
            <v>1.05</v>
          </cell>
          <cell r="M17">
            <v>438</v>
          </cell>
          <cell r="N17">
            <v>27632</v>
          </cell>
          <cell r="P17">
            <v>3810</v>
          </cell>
          <cell r="Q17">
            <v>31442</v>
          </cell>
          <cell r="S17" t="str">
            <v xml:space="preserve"> </v>
          </cell>
        </row>
        <row r="18">
          <cell r="E18">
            <v>1.6</v>
          </cell>
          <cell r="F18" t="str">
            <v>¤ t«</v>
          </cell>
          <cell r="G18">
            <v>60</v>
          </cell>
          <cell r="H18">
            <v>5</v>
          </cell>
          <cell r="I18">
            <v>2</v>
          </cell>
          <cell r="J18">
            <v>1</v>
          </cell>
          <cell r="K18">
            <v>1.1499999999999999</v>
          </cell>
          <cell r="L18">
            <v>1.05</v>
          </cell>
          <cell r="M18">
            <v>1611</v>
          </cell>
          <cell r="N18">
            <v>169385</v>
          </cell>
          <cell r="Q18">
            <v>169385</v>
          </cell>
          <cell r="S18" t="str">
            <v xml:space="preserve"> </v>
          </cell>
        </row>
        <row r="19">
          <cell r="B19" t="str">
            <v>®1x2</v>
          </cell>
          <cell r="C19" t="str">
            <v xml:space="preserve">§¸ d¨m 1 x 2     </v>
          </cell>
          <cell r="D19" t="str">
            <v>m3</v>
          </cell>
          <cell r="G19">
            <v>96</v>
          </cell>
          <cell r="Q19">
            <v>200827</v>
          </cell>
          <cell r="R19">
            <v>90476</v>
          </cell>
          <cell r="S19">
            <v>291303</v>
          </cell>
        </row>
        <row r="20">
          <cell r="E20">
            <v>1.6</v>
          </cell>
          <cell r="F20" t="str">
            <v>¤ t«</v>
          </cell>
          <cell r="G20">
            <v>36</v>
          </cell>
          <cell r="H20">
            <v>1</v>
          </cell>
          <cell r="I20">
            <v>2</v>
          </cell>
          <cell r="J20">
            <v>1</v>
          </cell>
          <cell r="K20">
            <v>1.1499999999999999</v>
          </cell>
          <cell r="L20">
            <v>1.05</v>
          </cell>
          <cell r="M20">
            <v>438</v>
          </cell>
          <cell r="N20">
            <v>27632</v>
          </cell>
          <cell r="P20">
            <v>3810</v>
          </cell>
          <cell r="Q20">
            <v>31442</v>
          </cell>
          <cell r="S20" t="str">
            <v xml:space="preserve"> </v>
          </cell>
        </row>
        <row r="21">
          <cell r="E21">
            <v>1.6</v>
          </cell>
          <cell r="F21" t="str">
            <v>¤ t«</v>
          </cell>
          <cell r="G21">
            <v>60</v>
          </cell>
          <cell r="H21">
            <v>5</v>
          </cell>
          <cell r="I21">
            <v>2</v>
          </cell>
          <cell r="J21">
            <v>1</v>
          </cell>
          <cell r="K21">
            <v>1.1499999999999999</v>
          </cell>
          <cell r="L21">
            <v>1.05</v>
          </cell>
          <cell r="M21">
            <v>1611</v>
          </cell>
          <cell r="N21">
            <v>169385</v>
          </cell>
          <cell r="Q21">
            <v>169385</v>
          </cell>
          <cell r="S21" t="str">
            <v xml:space="preserve"> </v>
          </cell>
        </row>
        <row r="22">
          <cell r="B22" t="str">
            <v>®2x4</v>
          </cell>
          <cell r="C22" t="str">
            <v xml:space="preserve">§¸ d¨m 2 x 4      </v>
          </cell>
          <cell r="D22" t="str">
            <v>m3</v>
          </cell>
          <cell r="G22">
            <v>96</v>
          </cell>
          <cell r="Q22">
            <v>194550</v>
          </cell>
          <cell r="R22">
            <v>85714</v>
          </cell>
          <cell r="S22">
            <v>280264</v>
          </cell>
        </row>
        <row r="23">
          <cell r="E23">
            <v>1.55</v>
          </cell>
          <cell r="F23" t="str">
            <v>¤ t«</v>
          </cell>
          <cell r="G23">
            <v>36</v>
          </cell>
          <cell r="H23">
            <v>1</v>
          </cell>
          <cell r="I23">
            <v>2</v>
          </cell>
          <cell r="J23">
            <v>1</v>
          </cell>
          <cell r="K23">
            <v>1.1499999999999999</v>
          </cell>
          <cell r="L23">
            <v>1.05</v>
          </cell>
          <cell r="M23">
            <v>438</v>
          </cell>
          <cell r="N23">
            <v>26768</v>
          </cell>
          <cell r="P23">
            <v>3690</v>
          </cell>
          <cell r="Q23">
            <v>30458</v>
          </cell>
          <cell r="S23" t="str">
            <v xml:space="preserve"> </v>
          </cell>
        </row>
        <row r="24">
          <cell r="E24">
            <v>1.55</v>
          </cell>
          <cell r="F24" t="str">
            <v>¤ t«</v>
          </cell>
          <cell r="G24">
            <v>60</v>
          </cell>
          <cell r="H24">
            <v>5</v>
          </cell>
          <cell r="I24">
            <v>2</v>
          </cell>
          <cell r="J24">
            <v>1</v>
          </cell>
          <cell r="K24">
            <v>1.1499999999999999</v>
          </cell>
          <cell r="L24">
            <v>1.05</v>
          </cell>
          <cell r="M24">
            <v>1611</v>
          </cell>
          <cell r="N24">
            <v>164092</v>
          </cell>
          <cell r="Q24">
            <v>164092</v>
          </cell>
          <cell r="S24" t="str">
            <v xml:space="preserve"> </v>
          </cell>
        </row>
        <row r="25">
          <cell r="B25" t="str">
            <v>®4x6</v>
          </cell>
          <cell r="C25" t="str">
            <v xml:space="preserve">§¸ d¨m 4 x 6        </v>
          </cell>
          <cell r="D25" t="str">
            <v>m3</v>
          </cell>
          <cell r="G25">
            <v>96</v>
          </cell>
          <cell r="Q25">
            <v>194550</v>
          </cell>
          <cell r="R25">
            <v>62857</v>
          </cell>
          <cell r="S25">
            <v>257407</v>
          </cell>
        </row>
        <row r="26">
          <cell r="E26">
            <v>1.55</v>
          </cell>
          <cell r="F26" t="str">
            <v>¤ t«</v>
          </cell>
          <cell r="G26">
            <v>36</v>
          </cell>
          <cell r="H26">
            <v>1</v>
          </cell>
          <cell r="I26">
            <v>2</v>
          </cell>
          <cell r="J26">
            <v>1</v>
          </cell>
          <cell r="K26">
            <v>1.1499999999999999</v>
          </cell>
          <cell r="L26">
            <v>1.05</v>
          </cell>
          <cell r="M26">
            <v>438</v>
          </cell>
          <cell r="N26">
            <v>26768</v>
          </cell>
          <cell r="P26">
            <v>3690</v>
          </cell>
          <cell r="Q26">
            <v>30458</v>
          </cell>
          <cell r="S26" t="str">
            <v xml:space="preserve"> </v>
          </cell>
        </row>
        <row r="27">
          <cell r="E27">
            <v>1.55</v>
          </cell>
          <cell r="F27" t="str">
            <v>¤ t«</v>
          </cell>
          <cell r="G27">
            <v>60</v>
          </cell>
          <cell r="H27">
            <v>5</v>
          </cell>
          <cell r="I27">
            <v>2</v>
          </cell>
          <cell r="J27">
            <v>1</v>
          </cell>
          <cell r="K27">
            <v>1.1499999999999999</v>
          </cell>
          <cell r="L27">
            <v>1.05</v>
          </cell>
          <cell r="M27">
            <v>1611</v>
          </cell>
          <cell r="N27">
            <v>164092</v>
          </cell>
          <cell r="Q27">
            <v>164092</v>
          </cell>
          <cell r="S27" t="str">
            <v xml:space="preserve"> </v>
          </cell>
        </row>
        <row r="28">
          <cell r="B28" t="str">
            <v>®h</v>
          </cell>
          <cell r="C28" t="str">
            <v>§¸ héc</v>
          </cell>
          <cell r="D28" t="str">
            <v>m3</v>
          </cell>
          <cell r="G28">
            <v>96</v>
          </cell>
          <cell r="Q28">
            <v>206744</v>
          </cell>
          <cell r="R28">
            <v>35238</v>
          </cell>
          <cell r="S28">
            <v>241982</v>
          </cell>
        </row>
        <row r="29">
          <cell r="E29">
            <v>1.5</v>
          </cell>
          <cell r="F29" t="str">
            <v>¤ t«</v>
          </cell>
          <cell r="G29">
            <v>36</v>
          </cell>
          <cell r="H29">
            <v>1</v>
          </cell>
          <cell r="I29">
            <v>2</v>
          </cell>
          <cell r="J29">
            <v>1.1000000000000001</v>
          </cell>
          <cell r="K29">
            <v>1.1499999999999999</v>
          </cell>
          <cell r="L29">
            <v>1.05</v>
          </cell>
          <cell r="M29">
            <v>438</v>
          </cell>
          <cell r="N29">
            <v>28495</v>
          </cell>
          <cell r="P29">
            <v>3571</v>
          </cell>
          <cell r="Q29">
            <v>32066</v>
          </cell>
          <cell r="S29" t="str">
            <v xml:space="preserve"> </v>
          </cell>
        </row>
        <row r="30">
          <cell r="E30">
            <v>1.5</v>
          </cell>
          <cell r="F30" t="str">
            <v>¤ t«</v>
          </cell>
          <cell r="G30">
            <v>60</v>
          </cell>
          <cell r="H30">
            <v>5</v>
          </cell>
          <cell r="I30">
            <v>2</v>
          </cell>
          <cell r="J30">
            <v>1.1000000000000001</v>
          </cell>
          <cell r="K30">
            <v>1.1499999999999999</v>
          </cell>
          <cell r="L30">
            <v>1.05</v>
          </cell>
          <cell r="M30">
            <v>1611</v>
          </cell>
          <cell r="N30">
            <v>174678</v>
          </cell>
          <cell r="Q30">
            <v>174678</v>
          </cell>
          <cell r="S30" t="str">
            <v xml:space="preserve"> </v>
          </cell>
        </row>
        <row r="31">
          <cell r="B31" t="str">
            <v>®i</v>
          </cell>
          <cell r="C31" t="str">
            <v>§inh</v>
          </cell>
          <cell r="D31" t="str">
            <v>TÊn</v>
          </cell>
          <cell r="G31">
            <v>124</v>
          </cell>
          <cell r="Q31">
            <v>140787</v>
          </cell>
          <cell r="R31">
            <v>6666667</v>
          </cell>
          <cell r="S31">
            <v>6807454</v>
          </cell>
        </row>
        <row r="32">
          <cell r="E32">
            <v>1</v>
          </cell>
          <cell r="F32" t="str">
            <v>¤ t«</v>
          </cell>
          <cell r="G32">
            <v>64</v>
          </cell>
          <cell r="H32">
            <v>1</v>
          </cell>
          <cell r="I32">
            <v>2</v>
          </cell>
          <cell r="J32">
            <v>1.1000000000000001</v>
          </cell>
          <cell r="L32">
            <v>1.05</v>
          </cell>
          <cell r="M32">
            <v>435</v>
          </cell>
          <cell r="N32">
            <v>29166</v>
          </cell>
          <cell r="O32">
            <v>11050</v>
          </cell>
          <cell r="Q32">
            <v>40216</v>
          </cell>
          <cell r="S32" t="str">
            <v xml:space="preserve"> </v>
          </cell>
        </row>
        <row r="33">
          <cell r="E33">
            <v>1</v>
          </cell>
          <cell r="F33" t="str">
            <v>¤ t«</v>
          </cell>
          <cell r="G33">
            <v>60</v>
          </cell>
          <cell r="H33">
            <v>5</v>
          </cell>
          <cell r="I33">
            <v>2</v>
          </cell>
          <cell r="J33">
            <v>1.1000000000000001</v>
          </cell>
          <cell r="L33">
            <v>1.05</v>
          </cell>
          <cell r="M33">
            <v>1600</v>
          </cell>
          <cell r="N33">
            <v>100571</v>
          </cell>
          <cell r="Q33">
            <v>100571</v>
          </cell>
          <cell r="S33" t="str">
            <v xml:space="preserve"> </v>
          </cell>
        </row>
        <row r="34">
          <cell r="B34" t="str">
            <v>b®</v>
          </cell>
          <cell r="C34" t="str">
            <v xml:space="preserve">Bét ®¸                                             </v>
          </cell>
          <cell r="D34" t="str">
            <v>TÊn</v>
          </cell>
          <cell r="G34">
            <v>96</v>
          </cell>
          <cell r="Q34">
            <v>115774</v>
          </cell>
          <cell r="R34">
            <v>460000</v>
          </cell>
          <cell r="S34">
            <v>575774</v>
          </cell>
        </row>
        <row r="35">
          <cell r="E35">
            <v>1</v>
          </cell>
          <cell r="F35" t="str">
            <v>¤ t«</v>
          </cell>
          <cell r="G35">
            <v>36</v>
          </cell>
          <cell r="H35">
            <v>1</v>
          </cell>
          <cell r="I35">
            <v>3</v>
          </cell>
          <cell r="J35">
            <v>1</v>
          </cell>
          <cell r="L35">
            <v>1.05</v>
          </cell>
          <cell r="M35">
            <v>438</v>
          </cell>
          <cell r="N35">
            <v>15017</v>
          </cell>
          <cell r="O35">
            <v>8700</v>
          </cell>
          <cell r="Q35">
            <v>23717</v>
          </cell>
          <cell r="S35" t="str">
            <v xml:space="preserve"> </v>
          </cell>
        </row>
        <row r="36">
          <cell r="E36">
            <v>1</v>
          </cell>
          <cell r="F36" t="str">
            <v>¤ t«</v>
          </cell>
          <cell r="G36">
            <v>60</v>
          </cell>
          <cell r="H36">
            <v>5</v>
          </cell>
          <cell r="I36">
            <v>3</v>
          </cell>
          <cell r="J36">
            <v>1</v>
          </cell>
          <cell r="L36">
            <v>1.05</v>
          </cell>
          <cell r="M36">
            <v>1611</v>
          </cell>
          <cell r="N36">
            <v>92057</v>
          </cell>
          <cell r="Q36">
            <v>92057</v>
          </cell>
          <cell r="S36" t="str">
            <v xml:space="preserve"> </v>
          </cell>
        </row>
        <row r="37">
          <cell r="B37" t="str">
            <v>cv</v>
          </cell>
          <cell r="C37" t="str">
            <v xml:space="preserve">C¸t vµng          </v>
          </cell>
          <cell r="D37" t="str">
            <v>m3</v>
          </cell>
          <cell r="G37">
            <v>124</v>
          </cell>
          <cell r="Q37">
            <v>193221</v>
          </cell>
          <cell r="R37">
            <v>33333</v>
          </cell>
          <cell r="S37">
            <v>226554</v>
          </cell>
        </row>
        <row r="38">
          <cell r="E38">
            <v>1.4</v>
          </cell>
          <cell r="F38" t="str">
            <v>¤ t«</v>
          </cell>
          <cell r="G38">
            <v>64</v>
          </cell>
          <cell r="H38">
            <v>1</v>
          </cell>
          <cell r="I38">
            <v>1</v>
          </cell>
          <cell r="J38">
            <v>1</v>
          </cell>
          <cell r="K38">
            <v>1.1499999999999999</v>
          </cell>
          <cell r="L38">
            <v>1.05</v>
          </cell>
          <cell r="M38">
            <v>435</v>
          </cell>
          <cell r="N38">
            <v>42688</v>
          </cell>
          <cell r="P38">
            <v>3333</v>
          </cell>
          <cell r="Q38">
            <v>46021</v>
          </cell>
          <cell r="S38" t="str">
            <v xml:space="preserve"> </v>
          </cell>
        </row>
        <row r="39">
          <cell r="E39">
            <v>1.4</v>
          </cell>
          <cell r="F39" t="str">
            <v>¤ t«</v>
          </cell>
          <cell r="G39">
            <v>60</v>
          </cell>
          <cell r="H39">
            <v>5</v>
          </cell>
          <cell r="I39">
            <v>1</v>
          </cell>
          <cell r="J39">
            <v>1</v>
          </cell>
          <cell r="K39">
            <v>1.1499999999999999</v>
          </cell>
          <cell r="L39">
            <v>1.05</v>
          </cell>
          <cell r="M39">
            <v>1600</v>
          </cell>
          <cell r="N39">
            <v>147200</v>
          </cell>
          <cell r="Q39">
            <v>147200</v>
          </cell>
          <cell r="S39" t="str">
            <v xml:space="preserve"> </v>
          </cell>
        </row>
        <row r="40">
          <cell r="B40" t="str">
            <v>c®</v>
          </cell>
          <cell r="C40" t="str">
            <v>C¸t ®en</v>
          </cell>
          <cell r="D40" t="str">
            <v>m3</v>
          </cell>
          <cell r="G40">
            <v>124</v>
          </cell>
          <cell r="Q40">
            <v>165618</v>
          </cell>
          <cell r="R40">
            <v>28571</v>
          </cell>
          <cell r="S40">
            <v>194189</v>
          </cell>
        </row>
        <row r="41">
          <cell r="E41">
            <v>1.2</v>
          </cell>
          <cell r="F41" t="str">
            <v>¤ t«</v>
          </cell>
          <cell r="G41">
            <v>64</v>
          </cell>
          <cell r="H41">
            <v>1</v>
          </cell>
          <cell r="I41">
            <v>1</v>
          </cell>
          <cell r="J41">
            <v>1</v>
          </cell>
          <cell r="K41">
            <v>1.1499999999999999</v>
          </cell>
          <cell r="L41">
            <v>1.05</v>
          </cell>
          <cell r="M41">
            <v>435</v>
          </cell>
          <cell r="N41">
            <v>36590</v>
          </cell>
          <cell r="P41">
            <v>2857</v>
          </cell>
          <cell r="Q41">
            <v>39447</v>
          </cell>
          <cell r="S41" t="str">
            <v xml:space="preserve"> </v>
          </cell>
        </row>
        <row r="42">
          <cell r="E42">
            <v>1.2</v>
          </cell>
          <cell r="F42" t="str">
            <v>¤ t«</v>
          </cell>
          <cell r="G42">
            <v>60</v>
          </cell>
          <cell r="H42">
            <v>5</v>
          </cell>
          <cell r="I42">
            <v>1</v>
          </cell>
          <cell r="J42">
            <v>1</v>
          </cell>
          <cell r="K42">
            <v>1.1499999999999999</v>
          </cell>
          <cell r="L42">
            <v>1.05</v>
          </cell>
          <cell r="M42">
            <v>1600</v>
          </cell>
          <cell r="N42">
            <v>126171</v>
          </cell>
          <cell r="Q42">
            <v>126171</v>
          </cell>
          <cell r="S42" t="str">
            <v xml:space="preserve"> </v>
          </cell>
        </row>
        <row r="43">
          <cell r="B43" t="str">
            <v>dtb</v>
          </cell>
          <cell r="C43" t="str">
            <v>D©y thÐp buéc</v>
          </cell>
          <cell r="D43" t="str">
            <v>TÊn</v>
          </cell>
          <cell r="G43">
            <v>124</v>
          </cell>
          <cell r="Q43">
            <v>140787</v>
          </cell>
          <cell r="R43">
            <v>6285714</v>
          </cell>
          <cell r="S43">
            <v>6426501</v>
          </cell>
        </row>
        <row r="44">
          <cell r="E44">
            <v>1</v>
          </cell>
          <cell r="F44" t="str">
            <v>¤ t«</v>
          </cell>
          <cell r="G44">
            <v>64</v>
          </cell>
          <cell r="H44">
            <v>1</v>
          </cell>
          <cell r="I44">
            <v>2</v>
          </cell>
          <cell r="J44">
            <v>1.1000000000000001</v>
          </cell>
          <cell r="L44">
            <v>1.05</v>
          </cell>
          <cell r="M44">
            <v>435</v>
          </cell>
          <cell r="N44">
            <v>29166</v>
          </cell>
          <cell r="O44">
            <v>11050</v>
          </cell>
          <cell r="Q44">
            <v>40216</v>
          </cell>
          <cell r="S44" t="str">
            <v xml:space="preserve"> </v>
          </cell>
        </row>
        <row r="45">
          <cell r="E45">
            <v>1</v>
          </cell>
          <cell r="F45" t="str">
            <v>¤ t«</v>
          </cell>
          <cell r="G45">
            <v>60</v>
          </cell>
          <cell r="H45">
            <v>5</v>
          </cell>
          <cell r="I45">
            <v>2</v>
          </cell>
          <cell r="J45">
            <v>1.1000000000000001</v>
          </cell>
          <cell r="L45">
            <v>1.05</v>
          </cell>
          <cell r="M45">
            <v>1600</v>
          </cell>
          <cell r="N45">
            <v>100571</v>
          </cell>
          <cell r="Q45">
            <v>100571</v>
          </cell>
          <cell r="S45" t="str">
            <v xml:space="preserve"> </v>
          </cell>
        </row>
        <row r="46">
          <cell r="B46" t="str">
            <v>gc</v>
          </cell>
          <cell r="C46" t="str">
            <v>Gç chèng/kª</v>
          </cell>
          <cell r="D46" t="str">
            <v>m3</v>
          </cell>
          <cell r="G46">
            <v>60</v>
          </cell>
          <cell r="Q46">
            <v>98909</v>
          </cell>
          <cell r="R46">
            <v>1428571</v>
          </cell>
          <cell r="S46">
            <v>1527480</v>
          </cell>
        </row>
        <row r="47">
          <cell r="E47">
            <v>0.85</v>
          </cell>
          <cell r="F47" t="str">
            <v>¤ t«</v>
          </cell>
          <cell r="G47">
            <v>60</v>
          </cell>
          <cell r="H47">
            <v>5</v>
          </cell>
          <cell r="I47">
            <v>2</v>
          </cell>
          <cell r="J47">
            <v>1.1000000000000001</v>
          </cell>
          <cell r="L47">
            <v>1.05</v>
          </cell>
          <cell r="M47">
            <v>1692</v>
          </cell>
          <cell r="N47">
            <v>90401</v>
          </cell>
          <cell r="O47">
            <v>8508</v>
          </cell>
          <cell r="Q47">
            <v>98909</v>
          </cell>
          <cell r="S47" t="str">
            <v xml:space="preserve"> </v>
          </cell>
        </row>
        <row r="48">
          <cell r="B48" t="str">
            <v>gvk</v>
          </cell>
          <cell r="C48" t="str">
            <v>Gç v¸n khu«n</v>
          </cell>
          <cell r="D48" t="str">
            <v>m3</v>
          </cell>
          <cell r="G48">
            <v>60</v>
          </cell>
          <cell r="Q48">
            <v>98909</v>
          </cell>
          <cell r="R48">
            <v>1238095</v>
          </cell>
          <cell r="S48">
            <v>1337004</v>
          </cell>
        </row>
        <row r="49">
          <cell r="E49">
            <v>0.85</v>
          </cell>
          <cell r="F49" t="str">
            <v>¤ t«</v>
          </cell>
          <cell r="G49">
            <v>60</v>
          </cell>
          <cell r="H49">
            <v>5</v>
          </cell>
          <cell r="I49">
            <v>2</v>
          </cell>
          <cell r="J49">
            <v>1.1000000000000001</v>
          </cell>
          <cell r="L49">
            <v>1.05</v>
          </cell>
          <cell r="M49">
            <v>1692</v>
          </cell>
          <cell r="N49">
            <v>90401</v>
          </cell>
          <cell r="O49">
            <v>8508</v>
          </cell>
          <cell r="Q49">
            <v>98909</v>
          </cell>
          <cell r="S49" t="str">
            <v xml:space="preserve"> </v>
          </cell>
        </row>
        <row r="50">
          <cell r="B50" t="str">
            <v>gn4</v>
          </cell>
          <cell r="C50" t="str">
            <v>Gç nhãm 4</v>
          </cell>
          <cell r="D50" t="str">
            <v>m3</v>
          </cell>
          <cell r="G50">
            <v>60</v>
          </cell>
          <cell r="Q50">
            <v>98909</v>
          </cell>
          <cell r="R50">
            <v>2095238</v>
          </cell>
          <cell r="S50">
            <v>2194147</v>
          </cell>
        </row>
        <row r="51">
          <cell r="E51">
            <v>0.85</v>
          </cell>
          <cell r="F51" t="str">
            <v>¤ t«</v>
          </cell>
          <cell r="G51">
            <v>60</v>
          </cell>
          <cell r="H51">
            <v>5</v>
          </cell>
          <cell r="I51">
            <v>2</v>
          </cell>
          <cell r="J51">
            <v>1.1000000000000001</v>
          </cell>
          <cell r="L51">
            <v>1.05</v>
          </cell>
          <cell r="M51">
            <v>1692</v>
          </cell>
          <cell r="N51">
            <v>90401</v>
          </cell>
          <cell r="O51">
            <v>8508</v>
          </cell>
          <cell r="Q51">
            <v>98909</v>
          </cell>
          <cell r="S51" t="str">
            <v xml:space="preserve"> </v>
          </cell>
        </row>
        <row r="52">
          <cell r="B52" t="str">
            <v>n®</v>
          </cell>
          <cell r="C52" t="str">
            <v xml:space="preserve">Nhùa ®­êng                                  </v>
          </cell>
          <cell r="D52" t="str">
            <v>TÊn</v>
          </cell>
          <cell r="G52">
            <v>124</v>
          </cell>
          <cell r="Q52">
            <v>167826</v>
          </cell>
          <cell r="R52">
            <v>3476190</v>
          </cell>
          <cell r="S52">
            <v>3644016</v>
          </cell>
        </row>
        <row r="53">
          <cell r="E53">
            <v>1</v>
          </cell>
          <cell r="F53" t="str">
            <v>¤ t«</v>
          </cell>
          <cell r="G53">
            <v>64</v>
          </cell>
          <cell r="H53">
            <v>1</v>
          </cell>
          <cell r="I53">
            <v>3</v>
          </cell>
          <cell r="J53">
            <v>1.3</v>
          </cell>
          <cell r="L53">
            <v>1.05</v>
          </cell>
          <cell r="M53">
            <v>435</v>
          </cell>
          <cell r="N53">
            <v>34469</v>
          </cell>
          <cell r="O53">
            <v>14500</v>
          </cell>
          <cell r="Q53">
            <v>48969</v>
          </cell>
          <cell r="S53" t="str">
            <v xml:space="preserve"> </v>
          </cell>
        </row>
        <row r="54">
          <cell r="E54">
            <v>1</v>
          </cell>
          <cell r="F54" t="str">
            <v>¤ t«</v>
          </cell>
          <cell r="G54">
            <v>60</v>
          </cell>
          <cell r="H54">
            <v>5</v>
          </cell>
          <cell r="I54">
            <v>3</v>
          </cell>
          <cell r="J54">
            <v>1.3</v>
          </cell>
          <cell r="L54">
            <v>1.05</v>
          </cell>
          <cell r="M54">
            <v>1600</v>
          </cell>
          <cell r="N54">
            <v>118857</v>
          </cell>
          <cell r="Q54">
            <v>118857</v>
          </cell>
          <cell r="S54" t="str">
            <v xml:space="preserve"> </v>
          </cell>
        </row>
        <row r="55">
          <cell r="B55" t="str">
            <v>vc</v>
          </cell>
          <cell r="C55" t="str">
            <v>V«i côc</v>
          </cell>
          <cell r="D55" t="str">
            <v>TÊn</v>
          </cell>
          <cell r="G55">
            <v>124</v>
          </cell>
          <cell r="Q55">
            <v>162026</v>
          </cell>
          <cell r="R55">
            <v>1000000</v>
          </cell>
          <cell r="S55">
            <v>1162026</v>
          </cell>
        </row>
        <row r="56">
          <cell r="E56">
            <v>1</v>
          </cell>
          <cell r="F56" t="str">
            <v>¤ t«</v>
          </cell>
          <cell r="G56">
            <v>64</v>
          </cell>
          <cell r="H56">
            <v>1</v>
          </cell>
          <cell r="I56">
            <v>3</v>
          </cell>
          <cell r="J56">
            <v>1.3</v>
          </cell>
          <cell r="L56">
            <v>1.05</v>
          </cell>
          <cell r="M56">
            <v>435</v>
          </cell>
          <cell r="N56">
            <v>34469</v>
          </cell>
          <cell r="O56">
            <v>8700</v>
          </cell>
          <cell r="Q56">
            <v>43169</v>
          </cell>
          <cell r="S56" t="str">
            <v xml:space="preserve"> </v>
          </cell>
        </row>
        <row r="57">
          <cell r="E57">
            <v>1</v>
          </cell>
          <cell r="F57" t="str">
            <v>¤ t«</v>
          </cell>
          <cell r="G57">
            <v>60</v>
          </cell>
          <cell r="H57">
            <v>5</v>
          </cell>
          <cell r="I57">
            <v>3</v>
          </cell>
          <cell r="J57">
            <v>1.3</v>
          </cell>
          <cell r="L57">
            <v>1.05</v>
          </cell>
          <cell r="M57">
            <v>1600</v>
          </cell>
          <cell r="N57">
            <v>118857</v>
          </cell>
          <cell r="Q57">
            <v>118857</v>
          </cell>
          <cell r="S57" t="str">
            <v xml:space="preserve"> </v>
          </cell>
        </row>
        <row r="58">
          <cell r="B58" t="str">
            <v>qh</v>
          </cell>
          <cell r="C58" t="str">
            <v>Que hµn</v>
          </cell>
          <cell r="D58" t="str">
            <v>TÊn</v>
          </cell>
          <cell r="G58">
            <v>124</v>
          </cell>
          <cell r="Q58">
            <v>140787</v>
          </cell>
          <cell r="R58">
            <v>10476190</v>
          </cell>
          <cell r="S58">
            <v>10616977</v>
          </cell>
        </row>
        <row r="59">
          <cell r="E59">
            <v>1</v>
          </cell>
          <cell r="F59" t="str">
            <v>¤ t«</v>
          </cell>
          <cell r="G59">
            <v>64</v>
          </cell>
          <cell r="H59">
            <v>1</v>
          </cell>
          <cell r="I59">
            <v>2</v>
          </cell>
          <cell r="J59">
            <v>1.1000000000000001</v>
          </cell>
          <cell r="L59">
            <v>1.05</v>
          </cell>
          <cell r="M59">
            <v>435</v>
          </cell>
          <cell r="N59">
            <v>29166</v>
          </cell>
          <cell r="O59">
            <v>11050</v>
          </cell>
          <cell r="Q59">
            <v>40216</v>
          </cell>
          <cell r="S59" t="str">
            <v xml:space="preserve"> </v>
          </cell>
        </row>
        <row r="60">
          <cell r="E60">
            <v>1</v>
          </cell>
          <cell r="F60" t="str">
            <v>¤ t«</v>
          </cell>
          <cell r="G60">
            <v>60</v>
          </cell>
          <cell r="H60">
            <v>5</v>
          </cell>
          <cell r="I60">
            <v>2</v>
          </cell>
          <cell r="J60">
            <v>1.1000000000000001</v>
          </cell>
          <cell r="L60">
            <v>1.05</v>
          </cell>
          <cell r="M60">
            <v>1600</v>
          </cell>
          <cell r="N60">
            <v>100571</v>
          </cell>
          <cell r="Q60">
            <v>100571</v>
          </cell>
          <cell r="S60" t="str">
            <v xml:space="preserve"> </v>
          </cell>
        </row>
        <row r="61">
          <cell r="B61" t="str">
            <v>tb</v>
          </cell>
          <cell r="C61" t="str">
            <v xml:space="preserve">ThÐp b¶n                            </v>
          </cell>
          <cell r="D61" t="str">
            <v>TÊn</v>
          </cell>
          <cell r="G61">
            <v>124</v>
          </cell>
          <cell r="Q61">
            <v>140787</v>
          </cell>
          <cell r="R61">
            <v>4714286</v>
          </cell>
          <cell r="S61">
            <v>4855073</v>
          </cell>
        </row>
        <row r="62">
          <cell r="E62">
            <v>1</v>
          </cell>
          <cell r="F62" t="str">
            <v>¤ t«</v>
          </cell>
          <cell r="G62">
            <v>64</v>
          </cell>
          <cell r="H62">
            <v>1</v>
          </cell>
          <cell r="I62">
            <v>2</v>
          </cell>
          <cell r="J62">
            <v>1.1000000000000001</v>
          </cell>
          <cell r="L62">
            <v>1.05</v>
          </cell>
          <cell r="M62">
            <v>435</v>
          </cell>
          <cell r="N62">
            <v>29166</v>
          </cell>
          <cell r="O62">
            <v>11050</v>
          </cell>
          <cell r="Q62">
            <v>40216</v>
          </cell>
          <cell r="S62" t="str">
            <v xml:space="preserve"> </v>
          </cell>
        </row>
        <row r="63">
          <cell r="E63">
            <v>1</v>
          </cell>
          <cell r="F63" t="str">
            <v>¤ t«</v>
          </cell>
          <cell r="G63">
            <v>60</v>
          </cell>
          <cell r="H63">
            <v>5</v>
          </cell>
          <cell r="I63">
            <v>2</v>
          </cell>
          <cell r="J63">
            <v>1.1000000000000001</v>
          </cell>
          <cell r="L63">
            <v>1.05</v>
          </cell>
          <cell r="M63">
            <v>1600</v>
          </cell>
          <cell r="N63">
            <v>100571</v>
          </cell>
          <cell r="Q63">
            <v>100571</v>
          </cell>
          <cell r="S63" t="str">
            <v xml:space="preserve"> </v>
          </cell>
        </row>
        <row r="64">
          <cell r="B64" t="str">
            <v>th</v>
          </cell>
          <cell r="C64" t="str">
            <v xml:space="preserve">ThÐp h×nh                            </v>
          </cell>
          <cell r="D64" t="str">
            <v>TÊn</v>
          </cell>
          <cell r="G64">
            <v>124</v>
          </cell>
          <cell r="Q64">
            <v>140787</v>
          </cell>
          <cell r="R64">
            <v>5000000</v>
          </cell>
          <cell r="S64">
            <v>5140787</v>
          </cell>
        </row>
        <row r="65">
          <cell r="E65">
            <v>1</v>
          </cell>
          <cell r="F65" t="str">
            <v>¤ t«</v>
          </cell>
          <cell r="G65">
            <v>64</v>
          </cell>
          <cell r="H65">
            <v>1</v>
          </cell>
          <cell r="I65">
            <v>2</v>
          </cell>
          <cell r="J65">
            <v>1.1000000000000001</v>
          </cell>
          <cell r="L65">
            <v>1.05</v>
          </cell>
          <cell r="M65">
            <v>435</v>
          </cell>
          <cell r="N65">
            <v>29166</v>
          </cell>
          <cell r="O65">
            <v>11050</v>
          </cell>
          <cell r="Q65">
            <v>40216</v>
          </cell>
          <cell r="S65" t="str">
            <v xml:space="preserve"> </v>
          </cell>
        </row>
        <row r="66">
          <cell r="E66">
            <v>1</v>
          </cell>
          <cell r="F66" t="str">
            <v>¤ t«</v>
          </cell>
          <cell r="G66">
            <v>60</v>
          </cell>
          <cell r="H66">
            <v>5</v>
          </cell>
          <cell r="I66">
            <v>2</v>
          </cell>
          <cell r="J66">
            <v>1.1000000000000001</v>
          </cell>
          <cell r="L66">
            <v>1.05</v>
          </cell>
          <cell r="M66">
            <v>1600</v>
          </cell>
          <cell r="N66">
            <v>100571</v>
          </cell>
          <cell r="Q66">
            <v>100571</v>
          </cell>
          <cell r="S66" t="str">
            <v xml:space="preserve"> </v>
          </cell>
        </row>
        <row r="67">
          <cell r="S67" t="str">
            <v xml:space="preserve"> </v>
          </cell>
        </row>
        <row r="68">
          <cell r="B68" t="str">
            <v>tl®v</v>
          </cell>
          <cell r="C68" t="str">
            <v>ThÐp l­íi ®Þnh vÞ d=6</v>
          </cell>
          <cell r="D68" t="str">
            <v>TÊn</v>
          </cell>
          <cell r="G68">
            <v>124</v>
          </cell>
          <cell r="Q68">
            <v>140787</v>
          </cell>
          <cell r="R68">
            <v>6200000</v>
          </cell>
          <cell r="S68">
            <v>6340787</v>
          </cell>
        </row>
        <row r="69">
          <cell r="E69">
            <v>1</v>
          </cell>
          <cell r="F69" t="str">
            <v>¤ t«</v>
          </cell>
          <cell r="G69">
            <v>64</v>
          </cell>
          <cell r="H69">
            <v>1</v>
          </cell>
          <cell r="I69">
            <v>2</v>
          </cell>
          <cell r="J69">
            <v>1.1000000000000001</v>
          </cell>
          <cell r="L69">
            <v>1.05</v>
          </cell>
          <cell r="M69">
            <v>435</v>
          </cell>
          <cell r="N69">
            <v>29166</v>
          </cell>
          <cell r="O69">
            <v>11050</v>
          </cell>
          <cell r="Q69">
            <v>40216</v>
          </cell>
          <cell r="S69" t="str">
            <v xml:space="preserve"> </v>
          </cell>
        </row>
        <row r="70">
          <cell r="E70">
            <v>1</v>
          </cell>
          <cell r="F70" t="str">
            <v>¤ t«</v>
          </cell>
          <cell r="G70">
            <v>60</v>
          </cell>
          <cell r="H70">
            <v>5</v>
          </cell>
          <cell r="I70">
            <v>2</v>
          </cell>
          <cell r="J70">
            <v>1.1000000000000001</v>
          </cell>
          <cell r="L70">
            <v>1.05</v>
          </cell>
          <cell r="M70">
            <v>1600</v>
          </cell>
          <cell r="N70">
            <v>100571</v>
          </cell>
          <cell r="Q70">
            <v>100571</v>
          </cell>
          <cell r="S70" t="str">
            <v xml:space="preserve"> </v>
          </cell>
        </row>
        <row r="71">
          <cell r="B71" t="str">
            <v>tt&lt;10</v>
          </cell>
          <cell r="C71" t="str">
            <v>ThÐp trßn d&lt;=10</v>
          </cell>
          <cell r="D71" t="str">
            <v>TÊn</v>
          </cell>
          <cell r="G71">
            <v>124</v>
          </cell>
          <cell r="Q71">
            <v>140787</v>
          </cell>
          <cell r="R71">
            <v>4666667</v>
          </cell>
          <cell r="S71">
            <v>4807454</v>
          </cell>
        </row>
        <row r="72">
          <cell r="E72">
            <v>1</v>
          </cell>
          <cell r="F72" t="str">
            <v>¤ t«</v>
          </cell>
          <cell r="G72">
            <v>64</v>
          </cell>
          <cell r="H72">
            <v>1</v>
          </cell>
          <cell r="I72">
            <v>2</v>
          </cell>
          <cell r="J72">
            <v>1.1000000000000001</v>
          </cell>
          <cell r="L72">
            <v>1.05</v>
          </cell>
          <cell r="M72">
            <v>435</v>
          </cell>
          <cell r="N72">
            <v>29166</v>
          </cell>
          <cell r="O72">
            <v>11050</v>
          </cell>
          <cell r="Q72">
            <v>40216</v>
          </cell>
          <cell r="S72" t="str">
            <v xml:space="preserve"> </v>
          </cell>
        </row>
        <row r="73">
          <cell r="E73">
            <v>1</v>
          </cell>
          <cell r="F73" t="str">
            <v>¤ t«</v>
          </cell>
          <cell r="G73">
            <v>60</v>
          </cell>
          <cell r="H73">
            <v>5</v>
          </cell>
          <cell r="I73">
            <v>2</v>
          </cell>
          <cell r="J73">
            <v>1.1000000000000001</v>
          </cell>
          <cell r="L73">
            <v>1.05</v>
          </cell>
          <cell r="M73">
            <v>1600</v>
          </cell>
          <cell r="N73">
            <v>100571</v>
          </cell>
          <cell r="Q73">
            <v>100571</v>
          </cell>
          <cell r="S73" t="str">
            <v xml:space="preserve"> </v>
          </cell>
        </row>
        <row r="74">
          <cell r="B74" t="str">
            <v>tt&lt;18</v>
          </cell>
          <cell r="C74" t="str">
            <v>ThÐp trßn d&lt;=18</v>
          </cell>
          <cell r="D74" t="str">
            <v>TÊn</v>
          </cell>
          <cell r="G74">
            <v>124</v>
          </cell>
          <cell r="Q74">
            <v>140787</v>
          </cell>
          <cell r="R74">
            <v>4333333</v>
          </cell>
          <cell r="S74">
            <v>4474120</v>
          </cell>
        </row>
        <row r="75">
          <cell r="E75">
            <v>1</v>
          </cell>
          <cell r="F75" t="str">
            <v>¤ t«</v>
          </cell>
          <cell r="G75">
            <v>64</v>
          </cell>
          <cell r="H75">
            <v>1</v>
          </cell>
          <cell r="I75">
            <v>2</v>
          </cell>
          <cell r="J75">
            <v>1.1000000000000001</v>
          </cell>
          <cell r="L75">
            <v>1.05</v>
          </cell>
          <cell r="M75">
            <v>435</v>
          </cell>
          <cell r="N75">
            <v>29166</v>
          </cell>
          <cell r="O75">
            <v>11050</v>
          </cell>
          <cell r="Q75">
            <v>40216</v>
          </cell>
          <cell r="S75" t="str">
            <v xml:space="preserve"> </v>
          </cell>
        </row>
        <row r="76">
          <cell r="E76">
            <v>1</v>
          </cell>
          <cell r="F76" t="str">
            <v>¤ t«</v>
          </cell>
          <cell r="G76">
            <v>60</v>
          </cell>
          <cell r="H76">
            <v>5</v>
          </cell>
          <cell r="I76">
            <v>2</v>
          </cell>
          <cell r="J76">
            <v>1.1000000000000001</v>
          </cell>
          <cell r="L76">
            <v>1.05</v>
          </cell>
          <cell r="M76">
            <v>1600</v>
          </cell>
          <cell r="N76">
            <v>100571</v>
          </cell>
          <cell r="Q76">
            <v>100571</v>
          </cell>
          <cell r="S76" t="str">
            <v xml:space="preserve"> </v>
          </cell>
        </row>
        <row r="77">
          <cell r="B77" t="str">
            <v>tt&gt;18</v>
          </cell>
          <cell r="C77" t="str">
            <v>ThÐp trßn d&gt;18</v>
          </cell>
          <cell r="D77" t="str">
            <v>TÊn</v>
          </cell>
          <cell r="G77">
            <v>124</v>
          </cell>
          <cell r="Q77">
            <v>140787</v>
          </cell>
          <cell r="R77">
            <v>4285714</v>
          </cell>
          <cell r="S77">
            <v>4426501</v>
          </cell>
        </row>
        <row r="78">
          <cell r="E78">
            <v>1</v>
          </cell>
          <cell r="F78" t="str">
            <v>¤ t«</v>
          </cell>
          <cell r="G78">
            <v>64</v>
          </cell>
          <cell r="H78">
            <v>1</v>
          </cell>
          <cell r="I78">
            <v>2</v>
          </cell>
          <cell r="J78">
            <v>1.1000000000000001</v>
          </cell>
          <cell r="L78">
            <v>1.05</v>
          </cell>
          <cell r="M78">
            <v>435</v>
          </cell>
          <cell r="N78">
            <v>29166</v>
          </cell>
          <cell r="O78">
            <v>11050</v>
          </cell>
          <cell r="Q78">
            <v>40216</v>
          </cell>
          <cell r="S78" t="str">
            <v xml:space="preserve"> </v>
          </cell>
        </row>
        <row r="79">
          <cell r="E79">
            <v>1</v>
          </cell>
          <cell r="F79" t="str">
            <v>¤ t«</v>
          </cell>
          <cell r="G79">
            <v>60</v>
          </cell>
          <cell r="H79">
            <v>5</v>
          </cell>
          <cell r="I79">
            <v>2</v>
          </cell>
          <cell r="J79">
            <v>1.1000000000000001</v>
          </cell>
          <cell r="L79">
            <v>1.05</v>
          </cell>
          <cell r="M79">
            <v>1600</v>
          </cell>
          <cell r="N79">
            <v>100571</v>
          </cell>
          <cell r="Q79">
            <v>100571</v>
          </cell>
          <cell r="S79" t="str">
            <v xml:space="preserve"> </v>
          </cell>
        </row>
        <row r="80">
          <cell r="B80" t="str">
            <v>t«</v>
          </cell>
          <cell r="C80" t="str">
            <v>ThÐp èng</v>
          </cell>
          <cell r="D80" t="str">
            <v>TÊn</v>
          </cell>
          <cell r="G80">
            <v>124</v>
          </cell>
          <cell r="Q80">
            <v>140787</v>
          </cell>
          <cell r="R80">
            <v>6500000</v>
          </cell>
          <cell r="S80">
            <v>6640787</v>
          </cell>
        </row>
        <row r="81">
          <cell r="E81">
            <v>1</v>
          </cell>
          <cell r="F81" t="str">
            <v>¤ t«</v>
          </cell>
          <cell r="G81">
            <v>64</v>
          </cell>
          <cell r="H81">
            <v>1</v>
          </cell>
          <cell r="I81">
            <v>2</v>
          </cell>
          <cell r="J81">
            <v>1.1000000000000001</v>
          </cell>
          <cell r="L81">
            <v>1.05</v>
          </cell>
          <cell r="M81">
            <v>435</v>
          </cell>
          <cell r="N81">
            <v>29166</v>
          </cell>
          <cell r="O81">
            <v>11050</v>
          </cell>
          <cell r="Q81">
            <v>40216</v>
          </cell>
          <cell r="S81" t="str">
            <v xml:space="preserve"> </v>
          </cell>
        </row>
        <row r="82">
          <cell r="E82">
            <v>1</v>
          </cell>
          <cell r="F82" t="str">
            <v>¤ t«</v>
          </cell>
          <cell r="G82">
            <v>60</v>
          </cell>
          <cell r="H82">
            <v>5</v>
          </cell>
          <cell r="I82">
            <v>2</v>
          </cell>
          <cell r="J82">
            <v>1.1000000000000001</v>
          </cell>
          <cell r="L82">
            <v>1.05</v>
          </cell>
          <cell r="M82">
            <v>1600</v>
          </cell>
          <cell r="N82">
            <v>100571</v>
          </cell>
          <cell r="Q82">
            <v>100571</v>
          </cell>
          <cell r="S82" t="str">
            <v xml:space="preserve"> </v>
          </cell>
        </row>
        <row r="83">
          <cell r="B83" t="str">
            <v>tc®c</v>
          </cell>
          <cell r="C83" t="str">
            <v>ThÐp c­êng ®é cao</v>
          </cell>
          <cell r="D83" t="str">
            <v>TÊn</v>
          </cell>
          <cell r="G83">
            <v>124</v>
          </cell>
          <cell r="Q83">
            <v>140787</v>
          </cell>
          <cell r="R83">
            <v>12000000</v>
          </cell>
          <cell r="S83">
            <v>12140787</v>
          </cell>
        </row>
        <row r="84">
          <cell r="E84">
            <v>1</v>
          </cell>
          <cell r="F84" t="str">
            <v>¤ t«</v>
          </cell>
          <cell r="G84">
            <v>64</v>
          </cell>
          <cell r="H84">
            <v>1</v>
          </cell>
          <cell r="I84">
            <v>2</v>
          </cell>
          <cell r="J84">
            <v>1.1000000000000001</v>
          </cell>
          <cell r="L84">
            <v>1.05</v>
          </cell>
          <cell r="M84">
            <v>435</v>
          </cell>
          <cell r="N84">
            <v>29166</v>
          </cell>
          <cell r="O84">
            <v>11050</v>
          </cell>
          <cell r="Q84">
            <v>40216</v>
          </cell>
          <cell r="S84" t="str">
            <v xml:space="preserve"> </v>
          </cell>
        </row>
        <row r="85">
          <cell r="E85">
            <v>1</v>
          </cell>
          <cell r="F85" t="str">
            <v>¤ t«</v>
          </cell>
          <cell r="G85">
            <v>60</v>
          </cell>
          <cell r="H85">
            <v>5</v>
          </cell>
          <cell r="I85">
            <v>2</v>
          </cell>
          <cell r="J85">
            <v>1.1000000000000001</v>
          </cell>
          <cell r="L85">
            <v>1.05</v>
          </cell>
          <cell r="M85">
            <v>1600</v>
          </cell>
          <cell r="N85">
            <v>100571</v>
          </cell>
          <cell r="Q85">
            <v>100571</v>
          </cell>
          <cell r="S85" t="str">
            <v xml:space="preserve"> </v>
          </cell>
        </row>
        <row r="86">
          <cell r="B86" t="str">
            <v>Ray</v>
          </cell>
          <cell r="C86" t="str">
            <v>Ray P43</v>
          </cell>
          <cell r="D86" t="str">
            <v>TÊn</v>
          </cell>
          <cell r="G86">
            <v>124</v>
          </cell>
          <cell r="Q86">
            <v>140787</v>
          </cell>
          <cell r="R86">
            <v>6000000</v>
          </cell>
          <cell r="S86">
            <v>6140787</v>
          </cell>
        </row>
        <row r="87">
          <cell r="E87">
            <v>1</v>
          </cell>
          <cell r="F87" t="str">
            <v>¤ t«</v>
          </cell>
          <cell r="G87">
            <v>64</v>
          </cell>
          <cell r="H87">
            <v>1</v>
          </cell>
          <cell r="I87">
            <v>2</v>
          </cell>
          <cell r="J87">
            <v>1.1000000000000001</v>
          </cell>
          <cell r="L87">
            <v>1.05</v>
          </cell>
          <cell r="M87">
            <v>435</v>
          </cell>
          <cell r="N87">
            <v>29166</v>
          </cell>
          <cell r="O87">
            <v>11050</v>
          </cell>
          <cell r="Q87">
            <v>40216</v>
          </cell>
          <cell r="S87" t="str">
            <v xml:space="preserve"> </v>
          </cell>
        </row>
        <row r="88">
          <cell r="E88">
            <v>1</v>
          </cell>
          <cell r="F88" t="str">
            <v>¤ t«</v>
          </cell>
          <cell r="G88">
            <v>60</v>
          </cell>
          <cell r="H88">
            <v>5</v>
          </cell>
          <cell r="I88">
            <v>2</v>
          </cell>
          <cell r="J88">
            <v>1.1000000000000001</v>
          </cell>
          <cell r="L88">
            <v>1.05</v>
          </cell>
          <cell r="M88">
            <v>1600</v>
          </cell>
          <cell r="N88">
            <v>100571</v>
          </cell>
          <cell r="Q88">
            <v>100571</v>
          </cell>
          <cell r="S88" t="str">
            <v xml:space="preserve"> </v>
          </cell>
        </row>
        <row r="89">
          <cell r="B89" t="str">
            <v>xm4</v>
          </cell>
          <cell r="C89" t="str">
            <v xml:space="preserve">Xi m¨ng PC 40  </v>
          </cell>
          <cell r="D89" t="str">
            <v>TÊn</v>
          </cell>
          <cell r="G89">
            <v>124</v>
          </cell>
          <cell r="Q89">
            <v>162026</v>
          </cell>
          <cell r="R89">
            <v>804762</v>
          </cell>
          <cell r="S89">
            <v>966788</v>
          </cell>
        </row>
        <row r="90">
          <cell r="E90">
            <v>1</v>
          </cell>
          <cell r="F90" t="str">
            <v>¤ t«</v>
          </cell>
          <cell r="G90">
            <v>64</v>
          </cell>
          <cell r="H90">
            <v>1</v>
          </cell>
          <cell r="I90">
            <v>3</v>
          </cell>
          <cell r="J90">
            <v>1.3</v>
          </cell>
          <cell r="L90">
            <v>1.05</v>
          </cell>
          <cell r="M90">
            <v>435</v>
          </cell>
          <cell r="N90">
            <v>34469</v>
          </cell>
          <cell r="O90">
            <v>8700</v>
          </cell>
          <cell r="Q90">
            <v>43169</v>
          </cell>
          <cell r="S90" t="str">
            <v xml:space="preserve"> </v>
          </cell>
        </row>
        <row r="91">
          <cell r="E91">
            <v>1</v>
          </cell>
          <cell r="F91" t="str">
            <v>¤ t«</v>
          </cell>
          <cell r="G91">
            <v>60</v>
          </cell>
          <cell r="H91">
            <v>5</v>
          </cell>
          <cell r="I91">
            <v>3</v>
          </cell>
          <cell r="J91">
            <v>1.3</v>
          </cell>
          <cell r="L91">
            <v>1.05</v>
          </cell>
          <cell r="M91">
            <v>1600</v>
          </cell>
          <cell r="N91">
            <v>118857</v>
          </cell>
          <cell r="Q91">
            <v>118857</v>
          </cell>
          <cell r="S91" t="str">
            <v xml:space="preserve"> </v>
          </cell>
        </row>
        <row r="92">
          <cell r="B92" t="str">
            <v>xm3</v>
          </cell>
          <cell r="C92" t="str">
            <v>Xi m¨ng PC30</v>
          </cell>
          <cell r="D92" t="str">
            <v>TÊn</v>
          </cell>
          <cell r="G92">
            <v>124</v>
          </cell>
          <cell r="Q92">
            <v>162026</v>
          </cell>
          <cell r="R92">
            <v>761905</v>
          </cell>
          <cell r="S92">
            <v>923931</v>
          </cell>
        </row>
        <row r="93">
          <cell r="E93">
            <v>1</v>
          </cell>
          <cell r="F93" t="str">
            <v>¤ t«</v>
          </cell>
          <cell r="G93">
            <v>64</v>
          </cell>
          <cell r="H93">
            <v>1</v>
          </cell>
          <cell r="I93">
            <v>3</v>
          </cell>
          <cell r="J93">
            <v>1.3</v>
          </cell>
          <cell r="L93">
            <v>1.05</v>
          </cell>
          <cell r="M93">
            <v>435</v>
          </cell>
          <cell r="N93">
            <v>34469</v>
          </cell>
          <cell r="O93">
            <v>8700</v>
          </cell>
          <cell r="Q93">
            <v>43169</v>
          </cell>
          <cell r="S93" t="str">
            <v xml:space="preserve"> </v>
          </cell>
        </row>
        <row r="94">
          <cell r="E94">
            <v>1</v>
          </cell>
          <cell r="F94" t="str">
            <v>¤ t«</v>
          </cell>
          <cell r="G94">
            <v>60</v>
          </cell>
          <cell r="H94">
            <v>5</v>
          </cell>
          <cell r="I94">
            <v>3</v>
          </cell>
          <cell r="J94">
            <v>1.3</v>
          </cell>
          <cell r="L94">
            <v>1.05</v>
          </cell>
          <cell r="M94">
            <v>1600</v>
          </cell>
          <cell r="N94">
            <v>118857</v>
          </cell>
          <cell r="Q94">
            <v>118857</v>
          </cell>
          <cell r="S94" t="str">
            <v xml:space="preserve"> </v>
          </cell>
        </row>
        <row r="95">
          <cell r="B95" t="str">
            <v>pgbt</v>
          </cell>
          <cell r="C95" t="str">
            <v>Phô gia BT</v>
          </cell>
          <cell r="D95" t="str">
            <v>TÊn</v>
          </cell>
          <cell r="G95">
            <v>124</v>
          </cell>
          <cell r="Q95">
            <v>167826</v>
          </cell>
          <cell r="R95">
            <v>7000000</v>
          </cell>
          <cell r="S95">
            <v>7167826</v>
          </cell>
        </row>
        <row r="96">
          <cell r="E96">
            <v>1</v>
          </cell>
          <cell r="F96" t="str">
            <v>¤ t«</v>
          </cell>
          <cell r="G96">
            <v>64</v>
          </cell>
          <cell r="H96">
            <v>1</v>
          </cell>
          <cell r="I96">
            <v>3</v>
          </cell>
          <cell r="J96">
            <v>1.3</v>
          </cell>
          <cell r="L96">
            <v>1.05</v>
          </cell>
          <cell r="M96">
            <v>435</v>
          </cell>
          <cell r="N96">
            <v>34469</v>
          </cell>
          <cell r="O96">
            <v>14500</v>
          </cell>
          <cell r="Q96">
            <v>48969</v>
          </cell>
          <cell r="S96" t="str">
            <v xml:space="preserve"> </v>
          </cell>
        </row>
        <row r="97">
          <cell r="E97">
            <v>1</v>
          </cell>
          <cell r="F97" t="str">
            <v>¤ t«</v>
          </cell>
          <cell r="G97">
            <v>60</v>
          </cell>
          <cell r="H97">
            <v>5</v>
          </cell>
          <cell r="I97">
            <v>3</v>
          </cell>
          <cell r="J97">
            <v>1.3</v>
          </cell>
          <cell r="L97">
            <v>1.05</v>
          </cell>
          <cell r="M97">
            <v>1600</v>
          </cell>
          <cell r="N97">
            <v>118857</v>
          </cell>
          <cell r="Q97">
            <v>118857</v>
          </cell>
          <cell r="S97" t="str">
            <v xml:space="preserve"> </v>
          </cell>
        </row>
        <row r="98">
          <cell r="B98" t="str">
            <v>pghd</v>
          </cell>
          <cell r="C98" t="str">
            <v>Phô giac ho¸ dÎo</v>
          </cell>
          <cell r="D98" t="str">
            <v>TÊn</v>
          </cell>
          <cell r="G98">
            <v>124</v>
          </cell>
          <cell r="Q98">
            <v>167826</v>
          </cell>
          <cell r="R98">
            <v>12000000</v>
          </cell>
          <cell r="S98">
            <v>12167826</v>
          </cell>
        </row>
        <row r="99">
          <cell r="E99">
            <v>1</v>
          </cell>
          <cell r="F99" t="str">
            <v>¤ t«</v>
          </cell>
          <cell r="G99">
            <v>64</v>
          </cell>
          <cell r="H99">
            <v>1</v>
          </cell>
          <cell r="I99">
            <v>3</v>
          </cell>
          <cell r="J99">
            <v>1.3</v>
          </cell>
          <cell r="L99">
            <v>1.05</v>
          </cell>
          <cell r="M99">
            <v>435</v>
          </cell>
          <cell r="N99">
            <v>34469</v>
          </cell>
          <cell r="O99">
            <v>14500</v>
          </cell>
          <cell r="Q99">
            <v>48969</v>
          </cell>
          <cell r="S99" t="str">
            <v xml:space="preserve"> </v>
          </cell>
        </row>
        <row r="100">
          <cell r="E100">
            <v>1</v>
          </cell>
          <cell r="F100" t="str">
            <v>¤ t«</v>
          </cell>
          <cell r="G100">
            <v>60</v>
          </cell>
          <cell r="H100">
            <v>5</v>
          </cell>
          <cell r="I100">
            <v>3</v>
          </cell>
          <cell r="J100">
            <v>1.3</v>
          </cell>
          <cell r="L100">
            <v>1.05</v>
          </cell>
          <cell r="M100">
            <v>1600</v>
          </cell>
          <cell r="N100">
            <v>118857</v>
          </cell>
          <cell r="Q100">
            <v>118857</v>
          </cell>
        </row>
        <row r="101">
          <cell r="B101" t="str">
            <v>m ct</v>
          </cell>
          <cell r="C101" t="str">
            <v>Mµng chèng thÊm + Phô gia dÝnh b¸m</v>
          </cell>
          <cell r="R101">
            <v>93000</v>
          </cell>
          <cell r="S101">
            <v>93000</v>
          </cell>
        </row>
        <row r="102">
          <cell r="B102" t="str">
            <v>l cs</v>
          </cell>
          <cell r="C102" t="str">
            <v>L­ìi c­a s¾t</v>
          </cell>
          <cell r="D102" t="str">
            <v>c¸i</v>
          </cell>
          <cell r="R102">
            <v>15000</v>
          </cell>
          <cell r="S102">
            <v>15000</v>
          </cell>
        </row>
        <row r="103">
          <cell r="B103" t="str">
            <v>b l</v>
          </cell>
          <cell r="C103" t="str">
            <v>Bul«ng</v>
          </cell>
          <cell r="D103" t="str">
            <v>c¸i</v>
          </cell>
          <cell r="R103">
            <v>4000</v>
          </cell>
          <cell r="S103">
            <v>4000</v>
          </cell>
        </row>
        <row r="104">
          <cell r="B104" t="str">
            <v>® c</v>
          </cell>
          <cell r="C104" t="str">
            <v>§¸ c¾t</v>
          </cell>
          <cell r="D104" t="str">
            <v>Viªn</v>
          </cell>
          <cell r="R104">
            <v>7000</v>
          </cell>
          <cell r="S104">
            <v>7000</v>
          </cell>
        </row>
        <row r="105">
          <cell r="B105" t="str">
            <v>¤ xy</v>
          </cell>
          <cell r="C105" t="str">
            <v>¤ xy</v>
          </cell>
          <cell r="D105" t="str">
            <v>chai</v>
          </cell>
          <cell r="R105">
            <v>53000</v>
          </cell>
          <cell r="S105">
            <v>53000</v>
          </cell>
        </row>
        <row r="106">
          <cell r="B106" t="str">
            <v>® ®</v>
          </cell>
          <cell r="C106" t="str">
            <v>§Êt ®Ìn</v>
          </cell>
          <cell r="D106" t="str">
            <v>kg</v>
          </cell>
          <cell r="R106">
            <v>8600</v>
          </cell>
          <cell r="S106">
            <v>8600</v>
          </cell>
        </row>
        <row r="107">
          <cell r="B107" t="str">
            <v>® ®Øa</v>
          </cell>
          <cell r="C107" t="str">
            <v>§inh ®Øa</v>
          </cell>
          <cell r="D107" t="str">
            <v>c¸i</v>
          </cell>
          <cell r="R107">
            <v>500</v>
          </cell>
          <cell r="S107">
            <v>500</v>
          </cell>
        </row>
        <row r="108">
          <cell r="B108" t="str">
            <v>® cr</v>
          </cell>
          <cell r="C108" t="str">
            <v>§inh Cr¨mp«ng</v>
          </cell>
          <cell r="D108" t="str">
            <v>c¸i</v>
          </cell>
          <cell r="R108">
            <v>1000</v>
          </cell>
          <cell r="S108">
            <v>1000</v>
          </cell>
        </row>
        <row r="109">
          <cell r="B109" t="str">
            <v>® ®­êng</v>
          </cell>
          <cell r="C109" t="str">
            <v>§inh ®­êng</v>
          </cell>
          <cell r="D109" t="str">
            <v>c¸i</v>
          </cell>
          <cell r="R109">
            <v>700</v>
          </cell>
          <cell r="S109">
            <v>700</v>
          </cell>
        </row>
        <row r="110">
          <cell r="B110" t="str">
            <v>d bc</v>
          </cell>
          <cell r="C110" t="str">
            <v>DÇu b«i tr¬n</v>
          </cell>
          <cell r="D110" t="str">
            <v>kg</v>
          </cell>
          <cell r="R110">
            <v>2500</v>
          </cell>
          <cell r="S110">
            <v>2500</v>
          </cell>
        </row>
        <row r="111">
          <cell r="B111" t="str">
            <v>« g</v>
          </cell>
          <cell r="C111" t="str">
            <v>èng gen d=65/72</v>
          </cell>
          <cell r="D111" t="str">
            <v>m</v>
          </cell>
          <cell r="R111">
            <v>42000</v>
          </cell>
          <cell r="S111">
            <v>42000</v>
          </cell>
        </row>
        <row r="112">
          <cell r="B112" t="str">
            <v>« n</v>
          </cell>
          <cell r="C112" t="str">
            <v>èng nèi</v>
          </cell>
          <cell r="D112" t="str">
            <v>m</v>
          </cell>
          <cell r="R112">
            <v>42000</v>
          </cell>
          <cell r="S112">
            <v>42000</v>
          </cell>
        </row>
        <row r="113">
          <cell r="B113" t="str">
            <v>« t</v>
          </cell>
          <cell r="C113" t="str">
            <v>èng thÐp d=130</v>
          </cell>
          <cell r="D113" t="str">
            <v>m</v>
          </cell>
          <cell r="R113">
            <v>120000</v>
          </cell>
          <cell r="S113">
            <v>120000</v>
          </cell>
        </row>
        <row r="114">
          <cell r="B114" t="str">
            <v>l l</v>
          </cell>
          <cell r="C114" t="str">
            <v>LËp l¸ch</v>
          </cell>
          <cell r="D114" t="str">
            <v>bé</v>
          </cell>
          <cell r="R114">
            <v>77800</v>
          </cell>
          <cell r="S114">
            <v>77800</v>
          </cell>
        </row>
        <row r="115">
          <cell r="B115" t="str">
            <v>S¬n</v>
          </cell>
          <cell r="C115" t="str">
            <v>S¬n</v>
          </cell>
          <cell r="D115" t="str">
            <v>kg</v>
          </cell>
          <cell r="R115">
            <v>10000</v>
          </cell>
          <cell r="S115">
            <v>10000</v>
          </cell>
        </row>
        <row r="116">
          <cell r="B116" t="str">
            <v>sm</v>
          </cell>
          <cell r="C116" t="str">
            <v>S¬n mÇu</v>
          </cell>
          <cell r="D116" t="str">
            <v>kg</v>
          </cell>
          <cell r="R116">
            <v>27000</v>
          </cell>
          <cell r="S116">
            <v>27000</v>
          </cell>
        </row>
        <row r="117">
          <cell r="B117" t="str">
            <v>t ®</v>
          </cell>
          <cell r="C117" t="str">
            <v>T¨ng ®¬</v>
          </cell>
          <cell r="D117" t="str">
            <v>c¸i</v>
          </cell>
          <cell r="R117">
            <v>18000</v>
          </cell>
          <cell r="S117">
            <v>18000</v>
          </cell>
        </row>
        <row r="118">
          <cell r="B118" t="str">
            <v>t vg</v>
          </cell>
          <cell r="C118" t="str">
            <v>Tµ vÑt gç</v>
          </cell>
          <cell r="D118" t="str">
            <v>thanh</v>
          </cell>
          <cell r="R118">
            <v>138600</v>
          </cell>
          <cell r="S118">
            <v>138600</v>
          </cell>
        </row>
        <row r="119">
          <cell r="B119" t="str">
            <v>X¨ng</v>
          </cell>
          <cell r="C119" t="str">
            <v>X¨ng</v>
          </cell>
          <cell r="D119" t="str">
            <v>kg</v>
          </cell>
          <cell r="R119">
            <v>6000</v>
          </cell>
          <cell r="S119">
            <v>6000</v>
          </cell>
        </row>
        <row r="120">
          <cell r="B120" t="str">
            <v>dm</v>
          </cell>
          <cell r="C120" t="str">
            <v>DÇu mazut</v>
          </cell>
          <cell r="D120" t="str">
            <v>kg</v>
          </cell>
          <cell r="R120">
            <v>4600</v>
          </cell>
          <cell r="S120">
            <v>4600</v>
          </cell>
        </row>
        <row r="121">
          <cell r="B121" t="str">
            <v>« g+n</v>
          </cell>
          <cell r="C121" t="str">
            <v>èng gang + n¾p ®Ëy</v>
          </cell>
          <cell r="D121" t="str">
            <v>kg</v>
          </cell>
          <cell r="R121">
            <v>10000</v>
          </cell>
          <cell r="S121">
            <v>10000</v>
          </cell>
        </row>
        <row r="122">
          <cell r="B122" t="str">
            <v>t c</v>
          </cell>
          <cell r="C122" t="str">
            <v>Than c¸m</v>
          </cell>
          <cell r="D122" t="str">
            <v>kg</v>
          </cell>
          <cell r="R122">
            <v>800</v>
          </cell>
          <cell r="S122">
            <v>800</v>
          </cell>
        </row>
        <row r="123">
          <cell r="B123" t="str">
            <v>gtc</v>
          </cell>
          <cell r="C123" t="str">
            <v>G¹ch thñ c«ng 2 lç</v>
          </cell>
          <cell r="D123" t="str">
            <v>viªn</v>
          </cell>
          <cell r="R123">
            <v>500</v>
          </cell>
          <cell r="S123">
            <v>500</v>
          </cell>
        </row>
        <row r="124">
          <cell r="B124" t="str">
            <v>ms</v>
          </cell>
          <cell r="C124" t="str">
            <v>Mãc s¾t</v>
          </cell>
          <cell r="D124" t="str">
            <v>c¸i</v>
          </cell>
          <cell r="R124">
            <v>1500</v>
          </cell>
          <cell r="S124">
            <v>1500</v>
          </cell>
        </row>
        <row r="127">
          <cell r="C127" t="str">
            <v xml:space="preserve"> - Cù ly vËn chuyÓn vËt liÖu trªn tÝnh theo biªn b¶n x¸c nhËn cña t­ vÊn</v>
          </cell>
        </row>
        <row r="147">
          <cell r="B147" t="str">
            <v>KH</v>
          </cell>
          <cell r="C147" t="str">
            <v>NC-BËc (nhãm 3)</v>
          </cell>
          <cell r="D147" t="str">
            <v>§V</v>
          </cell>
          <cell r="E147" t="str">
            <v>T.L­îng §V</v>
          </cell>
          <cell r="F147" t="str">
            <v>P.TiÖn V/C</v>
          </cell>
          <cell r="G147" t="str">
            <v>Cù Ly V/C T.TÕ (Km)</v>
          </cell>
          <cell r="H147" t="str">
            <v>CÊp §­êng</v>
          </cell>
          <cell r="I147" t="str">
            <v>CÊp Lo¹i VËt T­</v>
          </cell>
          <cell r="J147" t="str">
            <v>HÖ sè BH</v>
          </cell>
          <cell r="K147" t="str">
            <v>HÖ sè NHB</v>
          </cell>
          <cell r="L147" t="str">
            <v>HÖ sè VAT</v>
          </cell>
          <cell r="M147" t="str">
            <v>G.C­íc 89/CP</v>
          </cell>
          <cell r="N147" t="str">
            <v>Chi PhÝ V/C</v>
          </cell>
          <cell r="O147" t="str">
            <v>C.PhÝ bèc dì (§ång)</v>
          </cell>
          <cell r="P147" t="str">
            <v>Chi phÝ tù ®æ (§ång)</v>
          </cell>
          <cell r="Q147" t="str">
            <v>Tæng C.PhÝ V/C (§ång)</v>
          </cell>
          <cell r="R147" t="str">
            <v>Ngµy C«ng</v>
          </cell>
          <cell r="S147" t="str">
            <v>Ngµy C«ng</v>
          </cell>
        </row>
        <row r="149">
          <cell r="B149">
            <v>1</v>
          </cell>
          <cell r="C149">
            <v>2</v>
          </cell>
          <cell r="D149">
            <v>3</v>
          </cell>
          <cell r="E149">
            <v>4</v>
          </cell>
          <cell r="F149">
            <v>5</v>
          </cell>
          <cell r="G149">
            <v>6</v>
          </cell>
          <cell r="H149">
            <v>7</v>
          </cell>
          <cell r="I149">
            <v>8</v>
          </cell>
          <cell r="J149">
            <v>9</v>
          </cell>
          <cell r="K149">
            <v>10</v>
          </cell>
          <cell r="L149">
            <v>11</v>
          </cell>
          <cell r="M149">
            <v>12</v>
          </cell>
          <cell r="N149" t="str">
            <v>13=4x6x9x10x12/11</v>
          </cell>
          <cell r="O149">
            <v>14</v>
          </cell>
          <cell r="P149">
            <v>15</v>
          </cell>
          <cell r="Q149" t="str">
            <v>16 = 13+14+15</v>
          </cell>
          <cell r="R149">
            <v>16</v>
          </cell>
          <cell r="S149">
            <v>16</v>
          </cell>
        </row>
        <row r="151">
          <cell r="B151" t="str">
            <v>2,5/7</v>
          </cell>
          <cell r="C151" t="str">
            <v>Nh©n c«ng 2,5/7</v>
          </cell>
          <cell r="D151" t="str">
            <v xml:space="preserve">C«ng </v>
          </cell>
          <cell r="G151">
            <v>0</v>
          </cell>
          <cell r="Q151">
            <v>0</v>
          </cell>
          <cell r="R151">
            <v>13215</v>
          </cell>
          <cell r="S151">
            <v>13215</v>
          </cell>
        </row>
        <row r="152">
          <cell r="B152" t="str">
            <v>2,7/7</v>
          </cell>
          <cell r="C152" t="str">
            <v>Nh©n c«ng 2,7/7</v>
          </cell>
          <cell r="D152" t="str">
            <v xml:space="preserve">C«ng </v>
          </cell>
          <cell r="R152">
            <v>13481</v>
          </cell>
          <cell r="S152">
            <v>13481</v>
          </cell>
        </row>
        <row r="153">
          <cell r="B153" t="str">
            <v>3,0/7</v>
          </cell>
          <cell r="C153" t="str">
            <v>Nh©n c«ng 3,0/7</v>
          </cell>
          <cell r="D153" t="str">
            <v xml:space="preserve">C«ng </v>
          </cell>
          <cell r="R153">
            <v>13878</v>
          </cell>
          <cell r="S153">
            <v>13878</v>
          </cell>
        </row>
        <row r="154">
          <cell r="B154" t="str">
            <v>3,2/7</v>
          </cell>
          <cell r="C154" t="str">
            <v>Nh©n c«ng 3,2/7</v>
          </cell>
          <cell r="D154" t="str">
            <v xml:space="preserve">C«ng </v>
          </cell>
          <cell r="R154">
            <v>14171</v>
          </cell>
          <cell r="S154">
            <v>14171</v>
          </cell>
        </row>
        <row r="155">
          <cell r="B155" t="str">
            <v>3,5/7</v>
          </cell>
          <cell r="C155" t="str">
            <v>Nh©n c«ng 3,5/7</v>
          </cell>
          <cell r="D155" t="str">
            <v xml:space="preserve">C«ng </v>
          </cell>
          <cell r="R155">
            <v>14611</v>
          </cell>
          <cell r="S155">
            <v>14611</v>
          </cell>
        </row>
        <row r="156">
          <cell r="B156" t="str">
            <v>3,7/7</v>
          </cell>
          <cell r="C156" t="str">
            <v>Nh©n c«ng 3,7/7</v>
          </cell>
          <cell r="D156" t="str">
            <v xml:space="preserve">C«ng </v>
          </cell>
          <cell r="R156">
            <v>14904</v>
          </cell>
          <cell r="S156">
            <v>14904</v>
          </cell>
        </row>
        <row r="157">
          <cell r="B157" t="str">
            <v>4,0/7</v>
          </cell>
          <cell r="C157" t="str">
            <v>Nh©n c«ng 4,0/7</v>
          </cell>
          <cell r="D157" t="str">
            <v xml:space="preserve">C«ng </v>
          </cell>
          <cell r="R157">
            <v>15343</v>
          </cell>
          <cell r="S157">
            <v>15343</v>
          </cell>
        </row>
        <row r="158">
          <cell r="B158" t="str">
            <v>4,5/7</v>
          </cell>
          <cell r="C158" t="str">
            <v>Nh©n c«ng 4,5/7</v>
          </cell>
          <cell r="D158" t="str">
            <v xml:space="preserve">C«ng </v>
          </cell>
          <cell r="R158">
            <v>16914</v>
          </cell>
          <cell r="S158">
            <v>16914</v>
          </cell>
        </row>
        <row r="159">
          <cell r="B159" t="str">
            <v>5,0/7</v>
          </cell>
          <cell r="C159" t="str">
            <v>Nh©n c«ng 5,0/7</v>
          </cell>
          <cell r="D159" t="str">
            <v xml:space="preserve">C«ng </v>
          </cell>
          <cell r="R159">
            <v>18484</v>
          </cell>
          <cell r="S159">
            <v>18484</v>
          </cell>
        </row>
        <row r="160">
          <cell r="S160">
            <v>0</v>
          </cell>
        </row>
        <row r="161">
          <cell r="S161">
            <v>0</v>
          </cell>
        </row>
        <row r="162">
          <cell r="S162">
            <v>0</v>
          </cell>
        </row>
        <row r="163">
          <cell r="S163">
            <v>0</v>
          </cell>
        </row>
        <row r="164">
          <cell r="S164">
            <v>0</v>
          </cell>
        </row>
        <row r="165">
          <cell r="S165">
            <v>0</v>
          </cell>
        </row>
        <row r="166">
          <cell r="S166">
            <v>0</v>
          </cell>
        </row>
        <row r="170">
          <cell r="B170" t="str">
            <v>KH</v>
          </cell>
          <cell r="C170" t="str">
            <v>M¸y thi c«ng</v>
          </cell>
          <cell r="D170" t="str">
            <v>§V</v>
          </cell>
          <cell r="E170" t="str">
            <v>T.L­îng §V</v>
          </cell>
          <cell r="F170" t="str">
            <v>P.TiÖn V/C</v>
          </cell>
          <cell r="G170" t="str">
            <v>Cù Ly V/C T.TÕ (Km)</v>
          </cell>
          <cell r="H170" t="str">
            <v>CÊp §­êng</v>
          </cell>
          <cell r="I170" t="str">
            <v>CÊp Lo¹i VËt T­</v>
          </cell>
          <cell r="J170" t="str">
            <v>HÖ sè BH</v>
          </cell>
          <cell r="K170" t="str">
            <v>HÖ sè NHB</v>
          </cell>
          <cell r="L170" t="str">
            <v>HÖ sè VAT</v>
          </cell>
          <cell r="M170" t="str">
            <v>G.C­íc 89/CP</v>
          </cell>
          <cell r="N170" t="str">
            <v>Chi PhÝ V/C</v>
          </cell>
          <cell r="O170" t="str">
            <v>C.PhÝ bèc dì (§ång)</v>
          </cell>
          <cell r="P170" t="str">
            <v>Chi phÝ tù ®æ (§ång)</v>
          </cell>
          <cell r="Q170" t="str">
            <v>Tæng C.PhÝ V/C (§ång)</v>
          </cell>
          <cell r="R170" t="str">
            <v>§¬n gi¸</v>
          </cell>
          <cell r="S170" t="str">
            <v>§¬n gi¸</v>
          </cell>
        </row>
        <row r="172">
          <cell r="B172">
            <v>1</v>
          </cell>
          <cell r="C172">
            <v>2</v>
          </cell>
          <cell r="D172">
            <v>3</v>
          </cell>
          <cell r="E172">
            <v>4</v>
          </cell>
          <cell r="F172">
            <v>5</v>
          </cell>
          <cell r="G172">
            <v>6</v>
          </cell>
          <cell r="H172">
            <v>7</v>
          </cell>
          <cell r="I172">
            <v>8</v>
          </cell>
          <cell r="J172">
            <v>9</v>
          </cell>
          <cell r="K172">
            <v>10</v>
          </cell>
          <cell r="L172">
            <v>11</v>
          </cell>
          <cell r="M172">
            <v>12</v>
          </cell>
          <cell r="N172" t="str">
            <v>13=4x6x9x10x12/11</v>
          </cell>
          <cell r="O172">
            <v>14</v>
          </cell>
          <cell r="P172">
            <v>15</v>
          </cell>
          <cell r="Q172" t="str">
            <v>16 = 13+14+15</v>
          </cell>
          <cell r="R172">
            <v>16</v>
          </cell>
          <cell r="S172">
            <v>16</v>
          </cell>
        </row>
        <row r="173">
          <cell r="B173" t="str">
            <v>«tn7</v>
          </cell>
          <cell r="C173" t="str">
            <v>¤t« t­íi nhùa 7T</v>
          </cell>
          <cell r="D173" t="str">
            <v>Ca</v>
          </cell>
          <cell r="R173">
            <v>745096</v>
          </cell>
          <cell r="S173">
            <v>745096</v>
          </cell>
        </row>
        <row r="174">
          <cell r="B174" t="str">
            <v>«tn5</v>
          </cell>
          <cell r="C174" t="str">
            <v>¤t« t­íi n­íc 5m3</v>
          </cell>
          <cell r="D174" t="str">
            <v>Ca</v>
          </cell>
          <cell r="R174">
            <v>343052</v>
          </cell>
          <cell r="S174">
            <v>343052</v>
          </cell>
        </row>
        <row r="175">
          <cell r="B175" t="str">
            <v>«10</v>
          </cell>
          <cell r="C175" t="str">
            <v>¤t« tù ®æ 10T</v>
          </cell>
          <cell r="D175" t="str">
            <v>Ca</v>
          </cell>
          <cell r="R175">
            <v>525740</v>
          </cell>
          <cell r="S175">
            <v>525740</v>
          </cell>
        </row>
        <row r="176">
          <cell r="B176" t="str">
            <v>«7</v>
          </cell>
          <cell r="C176" t="str">
            <v>¤t« tù ®æ 7T</v>
          </cell>
          <cell r="D176" t="str">
            <v>Ca</v>
          </cell>
          <cell r="R176">
            <v>444551</v>
          </cell>
          <cell r="S176">
            <v>444551</v>
          </cell>
        </row>
        <row r="177">
          <cell r="B177" t="str">
            <v>«6</v>
          </cell>
          <cell r="C177" t="str">
            <v>¤t« v/c BT 6m3</v>
          </cell>
          <cell r="D177" t="str">
            <v>Ca</v>
          </cell>
          <cell r="R177">
            <v>697345</v>
          </cell>
          <cell r="S177">
            <v>697345</v>
          </cell>
        </row>
        <row r="178">
          <cell r="B178" t="str">
            <v>®bl25</v>
          </cell>
          <cell r="C178" t="str">
            <v>§Çm b¸nh lèp 25T</v>
          </cell>
          <cell r="D178" t="str">
            <v>Ca</v>
          </cell>
          <cell r="R178">
            <v>505651</v>
          </cell>
          <cell r="S178">
            <v>505651</v>
          </cell>
        </row>
        <row r="179">
          <cell r="B179" t="str">
            <v>bv</v>
          </cell>
          <cell r="C179" t="str">
            <v>B¬m v÷a XM</v>
          </cell>
          <cell r="D179" t="str">
            <v>Ca</v>
          </cell>
          <cell r="R179">
            <v>112728</v>
          </cell>
          <cell r="S179">
            <v>112728</v>
          </cell>
        </row>
        <row r="180">
          <cell r="B180" t="str">
            <v>c10</v>
          </cell>
          <cell r="C180" t="str">
            <v>CÈu 10T</v>
          </cell>
          <cell r="D180" t="str">
            <v>Ca</v>
          </cell>
          <cell r="R180">
            <v>615511</v>
          </cell>
          <cell r="S180">
            <v>615511</v>
          </cell>
        </row>
        <row r="181">
          <cell r="B181" t="str">
            <v>c16</v>
          </cell>
          <cell r="C181" t="str">
            <v>CÈu 16T</v>
          </cell>
          <cell r="D181" t="str">
            <v>Ca</v>
          </cell>
          <cell r="R181">
            <v>823425</v>
          </cell>
          <cell r="S181">
            <v>823425</v>
          </cell>
        </row>
        <row r="182">
          <cell r="B182" t="str">
            <v>c25</v>
          </cell>
          <cell r="C182" t="str">
            <v>CÈu 25T</v>
          </cell>
          <cell r="D182" t="str">
            <v>Ca</v>
          </cell>
          <cell r="R182">
            <v>1148366</v>
          </cell>
          <cell r="S182">
            <v>1148366</v>
          </cell>
        </row>
        <row r="183">
          <cell r="B183" t="str">
            <v>c5</v>
          </cell>
          <cell r="C183" t="str">
            <v>CÈu 5T</v>
          </cell>
          <cell r="D183" t="str">
            <v>Ca</v>
          </cell>
          <cell r="R183">
            <v>292034</v>
          </cell>
          <cell r="S183">
            <v>292034</v>
          </cell>
        </row>
        <row r="184">
          <cell r="B184" t="str">
            <v>cx50</v>
          </cell>
          <cell r="C184" t="str">
            <v>CÈu xÝch 50T</v>
          </cell>
          <cell r="D184" t="str">
            <v>Ca</v>
          </cell>
          <cell r="R184">
            <v>1639226</v>
          </cell>
          <cell r="S184">
            <v>1639226</v>
          </cell>
        </row>
        <row r="185">
          <cell r="B185" t="str">
            <v>k250</v>
          </cell>
          <cell r="C185" t="str">
            <v>KÝch 250T</v>
          </cell>
          <cell r="D185" t="str">
            <v>Ca</v>
          </cell>
          <cell r="R185">
            <v>86813</v>
          </cell>
          <cell r="S185">
            <v>86813</v>
          </cell>
        </row>
        <row r="186">
          <cell r="B186" t="str">
            <v>k500</v>
          </cell>
          <cell r="C186" t="str">
            <v>KÝch 500T</v>
          </cell>
          <cell r="D186" t="str">
            <v>Ca</v>
          </cell>
          <cell r="R186">
            <v>102248</v>
          </cell>
          <cell r="S186">
            <v>102248</v>
          </cell>
        </row>
        <row r="187">
          <cell r="B187" t="str">
            <v>l10</v>
          </cell>
          <cell r="C187" t="str">
            <v>Lu 10T</v>
          </cell>
          <cell r="D187" t="str">
            <v>Ca</v>
          </cell>
          <cell r="R187">
            <v>288922</v>
          </cell>
          <cell r="S187">
            <v>288922</v>
          </cell>
        </row>
        <row r="188">
          <cell r="B188" t="str">
            <v>lbl16</v>
          </cell>
          <cell r="C188" t="str">
            <v>Lu b¸nh lèp 16T</v>
          </cell>
          <cell r="D188" t="str">
            <v>Ca</v>
          </cell>
          <cell r="R188">
            <v>432053</v>
          </cell>
          <cell r="S188">
            <v>432053</v>
          </cell>
        </row>
        <row r="189">
          <cell r="B189" t="str">
            <v>lbt16</v>
          </cell>
          <cell r="C189" t="str">
            <v>Lu b¸nh thÐp 16T</v>
          </cell>
          <cell r="D189" t="str">
            <v>Ca</v>
          </cell>
          <cell r="R189">
            <v>414375</v>
          </cell>
          <cell r="S189">
            <v>414375</v>
          </cell>
        </row>
        <row r="190">
          <cell r="B190" t="str">
            <v>lr25</v>
          </cell>
          <cell r="C190" t="str">
            <v>Lu rung 25T</v>
          </cell>
          <cell r="D190" t="str">
            <v>Ca</v>
          </cell>
          <cell r="R190">
            <v>928648</v>
          </cell>
          <cell r="S190">
            <v>928648</v>
          </cell>
        </row>
        <row r="191">
          <cell r="B191" t="str">
            <v>m®&lt;0,8</v>
          </cell>
          <cell r="C191" t="str">
            <v>M¸y ®µo &lt;=0,8m3</v>
          </cell>
          <cell r="D191" t="str">
            <v>Ca</v>
          </cell>
          <cell r="R191">
            <v>705849</v>
          </cell>
          <cell r="S191">
            <v>705849</v>
          </cell>
        </row>
        <row r="192">
          <cell r="B192" t="str">
            <v>®25</v>
          </cell>
          <cell r="C192" t="str">
            <v>M¸y ®Çm 25T</v>
          </cell>
          <cell r="D192" t="str">
            <v>Ca</v>
          </cell>
          <cell r="R192">
            <v>505651</v>
          </cell>
          <cell r="S192">
            <v>505651</v>
          </cell>
        </row>
        <row r="193">
          <cell r="B193" t="str">
            <v>®9</v>
          </cell>
          <cell r="C193" t="str">
            <v>M¸y ®Çm 9T</v>
          </cell>
          <cell r="D193" t="str">
            <v>Ca</v>
          </cell>
          <cell r="R193">
            <v>443844</v>
          </cell>
          <cell r="S193">
            <v>443844</v>
          </cell>
        </row>
        <row r="194">
          <cell r="B194" t="str">
            <v>®b1</v>
          </cell>
          <cell r="C194" t="str">
            <v>M¸y ®Çm bµn 1KW</v>
          </cell>
          <cell r="D194" t="str">
            <v>Ca</v>
          </cell>
          <cell r="R194">
            <v>32525</v>
          </cell>
          <cell r="S194">
            <v>32525</v>
          </cell>
        </row>
        <row r="195">
          <cell r="B195" t="str">
            <v>® d1,5</v>
          </cell>
          <cell r="C195" t="str">
            <v>M¸y ®Çm dïi 1,5KW</v>
          </cell>
          <cell r="D195" t="str">
            <v>Ca</v>
          </cell>
          <cell r="R195">
            <v>37456</v>
          </cell>
          <cell r="S195">
            <v>37456</v>
          </cell>
        </row>
        <row r="196">
          <cell r="B196" t="str">
            <v>bn20</v>
          </cell>
          <cell r="C196" t="str">
            <v>M¸y b¬m n­íc 20KW</v>
          </cell>
          <cell r="D196" t="str">
            <v>Ca</v>
          </cell>
          <cell r="R196">
            <v>107630</v>
          </cell>
          <cell r="S196">
            <v>107630</v>
          </cell>
        </row>
        <row r="197">
          <cell r="B197" t="str">
            <v>bn75</v>
          </cell>
          <cell r="C197" t="str">
            <v>M¸y b¬m n­íc 75CV</v>
          </cell>
          <cell r="D197" t="str">
            <v>Ca</v>
          </cell>
          <cell r="R197">
            <v>466499</v>
          </cell>
          <cell r="S197">
            <v>466499</v>
          </cell>
        </row>
        <row r="198">
          <cell r="B198" t="str">
            <v>cc</v>
          </cell>
          <cell r="C198" t="str">
            <v>M¸y c¾t</v>
          </cell>
          <cell r="D198" t="str">
            <v>Ca</v>
          </cell>
          <cell r="R198">
            <v>39789</v>
          </cell>
          <cell r="S198">
            <v>39789</v>
          </cell>
        </row>
        <row r="199">
          <cell r="B199" t="str">
            <v>c«5</v>
          </cell>
          <cell r="C199" t="str">
            <v>M¸y c¾t èng 5KW</v>
          </cell>
          <cell r="D199" t="str">
            <v>Ca</v>
          </cell>
          <cell r="R199">
            <v>46496</v>
          </cell>
          <cell r="S199">
            <v>46496</v>
          </cell>
        </row>
        <row r="200">
          <cell r="B200" t="str">
            <v>ct</v>
          </cell>
          <cell r="C200" t="str">
            <v>M¸y c¾t thÐp</v>
          </cell>
          <cell r="D200" t="str">
            <v>Ca</v>
          </cell>
          <cell r="R200">
            <v>164322</v>
          </cell>
          <cell r="S200">
            <v>164322</v>
          </cell>
        </row>
        <row r="201">
          <cell r="B201" t="str">
            <v>cuct</v>
          </cell>
          <cell r="C201" t="str">
            <v>M¸y c¾t uèn cèt thÐp</v>
          </cell>
          <cell r="D201" t="str">
            <v>Ca</v>
          </cell>
          <cell r="R201">
            <v>39789</v>
          </cell>
          <cell r="S201">
            <v>39789</v>
          </cell>
        </row>
        <row r="202">
          <cell r="B202" t="str">
            <v>c «</v>
          </cell>
          <cell r="C202" t="str">
            <v>M¸y cuèn èng</v>
          </cell>
          <cell r="D202" t="str">
            <v>Ca</v>
          </cell>
          <cell r="R202">
            <v>43589</v>
          </cell>
          <cell r="S202">
            <v>43589</v>
          </cell>
        </row>
        <row r="203">
          <cell r="B203" t="str">
            <v>h23</v>
          </cell>
          <cell r="C203" t="str">
            <v>M¸y hµn 23KW</v>
          </cell>
          <cell r="D203" t="str">
            <v>Ca</v>
          </cell>
          <cell r="R203">
            <v>77338</v>
          </cell>
          <cell r="S203">
            <v>77338</v>
          </cell>
        </row>
        <row r="204">
          <cell r="B204" t="str">
            <v>kbt</v>
          </cell>
          <cell r="C204" t="str">
            <v>M¸y khoan BT</v>
          </cell>
          <cell r="D204" t="str">
            <v>Ca</v>
          </cell>
          <cell r="R204">
            <v>27758</v>
          </cell>
          <cell r="S204">
            <v>27758</v>
          </cell>
        </row>
        <row r="205">
          <cell r="B205" t="str">
            <v>ks4,5</v>
          </cell>
          <cell r="C205" t="str">
            <v>M¸y khoan s¾t</v>
          </cell>
          <cell r="D205" t="str">
            <v>Ca</v>
          </cell>
          <cell r="R205">
            <v>72334</v>
          </cell>
          <cell r="S205">
            <v>72334</v>
          </cell>
        </row>
        <row r="206">
          <cell r="B206" t="str">
            <v>l8,5</v>
          </cell>
          <cell r="C206" t="str">
            <v>M¸y lu 8.5T</v>
          </cell>
          <cell r="D206" t="str">
            <v>Ca</v>
          </cell>
          <cell r="R206">
            <v>252823</v>
          </cell>
          <cell r="S206">
            <v>252823</v>
          </cell>
        </row>
        <row r="207">
          <cell r="B207" t="str">
            <v>lc15</v>
          </cell>
          <cell r="C207" t="str">
            <v>M¸y luån c¸p 15KW</v>
          </cell>
          <cell r="D207" t="str">
            <v>Ca</v>
          </cell>
          <cell r="R207">
            <v>211837</v>
          </cell>
          <cell r="S207">
            <v>211837</v>
          </cell>
        </row>
        <row r="208">
          <cell r="B208" t="str">
            <v>nk10</v>
          </cell>
          <cell r="C208" t="str">
            <v>M¸y nÐn khÝ 10m3/ph</v>
          </cell>
          <cell r="D208" t="str">
            <v>Ca</v>
          </cell>
          <cell r="R208">
            <v>387267</v>
          </cell>
          <cell r="S208">
            <v>387267</v>
          </cell>
        </row>
        <row r="209">
          <cell r="B209" t="str">
            <v>nk6</v>
          </cell>
          <cell r="C209" t="str">
            <v>M¸y nÐn khÝ 6m3/ph</v>
          </cell>
          <cell r="D209" t="str">
            <v>Ca</v>
          </cell>
          <cell r="R209">
            <v>315177</v>
          </cell>
          <cell r="S209">
            <v>315177</v>
          </cell>
        </row>
        <row r="210">
          <cell r="B210" t="str">
            <v>u110</v>
          </cell>
          <cell r="C210" t="str">
            <v>M¸y ñi 110cv</v>
          </cell>
          <cell r="D210" t="str">
            <v>Ca</v>
          </cell>
          <cell r="R210">
            <v>669348</v>
          </cell>
          <cell r="S210">
            <v>669348</v>
          </cell>
        </row>
        <row r="211">
          <cell r="B211" t="str">
            <v>r20</v>
          </cell>
          <cell r="C211" t="str">
            <v>M¸y r¶i 20T/h</v>
          </cell>
          <cell r="D211" t="str">
            <v>Ca</v>
          </cell>
          <cell r="R211">
            <v>643252</v>
          </cell>
          <cell r="S211">
            <v>643252</v>
          </cell>
        </row>
        <row r="212">
          <cell r="B212" t="str">
            <v>r50-60</v>
          </cell>
          <cell r="C212" t="str">
            <v>M¸y r¶i 50-60m3/h</v>
          </cell>
          <cell r="D212" t="str">
            <v>Ca</v>
          </cell>
          <cell r="R212">
            <v>1177680</v>
          </cell>
          <cell r="S212">
            <v>1177680</v>
          </cell>
        </row>
        <row r="213">
          <cell r="B213" t="str">
            <v>s110</v>
          </cell>
          <cell r="C213" t="str">
            <v>M¸y san 110cv</v>
          </cell>
          <cell r="D213" t="str">
            <v>Ca</v>
          </cell>
          <cell r="R213">
            <v>584271</v>
          </cell>
          <cell r="S213">
            <v>584271</v>
          </cell>
        </row>
        <row r="214">
          <cell r="B214" t="str">
            <v>t250</v>
          </cell>
          <cell r="C214" t="str">
            <v>M¸y trén 250l</v>
          </cell>
          <cell r="D214" t="str">
            <v>Ca</v>
          </cell>
          <cell r="R214">
            <v>96272</v>
          </cell>
          <cell r="S214">
            <v>96272</v>
          </cell>
        </row>
        <row r="215">
          <cell r="B215" t="str">
            <v>t80</v>
          </cell>
          <cell r="C215" t="str">
            <v>M¸y trén v÷a 80l</v>
          </cell>
          <cell r="D215" t="str">
            <v>Ca</v>
          </cell>
          <cell r="R215">
            <v>45294</v>
          </cell>
          <cell r="S215">
            <v>45294</v>
          </cell>
        </row>
        <row r="216">
          <cell r="B216" t="str">
            <v>td d</v>
          </cell>
          <cell r="C216" t="str">
            <v>M¸y trén dung dÞch</v>
          </cell>
          <cell r="D216" t="str">
            <v>Ca</v>
          </cell>
          <cell r="R216">
            <v>233437</v>
          </cell>
          <cell r="S216">
            <v>233437</v>
          </cell>
        </row>
        <row r="217">
          <cell r="B217" t="str">
            <v>vt0,8</v>
          </cell>
          <cell r="C217" t="str">
            <v>M¸y vËn th¨ng 0,8T</v>
          </cell>
          <cell r="D217" t="str">
            <v>Ca</v>
          </cell>
          <cell r="R217">
            <v>54495</v>
          </cell>
          <cell r="S217">
            <v>54495</v>
          </cell>
        </row>
        <row r="218">
          <cell r="B218" t="str">
            <v>x0,6</v>
          </cell>
          <cell r="C218" t="str">
            <v>M¸y xóc 0,6m3</v>
          </cell>
          <cell r="D218" t="str">
            <v>Ca</v>
          </cell>
          <cell r="R218">
            <v>469958</v>
          </cell>
          <cell r="S218">
            <v>469958</v>
          </cell>
        </row>
        <row r="219">
          <cell r="B219" t="str">
            <v>x1,25</v>
          </cell>
          <cell r="C219" t="str">
            <v>M¸y xóc 1,25m3</v>
          </cell>
          <cell r="D219" t="str">
            <v>Ca</v>
          </cell>
          <cell r="R219">
            <v>1238930</v>
          </cell>
          <cell r="S219">
            <v>1238930</v>
          </cell>
        </row>
        <row r="220">
          <cell r="B220" t="str">
            <v>sr</v>
          </cell>
          <cell r="C220" t="str">
            <v>M¸y sµng rung</v>
          </cell>
          <cell r="D220" t="str">
            <v>Ca</v>
          </cell>
          <cell r="R220">
            <v>591646</v>
          </cell>
          <cell r="S220">
            <v>591646</v>
          </cell>
        </row>
        <row r="221">
          <cell r="B221" t="str">
            <v>b200</v>
          </cell>
          <cell r="C221" t="str">
            <v>M¸y b¬m 200m3/h</v>
          </cell>
          <cell r="D221" t="str">
            <v>Ca</v>
          </cell>
          <cell r="R221">
            <v>39230</v>
          </cell>
          <cell r="S221">
            <v>39230</v>
          </cell>
        </row>
        <row r="222">
          <cell r="B222" t="str">
            <v>plx3</v>
          </cell>
          <cell r="C222" t="str">
            <v>Pal¨ng xÝch 3T</v>
          </cell>
          <cell r="D222" t="str">
            <v>Ca</v>
          </cell>
          <cell r="R222">
            <v>100000</v>
          </cell>
          <cell r="S222">
            <v>100000</v>
          </cell>
        </row>
        <row r="223">
          <cell r="B223" t="str">
            <v>sl200</v>
          </cell>
          <cell r="C223" t="str">
            <v>Sµ lan 200T</v>
          </cell>
          <cell r="D223" t="str">
            <v>Ca</v>
          </cell>
          <cell r="R223">
            <v>325023</v>
          </cell>
          <cell r="S223">
            <v>325023</v>
          </cell>
        </row>
        <row r="224">
          <cell r="B224" t="str">
            <v>sl400</v>
          </cell>
          <cell r="C224" t="str">
            <v>Sµ lan 400T</v>
          </cell>
          <cell r="D224" t="str">
            <v>Ca</v>
          </cell>
          <cell r="R224">
            <v>670875</v>
          </cell>
          <cell r="S224">
            <v>670875</v>
          </cell>
        </row>
        <row r="225">
          <cell r="B225" t="str">
            <v>tk150</v>
          </cell>
          <cell r="C225" t="str">
            <v>Tµu kÐo 150cv</v>
          </cell>
          <cell r="D225" t="str">
            <v>Ca</v>
          </cell>
          <cell r="R225">
            <v>775474</v>
          </cell>
          <cell r="S225">
            <v>775474</v>
          </cell>
        </row>
        <row r="226">
          <cell r="B226" t="str">
            <v>t®5</v>
          </cell>
          <cell r="C226" t="str">
            <v>Têi ®iÖn 5T</v>
          </cell>
          <cell r="D226" t="str">
            <v>Ca</v>
          </cell>
          <cell r="R226">
            <v>70440</v>
          </cell>
          <cell r="S226">
            <v>70440</v>
          </cell>
        </row>
        <row r="227">
          <cell r="B227" t="str">
            <v>tt20-25</v>
          </cell>
          <cell r="C227" t="str">
            <v>Tr¹m trén 20-25T/h</v>
          </cell>
          <cell r="D227" t="str">
            <v>Ca</v>
          </cell>
          <cell r="R227">
            <v>5156262</v>
          </cell>
          <cell r="S227">
            <v>5156262</v>
          </cell>
        </row>
        <row r="228">
          <cell r="B228" t="str">
            <v>tt50-60</v>
          </cell>
          <cell r="C228" t="str">
            <v>Tr¹m trén 50-60T/h</v>
          </cell>
          <cell r="D228" t="str">
            <v>Ca</v>
          </cell>
          <cell r="R228">
            <v>9895724</v>
          </cell>
          <cell r="S228">
            <v>9895724</v>
          </cell>
        </row>
        <row r="229">
          <cell r="B229" t="str">
            <v>®k+m</v>
          </cell>
          <cell r="C229" t="str">
            <v>Xe ®Çu kÐo vµ moãc</v>
          </cell>
          <cell r="D229" t="str">
            <v>Ca</v>
          </cell>
          <cell r="R229">
            <v>582634</v>
          </cell>
          <cell r="S229">
            <v>582634</v>
          </cell>
        </row>
        <row r="230">
          <cell r="B230" t="str">
            <v>xld</v>
          </cell>
          <cell r="C230" t="str">
            <v>Xe lao dÇm</v>
          </cell>
          <cell r="D230" t="str">
            <v>Ca</v>
          </cell>
          <cell r="R230">
            <v>2382049</v>
          </cell>
          <cell r="S230">
            <v>2382049</v>
          </cell>
        </row>
        <row r="231">
          <cell r="B231" t="str">
            <v>kn</v>
          </cell>
          <cell r="C231" t="str">
            <v>M¸y khoan VRM 1500/800 HD</v>
          </cell>
          <cell r="D231" t="str">
            <v>Ca</v>
          </cell>
          <cell r="R231">
            <v>6094532</v>
          </cell>
          <cell r="S231">
            <v>6094532</v>
          </cell>
        </row>
        <row r="232">
          <cell r="B232" t="str">
            <v>ps</v>
          </cell>
          <cell r="C232" t="str">
            <v>M¸y phun s¬n</v>
          </cell>
          <cell r="D232" t="str">
            <v>Ca</v>
          </cell>
          <cell r="R232">
            <v>28832</v>
          </cell>
          <cell r="S232">
            <v>28832</v>
          </cell>
        </row>
        <row r="233">
          <cell r="B233" t="str">
            <v>b50</v>
          </cell>
          <cell r="C233" t="str">
            <v>M¸y B¬m BT 50m3/h</v>
          </cell>
          <cell r="D233" t="str">
            <v>Ca</v>
          </cell>
          <cell r="R233">
            <v>1433318</v>
          </cell>
          <cell r="S233">
            <v>1433318</v>
          </cell>
        </row>
        <row r="234">
          <cell r="S234">
            <v>0</v>
          </cell>
        </row>
        <row r="235">
          <cell r="S235">
            <v>0</v>
          </cell>
        </row>
        <row r="236">
          <cell r="S236">
            <v>0</v>
          </cell>
        </row>
        <row r="237">
          <cell r="S237">
            <v>0</v>
          </cell>
        </row>
        <row r="238">
          <cell r="S23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 val="Sheet10"/>
      <sheetName val="DGCT"/>
      <sheetName val="DTCT"/>
      <sheetName val="PT DGCT"/>
      <sheetName val="BILL"/>
      <sheetName val="BILL TH"/>
      <sheetName val="HE_SO"/>
      <sheetName val="Sheet11"/>
      <sheetName val="Sheet12"/>
      <sheetName val="Sheet13"/>
      <sheetName val="Sheet14"/>
      <sheetName val="Sheet15"/>
      <sheetName val="Sheet16"/>
    </sheetNames>
    <sheetDataSet>
      <sheetData sheetId="0" refreshError="1">
        <row r="8">
          <cell r="B8" t="str">
            <v>®cp</v>
          </cell>
          <cell r="C8" t="str">
            <v>§¸ d¨m cÊp phèi</v>
          </cell>
          <cell r="D8" t="str">
            <v>m3</v>
          </cell>
          <cell r="G8">
            <v>71</v>
          </cell>
          <cell r="Q8">
            <v>192519</v>
          </cell>
          <cell r="R8">
            <v>110000</v>
          </cell>
          <cell r="S8">
            <v>110000</v>
          </cell>
        </row>
        <row r="9">
          <cell r="E9">
            <v>1.6</v>
          </cell>
          <cell r="F9" t="str">
            <v>¤ t«</v>
          </cell>
          <cell r="G9">
            <v>43</v>
          </cell>
          <cell r="H9">
            <v>5</v>
          </cell>
          <cell r="I9">
            <v>2</v>
          </cell>
          <cell r="J9">
            <v>1.1000000000000001</v>
          </cell>
          <cell r="K9">
            <v>1.1499999999999999</v>
          </cell>
          <cell r="L9">
            <v>1.05</v>
          </cell>
          <cell r="M9">
            <v>1644</v>
          </cell>
          <cell r="N9">
            <v>136267</v>
          </cell>
          <cell r="O9">
            <v>10045</v>
          </cell>
          <cell r="P9">
            <v>4000</v>
          </cell>
          <cell r="Q9">
            <v>150312</v>
          </cell>
          <cell r="S9">
            <v>0</v>
          </cell>
        </row>
        <row r="10">
          <cell r="E10">
            <v>1.6</v>
          </cell>
          <cell r="F10" t="str">
            <v>¤ t«</v>
          </cell>
          <cell r="G10">
            <v>28</v>
          </cell>
          <cell r="H10">
            <v>3</v>
          </cell>
          <cell r="I10">
            <v>2</v>
          </cell>
          <cell r="J10">
            <v>1.1000000000000001</v>
          </cell>
          <cell r="K10">
            <v>1.1499999999999999</v>
          </cell>
          <cell r="L10">
            <v>1.05</v>
          </cell>
          <cell r="M10">
            <v>782</v>
          </cell>
          <cell r="N10">
            <v>42207</v>
          </cell>
          <cell r="Q10">
            <v>42207</v>
          </cell>
          <cell r="S10">
            <v>0</v>
          </cell>
        </row>
        <row r="11">
          <cell r="B11" t="str">
            <v>®0,5x1</v>
          </cell>
          <cell r="C11" t="str">
            <v xml:space="preserve">§¸ d¨m 0,5 x 1     </v>
          </cell>
          <cell r="D11" t="str">
            <v>m3</v>
          </cell>
          <cell r="G11">
            <v>71</v>
          </cell>
          <cell r="Q11">
            <v>192519</v>
          </cell>
          <cell r="R11">
            <v>110000</v>
          </cell>
          <cell r="S11">
            <v>110000</v>
          </cell>
        </row>
        <row r="12">
          <cell r="E12">
            <v>1.6</v>
          </cell>
          <cell r="F12" t="str">
            <v>¤ t«</v>
          </cell>
          <cell r="G12">
            <v>43</v>
          </cell>
          <cell r="H12">
            <v>5</v>
          </cell>
          <cell r="I12">
            <v>2</v>
          </cell>
          <cell r="J12">
            <v>1.1000000000000001</v>
          </cell>
          <cell r="K12">
            <v>1.1499999999999999</v>
          </cell>
          <cell r="L12">
            <v>1.05</v>
          </cell>
          <cell r="M12">
            <v>1644</v>
          </cell>
          <cell r="N12">
            <v>136267</v>
          </cell>
          <cell r="O12">
            <v>10045</v>
          </cell>
          <cell r="P12">
            <v>4000</v>
          </cell>
          <cell r="Q12">
            <v>150312</v>
          </cell>
          <cell r="S12">
            <v>0</v>
          </cell>
        </row>
        <row r="13">
          <cell r="E13">
            <v>1.6</v>
          </cell>
          <cell r="F13" t="str">
            <v>¤ t«</v>
          </cell>
          <cell r="G13">
            <v>28</v>
          </cell>
          <cell r="H13">
            <v>3</v>
          </cell>
          <cell r="I13">
            <v>2</v>
          </cell>
          <cell r="J13">
            <v>1.1000000000000001</v>
          </cell>
          <cell r="K13">
            <v>1.1499999999999999</v>
          </cell>
          <cell r="L13">
            <v>1.05</v>
          </cell>
          <cell r="M13">
            <v>782</v>
          </cell>
          <cell r="N13">
            <v>42207</v>
          </cell>
          <cell r="Q13">
            <v>42207</v>
          </cell>
          <cell r="S13">
            <v>0</v>
          </cell>
        </row>
        <row r="14">
          <cell r="B14" t="str">
            <v>®1x2</v>
          </cell>
          <cell r="C14" t="str">
            <v xml:space="preserve">§¸ d¨m 1 x 2     </v>
          </cell>
          <cell r="D14" t="str">
            <v>m3</v>
          </cell>
          <cell r="G14">
            <v>71</v>
          </cell>
          <cell r="Q14">
            <v>192519</v>
          </cell>
          <cell r="R14">
            <v>101000</v>
          </cell>
          <cell r="S14">
            <v>101000</v>
          </cell>
        </row>
        <row r="15">
          <cell r="E15">
            <v>1.6</v>
          </cell>
          <cell r="F15" t="str">
            <v>¤ t«</v>
          </cell>
          <cell r="G15">
            <v>43</v>
          </cell>
          <cell r="H15">
            <v>5</v>
          </cell>
          <cell r="I15">
            <v>2</v>
          </cell>
          <cell r="J15">
            <v>1.1000000000000001</v>
          </cell>
          <cell r="K15">
            <v>1.1499999999999999</v>
          </cell>
          <cell r="L15">
            <v>1.05</v>
          </cell>
          <cell r="M15">
            <v>1644</v>
          </cell>
          <cell r="N15">
            <v>136267</v>
          </cell>
          <cell r="O15">
            <v>10045</v>
          </cell>
          <cell r="P15">
            <v>4000</v>
          </cell>
          <cell r="Q15">
            <v>150312</v>
          </cell>
          <cell r="S15">
            <v>0</v>
          </cell>
        </row>
        <row r="16">
          <cell r="E16">
            <v>1.6</v>
          </cell>
          <cell r="F16" t="str">
            <v>¤ t«</v>
          </cell>
          <cell r="G16">
            <v>28</v>
          </cell>
          <cell r="H16">
            <v>3</v>
          </cell>
          <cell r="I16">
            <v>2</v>
          </cell>
          <cell r="J16">
            <v>1.1000000000000001</v>
          </cell>
          <cell r="K16">
            <v>1.1499999999999999</v>
          </cell>
          <cell r="L16">
            <v>1.05</v>
          </cell>
          <cell r="M16">
            <v>782</v>
          </cell>
          <cell r="N16">
            <v>42207</v>
          </cell>
          <cell r="Q16">
            <v>42207</v>
          </cell>
          <cell r="S16">
            <v>0</v>
          </cell>
        </row>
        <row r="17">
          <cell r="B17" t="str">
            <v>®2x4</v>
          </cell>
          <cell r="C17" t="str">
            <v xml:space="preserve">§¸ d¨m 2 x 4      </v>
          </cell>
          <cell r="D17" t="str">
            <v>m3</v>
          </cell>
          <cell r="G17">
            <v>71</v>
          </cell>
          <cell r="Q17">
            <v>186503</v>
          </cell>
          <cell r="R17">
            <v>90000</v>
          </cell>
          <cell r="S17">
            <v>90000</v>
          </cell>
        </row>
        <row r="18">
          <cell r="E18">
            <v>1.55</v>
          </cell>
          <cell r="F18" t="str">
            <v>¤ t«</v>
          </cell>
          <cell r="G18">
            <v>43</v>
          </cell>
          <cell r="H18">
            <v>5</v>
          </cell>
          <cell r="I18">
            <v>2</v>
          </cell>
          <cell r="J18">
            <v>1.1000000000000001</v>
          </cell>
          <cell r="K18">
            <v>1.1499999999999999</v>
          </cell>
          <cell r="L18">
            <v>1.05</v>
          </cell>
          <cell r="M18">
            <v>1644</v>
          </cell>
          <cell r="N18">
            <v>132009</v>
          </cell>
          <cell r="O18">
            <v>9731</v>
          </cell>
          <cell r="P18">
            <v>3875</v>
          </cell>
          <cell r="Q18">
            <v>145615</v>
          </cell>
          <cell r="S18">
            <v>0</v>
          </cell>
        </row>
        <row r="19">
          <cell r="E19">
            <v>1.55</v>
          </cell>
          <cell r="F19" t="str">
            <v>¤ t«</v>
          </cell>
          <cell r="G19">
            <v>28</v>
          </cell>
          <cell r="H19">
            <v>3</v>
          </cell>
          <cell r="I19">
            <v>2</v>
          </cell>
          <cell r="J19">
            <v>1.1000000000000001</v>
          </cell>
          <cell r="K19">
            <v>1.1499999999999999</v>
          </cell>
          <cell r="L19">
            <v>1.05</v>
          </cell>
          <cell r="M19">
            <v>782</v>
          </cell>
          <cell r="N19">
            <v>40888</v>
          </cell>
          <cell r="Q19">
            <v>40888</v>
          </cell>
          <cell r="S19">
            <v>0</v>
          </cell>
        </row>
        <row r="20">
          <cell r="B20" t="str">
            <v>®4x6</v>
          </cell>
          <cell r="C20" t="str">
            <v xml:space="preserve">§¸ d¨m 4 x 6        </v>
          </cell>
          <cell r="D20" t="str">
            <v>m3</v>
          </cell>
          <cell r="G20">
            <v>71</v>
          </cell>
          <cell r="Q20">
            <v>186503</v>
          </cell>
          <cell r="R20">
            <v>86000</v>
          </cell>
          <cell r="S20">
            <v>86000</v>
          </cell>
        </row>
        <row r="21">
          <cell r="E21">
            <v>1.55</v>
          </cell>
          <cell r="F21" t="str">
            <v>¤ t«</v>
          </cell>
          <cell r="G21">
            <v>43</v>
          </cell>
          <cell r="H21">
            <v>5</v>
          </cell>
          <cell r="I21">
            <v>2</v>
          </cell>
          <cell r="J21">
            <v>1.1000000000000001</v>
          </cell>
          <cell r="K21">
            <v>1.1499999999999999</v>
          </cell>
          <cell r="L21">
            <v>1.05</v>
          </cell>
          <cell r="M21">
            <v>1644</v>
          </cell>
          <cell r="N21">
            <v>132009</v>
          </cell>
          <cell r="O21">
            <v>9731</v>
          </cell>
          <cell r="P21">
            <v>3875</v>
          </cell>
          <cell r="Q21">
            <v>145615</v>
          </cell>
          <cell r="S21">
            <v>0</v>
          </cell>
        </row>
        <row r="22">
          <cell r="E22">
            <v>1.55</v>
          </cell>
          <cell r="F22" t="str">
            <v>¤ t«</v>
          </cell>
          <cell r="G22">
            <v>28</v>
          </cell>
          <cell r="H22">
            <v>3</v>
          </cell>
          <cell r="I22">
            <v>2</v>
          </cell>
          <cell r="J22">
            <v>1.1000000000000001</v>
          </cell>
          <cell r="K22">
            <v>1.1499999999999999</v>
          </cell>
          <cell r="L22">
            <v>1.05</v>
          </cell>
          <cell r="M22">
            <v>782</v>
          </cell>
          <cell r="N22">
            <v>40888</v>
          </cell>
          <cell r="Q22">
            <v>40888</v>
          </cell>
          <cell r="S22">
            <v>0</v>
          </cell>
        </row>
        <row r="23">
          <cell r="B23" t="str">
            <v>®h</v>
          </cell>
          <cell r="C23" t="str">
            <v>§¸ héc</v>
          </cell>
          <cell r="D23" t="str">
            <v>m3</v>
          </cell>
          <cell r="G23">
            <v>71</v>
          </cell>
          <cell r="Q23">
            <v>190123</v>
          </cell>
          <cell r="R23">
            <v>63000</v>
          </cell>
          <cell r="S23">
            <v>63000</v>
          </cell>
        </row>
        <row r="24">
          <cell r="E24">
            <v>1.5</v>
          </cell>
          <cell r="F24" t="str">
            <v>¤ t«</v>
          </cell>
          <cell r="G24">
            <v>43</v>
          </cell>
          <cell r="H24">
            <v>5</v>
          </cell>
          <cell r="I24">
            <v>2</v>
          </cell>
          <cell r="J24">
            <v>1.1000000000000001</v>
          </cell>
          <cell r="K24">
            <v>1.1499999999999999</v>
          </cell>
          <cell r="L24">
            <v>1.05</v>
          </cell>
          <cell r="M24">
            <v>1644</v>
          </cell>
          <cell r="N24">
            <v>127751</v>
          </cell>
          <cell r="O24">
            <v>19053</v>
          </cell>
          <cell r="P24">
            <v>3750</v>
          </cell>
          <cell r="Q24">
            <v>150554</v>
          </cell>
          <cell r="S24">
            <v>0</v>
          </cell>
        </row>
        <row r="25">
          <cell r="E25">
            <v>1.5</v>
          </cell>
          <cell r="F25" t="str">
            <v>¤ t«</v>
          </cell>
          <cell r="G25">
            <v>28</v>
          </cell>
          <cell r="H25">
            <v>3</v>
          </cell>
          <cell r="I25">
            <v>2</v>
          </cell>
          <cell r="J25">
            <v>1.1000000000000001</v>
          </cell>
          <cell r="K25">
            <v>1.1499999999999999</v>
          </cell>
          <cell r="L25">
            <v>1.05</v>
          </cell>
          <cell r="M25">
            <v>782</v>
          </cell>
          <cell r="N25">
            <v>39569</v>
          </cell>
          <cell r="Q25">
            <v>39569</v>
          </cell>
          <cell r="S25">
            <v>0</v>
          </cell>
        </row>
        <row r="26">
          <cell r="B26" t="str">
            <v>®i</v>
          </cell>
          <cell r="C26" t="str">
            <v>§inh</v>
          </cell>
          <cell r="D26" t="str">
            <v>kg</v>
          </cell>
          <cell r="G26">
            <v>60</v>
          </cell>
          <cell r="Q26">
            <v>122824</v>
          </cell>
          <cell r="R26">
            <v>6000</v>
          </cell>
          <cell r="S26">
            <v>6000</v>
          </cell>
        </row>
        <row r="27">
          <cell r="E27">
            <v>1</v>
          </cell>
          <cell r="F27" t="str">
            <v>¤ t«</v>
          </cell>
          <cell r="G27">
            <v>43</v>
          </cell>
          <cell r="H27">
            <v>5</v>
          </cell>
          <cell r="I27">
            <v>2</v>
          </cell>
          <cell r="J27">
            <v>1.1000000000000001</v>
          </cell>
          <cell r="L27">
            <v>1.05</v>
          </cell>
          <cell r="M27">
            <v>1692</v>
          </cell>
          <cell r="N27">
            <v>76221</v>
          </cell>
          <cell r="O27">
            <v>16133</v>
          </cell>
          <cell r="Q27">
            <v>92354</v>
          </cell>
          <cell r="S27">
            <v>0</v>
          </cell>
        </row>
        <row r="28">
          <cell r="E28">
            <v>1</v>
          </cell>
          <cell r="F28" t="str">
            <v>¤ t«</v>
          </cell>
          <cell r="G28">
            <v>17</v>
          </cell>
          <cell r="H28">
            <v>3</v>
          </cell>
          <cell r="I28">
            <v>2</v>
          </cell>
          <cell r="J28">
            <v>1.1000000000000001</v>
          </cell>
          <cell r="L28">
            <v>1.05</v>
          </cell>
          <cell r="M28">
            <v>805</v>
          </cell>
          <cell r="N28">
            <v>14337</v>
          </cell>
          <cell r="O28">
            <v>16133</v>
          </cell>
          <cell r="Q28">
            <v>30470</v>
          </cell>
          <cell r="S28">
            <v>0</v>
          </cell>
        </row>
        <row r="29">
          <cell r="B29" t="str">
            <v>b®</v>
          </cell>
          <cell r="C29" t="str">
            <v xml:space="preserve">Bét ®¸                                             </v>
          </cell>
          <cell r="D29" t="str">
            <v>kg</v>
          </cell>
          <cell r="G29">
            <v>60</v>
          </cell>
          <cell r="Q29">
            <v>132426</v>
          </cell>
          <cell r="R29">
            <v>250</v>
          </cell>
          <cell r="S29">
            <v>250</v>
          </cell>
        </row>
        <row r="30">
          <cell r="E30">
            <v>1</v>
          </cell>
          <cell r="F30" t="str">
            <v>¤ t«</v>
          </cell>
          <cell r="G30">
            <v>43</v>
          </cell>
          <cell r="H30">
            <v>5</v>
          </cell>
          <cell r="I30">
            <v>3</v>
          </cell>
          <cell r="J30">
            <v>1.3</v>
          </cell>
          <cell r="L30">
            <v>1.05</v>
          </cell>
          <cell r="M30">
            <v>1692</v>
          </cell>
          <cell r="N30">
            <v>90079</v>
          </cell>
          <cell r="O30">
            <v>12702</v>
          </cell>
          <cell r="Q30">
            <v>102781</v>
          </cell>
          <cell r="S30">
            <v>0</v>
          </cell>
        </row>
        <row r="31">
          <cell r="E31">
            <v>1</v>
          </cell>
          <cell r="F31" t="str">
            <v>¤ t«</v>
          </cell>
          <cell r="G31">
            <v>17</v>
          </cell>
          <cell r="H31">
            <v>3</v>
          </cell>
          <cell r="I31">
            <v>3</v>
          </cell>
          <cell r="J31">
            <v>1.3</v>
          </cell>
          <cell r="L31">
            <v>1.05</v>
          </cell>
          <cell r="M31">
            <v>805</v>
          </cell>
          <cell r="N31">
            <v>16943</v>
          </cell>
          <cell r="O31">
            <v>12702</v>
          </cell>
          <cell r="Q31">
            <v>29645</v>
          </cell>
          <cell r="S31">
            <v>0</v>
          </cell>
        </row>
        <row r="32">
          <cell r="B32" t="str">
            <v>cv</v>
          </cell>
          <cell r="C32" t="str">
            <v xml:space="preserve">C¸t vµng          </v>
          </cell>
          <cell r="D32" t="str">
            <v>m3</v>
          </cell>
          <cell r="G32">
            <v>71</v>
          </cell>
          <cell r="Q32">
            <v>154257</v>
          </cell>
          <cell r="R32">
            <v>42000</v>
          </cell>
          <cell r="S32">
            <v>42000</v>
          </cell>
        </row>
        <row r="33">
          <cell r="E33">
            <v>1.4</v>
          </cell>
          <cell r="F33" t="str">
            <v>¤ t«</v>
          </cell>
          <cell r="G33">
            <v>43</v>
          </cell>
          <cell r="H33">
            <v>5</v>
          </cell>
          <cell r="I33">
            <v>1</v>
          </cell>
          <cell r="J33">
            <v>1</v>
          </cell>
          <cell r="K33">
            <v>1.1499999999999999</v>
          </cell>
          <cell r="L33">
            <v>1.05</v>
          </cell>
          <cell r="M33">
            <v>1644</v>
          </cell>
          <cell r="N33">
            <v>108394</v>
          </cell>
          <cell r="O33">
            <v>8789</v>
          </cell>
          <cell r="P33">
            <v>3500</v>
          </cell>
          <cell r="Q33">
            <v>120683</v>
          </cell>
          <cell r="S33">
            <v>0</v>
          </cell>
        </row>
        <row r="34">
          <cell r="E34">
            <v>1.4</v>
          </cell>
          <cell r="F34" t="str">
            <v>¤ t«</v>
          </cell>
          <cell r="G34">
            <v>28</v>
          </cell>
          <cell r="H34">
            <v>3</v>
          </cell>
          <cell r="I34">
            <v>1</v>
          </cell>
          <cell r="J34">
            <v>1</v>
          </cell>
          <cell r="K34">
            <v>1.1499999999999999</v>
          </cell>
          <cell r="L34">
            <v>1.05</v>
          </cell>
          <cell r="M34">
            <v>782</v>
          </cell>
          <cell r="N34">
            <v>33574</v>
          </cell>
          <cell r="Q34">
            <v>33574</v>
          </cell>
          <cell r="S34">
            <v>0</v>
          </cell>
        </row>
        <row r="35">
          <cell r="B35" t="str">
            <v>c®</v>
          </cell>
          <cell r="C35" t="str">
            <v>C¸t ®en</v>
          </cell>
          <cell r="D35" t="str">
            <v>m3</v>
          </cell>
          <cell r="G35">
            <v>71</v>
          </cell>
          <cell r="Q35">
            <v>132221</v>
          </cell>
          <cell r="R35">
            <v>21000</v>
          </cell>
          <cell r="S35">
            <v>21000</v>
          </cell>
        </row>
        <row r="36">
          <cell r="E36">
            <v>1.2</v>
          </cell>
          <cell r="F36" t="str">
            <v>¤ t«</v>
          </cell>
          <cell r="G36">
            <v>43</v>
          </cell>
          <cell r="H36">
            <v>5</v>
          </cell>
          <cell r="I36">
            <v>1</v>
          </cell>
          <cell r="J36">
            <v>1</v>
          </cell>
          <cell r="K36">
            <v>1.1499999999999999</v>
          </cell>
          <cell r="L36">
            <v>1.05</v>
          </cell>
          <cell r="M36">
            <v>1644</v>
          </cell>
          <cell r="N36">
            <v>92909</v>
          </cell>
          <cell r="O36">
            <v>7534</v>
          </cell>
          <cell r="P36">
            <v>3000</v>
          </cell>
          <cell r="Q36">
            <v>103443</v>
          </cell>
          <cell r="S36">
            <v>0</v>
          </cell>
        </row>
        <row r="37">
          <cell r="E37">
            <v>1.2</v>
          </cell>
          <cell r="F37" t="str">
            <v>¤ t«</v>
          </cell>
          <cell r="G37">
            <v>28</v>
          </cell>
          <cell r="H37">
            <v>3</v>
          </cell>
          <cell r="I37">
            <v>1</v>
          </cell>
          <cell r="J37">
            <v>1</v>
          </cell>
          <cell r="K37">
            <v>1.1499999999999999</v>
          </cell>
          <cell r="L37">
            <v>1.05</v>
          </cell>
          <cell r="M37">
            <v>782</v>
          </cell>
          <cell r="N37">
            <v>28778</v>
          </cell>
          <cell r="Q37">
            <v>28778</v>
          </cell>
          <cell r="S37">
            <v>0</v>
          </cell>
        </row>
        <row r="38">
          <cell r="B38" t="str">
            <v>dtb</v>
          </cell>
          <cell r="C38" t="str">
            <v>D©y thÐp buéc</v>
          </cell>
          <cell r="D38" t="str">
            <v>kg</v>
          </cell>
          <cell r="G38">
            <v>60</v>
          </cell>
          <cell r="Q38">
            <v>122824</v>
          </cell>
          <cell r="R38">
            <v>6200</v>
          </cell>
          <cell r="S38">
            <v>6200</v>
          </cell>
        </row>
        <row r="39">
          <cell r="E39">
            <v>1</v>
          </cell>
          <cell r="F39" t="str">
            <v>¤ t«</v>
          </cell>
          <cell r="G39">
            <v>43</v>
          </cell>
          <cell r="H39">
            <v>5</v>
          </cell>
          <cell r="I39">
            <v>2</v>
          </cell>
          <cell r="J39">
            <v>1.1000000000000001</v>
          </cell>
          <cell r="L39">
            <v>1.05</v>
          </cell>
          <cell r="M39">
            <v>1692</v>
          </cell>
          <cell r="N39">
            <v>76221</v>
          </cell>
          <cell r="O39">
            <v>16133</v>
          </cell>
          <cell r="Q39">
            <v>92354</v>
          </cell>
          <cell r="S39">
            <v>0</v>
          </cell>
        </row>
        <row r="40">
          <cell r="E40">
            <v>1</v>
          </cell>
          <cell r="F40" t="str">
            <v>¤ t«</v>
          </cell>
          <cell r="G40">
            <v>17</v>
          </cell>
          <cell r="H40">
            <v>3</v>
          </cell>
          <cell r="I40">
            <v>2</v>
          </cell>
          <cell r="J40">
            <v>1.1000000000000001</v>
          </cell>
          <cell r="L40">
            <v>1.05</v>
          </cell>
          <cell r="M40">
            <v>805</v>
          </cell>
          <cell r="N40">
            <v>14337</v>
          </cell>
          <cell r="O40">
            <v>16133</v>
          </cell>
          <cell r="Q40">
            <v>30470</v>
          </cell>
          <cell r="S40">
            <v>0</v>
          </cell>
        </row>
        <row r="41">
          <cell r="B41" t="str">
            <v>gc</v>
          </cell>
          <cell r="C41" t="str">
            <v>Gç chèng/kª</v>
          </cell>
          <cell r="D41" t="str">
            <v>m3</v>
          </cell>
          <cell r="G41">
            <v>60</v>
          </cell>
          <cell r="Q41">
            <v>104399</v>
          </cell>
          <cell r="R41">
            <v>1400000</v>
          </cell>
          <cell r="S41">
            <v>1400000</v>
          </cell>
        </row>
        <row r="42">
          <cell r="E42">
            <v>0.85</v>
          </cell>
          <cell r="F42" t="str">
            <v>¤ t«</v>
          </cell>
          <cell r="G42">
            <v>43</v>
          </cell>
          <cell r="H42">
            <v>5</v>
          </cell>
          <cell r="I42">
            <v>2</v>
          </cell>
          <cell r="J42">
            <v>1.1000000000000001</v>
          </cell>
          <cell r="L42">
            <v>1.05</v>
          </cell>
          <cell r="M42">
            <v>1692</v>
          </cell>
          <cell r="N42">
            <v>64787</v>
          </cell>
          <cell r="O42">
            <v>13713</v>
          </cell>
          <cell r="Q42">
            <v>78500</v>
          </cell>
          <cell r="S42">
            <v>0</v>
          </cell>
        </row>
        <row r="43">
          <cell r="E43">
            <v>0.85</v>
          </cell>
          <cell r="F43" t="str">
            <v>¤ t«</v>
          </cell>
          <cell r="G43">
            <v>17</v>
          </cell>
          <cell r="H43">
            <v>3</v>
          </cell>
          <cell r="I43">
            <v>2</v>
          </cell>
          <cell r="J43">
            <v>1.1000000000000001</v>
          </cell>
          <cell r="L43">
            <v>1.05</v>
          </cell>
          <cell r="M43">
            <v>805</v>
          </cell>
          <cell r="N43">
            <v>12186</v>
          </cell>
          <cell r="O43">
            <v>13713</v>
          </cell>
          <cell r="Q43">
            <v>25899</v>
          </cell>
          <cell r="S43">
            <v>0</v>
          </cell>
        </row>
        <row r="44">
          <cell r="B44" t="str">
            <v>gvk</v>
          </cell>
          <cell r="C44" t="str">
            <v>Gç v¸n</v>
          </cell>
          <cell r="D44" t="str">
            <v>m3</v>
          </cell>
          <cell r="G44">
            <v>60</v>
          </cell>
          <cell r="Q44">
            <v>104399</v>
          </cell>
          <cell r="R44">
            <v>1400000</v>
          </cell>
          <cell r="S44">
            <v>1400000</v>
          </cell>
        </row>
        <row r="45">
          <cell r="E45">
            <v>0.85</v>
          </cell>
          <cell r="F45" t="str">
            <v>¤ t«</v>
          </cell>
          <cell r="G45">
            <v>43</v>
          </cell>
          <cell r="H45">
            <v>5</v>
          </cell>
          <cell r="I45">
            <v>2</v>
          </cell>
          <cell r="J45">
            <v>1.1000000000000001</v>
          </cell>
          <cell r="L45">
            <v>1.05</v>
          </cell>
          <cell r="M45">
            <v>1692</v>
          </cell>
          <cell r="N45">
            <v>64787</v>
          </cell>
          <cell r="O45">
            <v>13713</v>
          </cell>
          <cell r="Q45">
            <v>78500</v>
          </cell>
          <cell r="S45">
            <v>0</v>
          </cell>
        </row>
        <row r="46">
          <cell r="E46">
            <v>0.85</v>
          </cell>
          <cell r="F46" t="str">
            <v>¤ t«</v>
          </cell>
          <cell r="G46">
            <v>17</v>
          </cell>
          <cell r="H46">
            <v>3</v>
          </cell>
          <cell r="I46">
            <v>2</v>
          </cell>
          <cell r="J46">
            <v>1.1000000000000001</v>
          </cell>
          <cell r="L46">
            <v>1.05</v>
          </cell>
          <cell r="M46">
            <v>805</v>
          </cell>
          <cell r="N46">
            <v>12186</v>
          </cell>
          <cell r="O46">
            <v>13713</v>
          </cell>
          <cell r="Q46">
            <v>25899</v>
          </cell>
          <cell r="S46">
            <v>0</v>
          </cell>
        </row>
        <row r="47">
          <cell r="B47" t="str">
            <v>gn4</v>
          </cell>
          <cell r="C47" t="str">
            <v>Gç nhãm 4</v>
          </cell>
          <cell r="D47" t="str">
            <v>m3</v>
          </cell>
          <cell r="G47">
            <v>60</v>
          </cell>
          <cell r="Q47">
            <v>104399</v>
          </cell>
          <cell r="R47">
            <v>1400000</v>
          </cell>
          <cell r="S47">
            <v>1400000</v>
          </cell>
        </row>
        <row r="48">
          <cell r="E48">
            <v>0.85</v>
          </cell>
          <cell r="F48" t="str">
            <v>¤ t«</v>
          </cell>
          <cell r="G48">
            <v>43</v>
          </cell>
          <cell r="H48">
            <v>5</v>
          </cell>
          <cell r="I48">
            <v>2</v>
          </cell>
          <cell r="J48">
            <v>1.1000000000000001</v>
          </cell>
          <cell r="L48">
            <v>1.05</v>
          </cell>
          <cell r="M48">
            <v>1692</v>
          </cell>
          <cell r="N48">
            <v>64787</v>
          </cell>
          <cell r="O48">
            <v>13713</v>
          </cell>
          <cell r="Q48">
            <v>78500</v>
          </cell>
          <cell r="S48">
            <v>0</v>
          </cell>
        </row>
        <row r="49">
          <cell r="E49">
            <v>0.85</v>
          </cell>
          <cell r="F49" t="str">
            <v>¤ t«</v>
          </cell>
          <cell r="G49">
            <v>17</v>
          </cell>
          <cell r="H49">
            <v>3</v>
          </cell>
          <cell r="I49">
            <v>2</v>
          </cell>
          <cell r="J49">
            <v>1.1000000000000001</v>
          </cell>
          <cell r="L49">
            <v>1.05</v>
          </cell>
          <cell r="M49">
            <v>805</v>
          </cell>
          <cell r="N49">
            <v>12186</v>
          </cell>
          <cell r="O49">
            <v>13713</v>
          </cell>
          <cell r="Q49">
            <v>25899</v>
          </cell>
          <cell r="S49">
            <v>0</v>
          </cell>
        </row>
        <row r="50">
          <cell r="B50" t="str">
            <v>n®</v>
          </cell>
          <cell r="C50" t="str">
            <v xml:space="preserve">Nhùa ®­êng                                  </v>
          </cell>
          <cell r="D50" t="str">
            <v>kg</v>
          </cell>
          <cell r="G50">
            <v>60</v>
          </cell>
          <cell r="Q50">
            <v>149362</v>
          </cell>
          <cell r="R50">
            <v>3650</v>
          </cell>
          <cell r="S50">
            <v>3650</v>
          </cell>
        </row>
        <row r="51">
          <cell r="E51">
            <v>1</v>
          </cell>
          <cell r="F51" t="str">
            <v>¤ t«</v>
          </cell>
          <cell r="G51">
            <v>43</v>
          </cell>
          <cell r="H51">
            <v>5</v>
          </cell>
          <cell r="I51">
            <v>3</v>
          </cell>
          <cell r="J51">
            <v>1.3</v>
          </cell>
          <cell r="L51">
            <v>1.05</v>
          </cell>
          <cell r="M51">
            <v>1692</v>
          </cell>
          <cell r="N51">
            <v>90079</v>
          </cell>
          <cell r="O51">
            <v>21170</v>
          </cell>
          <cell r="Q51">
            <v>111249</v>
          </cell>
          <cell r="S51">
            <v>0</v>
          </cell>
        </row>
        <row r="52">
          <cell r="E52">
            <v>1</v>
          </cell>
          <cell r="F52" t="str">
            <v>¤ t«</v>
          </cell>
          <cell r="G52">
            <v>17</v>
          </cell>
          <cell r="H52">
            <v>3</v>
          </cell>
          <cell r="I52">
            <v>3</v>
          </cell>
          <cell r="J52">
            <v>1.3</v>
          </cell>
          <cell r="L52">
            <v>1.05</v>
          </cell>
          <cell r="M52">
            <v>805</v>
          </cell>
          <cell r="N52">
            <v>16943</v>
          </cell>
          <cell r="O52">
            <v>21170</v>
          </cell>
          <cell r="Q52">
            <v>38113</v>
          </cell>
          <cell r="S52">
            <v>0</v>
          </cell>
        </row>
        <row r="53">
          <cell r="B53" t="str">
            <v>vc</v>
          </cell>
          <cell r="C53" t="str">
            <v>V«i côc</v>
          </cell>
          <cell r="D53" t="str">
            <v>kg</v>
          </cell>
          <cell r="G53">
            <v>60</v>
          </cell>
          <cell r="Q53">
            <v>149362</v>
          </cell>
          <cell r="R53">
            <v>238</v>
          </cell>
          <cell r="S53">
            <v>238</v>
          </cell>
        </row>
        <row r="54">
          <cell r="E54">
            <v>1</v>
          </cell>
          <cell r="F54" t="str">
            <v>¤ t«</v>
          </cell>
          <cell r="G54">
            <v>43</v>
          </cell>
          <cell r="H54">
            <v>5</v>
          </cell>
          <cell r="I54">
            <v>3</v>
          </cell>
          <cell r="J54">
            <v>1.3</v>
          </cell>
          <cell r="L54">
            <v>1.05</v>
          </cell>
          <cell r="M54">
            <v>1692</v>
          </cell>
          <cell r="N54">
            <v>90079</v>
          </cell>
          <cell r="O54">
            <v>21170</v>
          </cell>
          <cell r="Q54">
            <v>111249</v>
          </cell>
          <cell r="S54">
            <v>0</v>
          </cell>
        </row>
        <row r="55">
          <cell r="E55">
            <v>1</v>
          </cell>
          <cell r="F55" t="str">
            <v>¤ t«</v>
          </cell>
          <cell r="G55">
            <v>17</v>
          </cell>
          <cell r="H55">
            <v>3</v>
          </cell>
          <cell r="I55">
            <v>3</v>
          </cell>
          <cell r="J55">
            <v>1.3</v>
          </cell>
          <cell r="L55">
            <v>1.05</v>
          </cell>
          <cell r="M55">
            <v>805</v>
          </cell>
          <cell r="N55">
            <v>16943</v>
          </cell>
          <cell r="O55">
            <v>21170</v>
          </cell>
          <cell r="Q55">
            <v>38113</v>
          </cell>
          <cell r="S55">
            <v>0</v>
          </cell>
        </row>
        <row r="56">
          <cell r="B56" t="str">
            <v>qh</v>
          </cell>
          <cell r="C56" t="str">
            <v>Que hµn</v>
          </cell>
          <cell r="D56" t="str">
            <v>kg</v>
          </cell>
          <cell r="G56">
            <v>60</v>
          </cell>
          <cell r="Q56">
            <v>122824</v>
          </cell>
          <cell r="R56">
            <v>6900</v>
          </cell>
          <cell r="S56">
            <v>6900</v>
          </cell>
        </row>
        <row r="57">
          <cell r="E57">
            <v>1</v>
          </cell>
          <cell r="F57" t="str">
            <v>¤ t«</v>
          </cell>
          <cell r="G57">
            <v>43</v>
          </cell>
          <cell r="H57">
            <v>5</v>
          </cell>
          <cell r="I57">
            <v>2</v>
          </cell>
          <cell r="J57">
            <v>1.1000000000000001</v>
          </cell>
          <cell r="L57">
            <v>1.05</v>
          </cell>
          <cell r="M57">
            <v>1692</v>
          </cell>
          <cell r="N57">
            <v>76221</v>
          </cell>
          <cell r="O57">
            <v>16133</v>
          </cell>
          <cell r="Q57">
            <v>92354</v>
          </cell>
          <cell r="S57">
            <v>0</v>
          </cell>
        </row>
        <row r="58">
          <cell r="E58">
            <v>1</v>
          </cell>
          <cell r="F58" t="str">
            <v>¤ t«</v>
          </cell>
          <cell r="G58">
            <v>17</v>
          </cell>
          <cell r="H58">
            <v>3</v>
          </cell>
          <cell r="I58">
            <v>2</v>
          </cell>
          <cell r="J58">
            <v>1.1000000000000001</v>
          </cell>
          <cell r="L58">
            <v>1.05</v>
          </cell>
          <cell r="M58">
            <v>805</v>
          </cell>
          <cell r="N58">
            <v>14337</v>
          </cell>
          <cell r="O58">
            <v>16133</v>
          </cell>
          <cell r="Q58">
            <v>30470</v>
          </cell>
          <cell r="S58">
            <v>0</v>
          </cell>
        </row>
        <row r="59">
          <cell r="B59" t="str">
            <v>tb</v>
          </cell>
          <cell r="C59" t="str">
            <v xml:space="preserve">ThÐp b¶n                            </v>
          </cell>
          <cell r="D59" t="str">
            <v>kg</v>
          </cell>
          <cell r="G59">
            <v>60</v>
          </cell>
          <cell r="Q59">
            <v>122824</v>
          </cell>
          <cell r="R59">
            <v>4000</v>
          </cell>
          <cell r="S59">
            <v>4000</v>
          </cell>
        </row>
        <row r="60">
          <cell r="E60">
            <v>1</v>
          </cell>
          <cell r="F60" t="str">
            <v>¤ t«</v>
          </cell>
          <cell r="G60">
            <v>43</v>
          </cell>
          <cell r="H60">
            <v>5</v>
          </cell>
          <cell r="I60">
            <v>2</v>
          </cell>
          <cell r="J60">
            <v>1.1000000000000001</v>
          </cell>
          <cell r="L60">
            <v>1.05</v>
          </cell>
          <cell r="M60">
            <v>1692</v>
          </cell>
          <cell r="N60">
            <v>76221</v>
          </cell>
          <cell r="O60">
            <v>16133</v>
          </cell>
          <cell r="Q60">
            <v>92354</v>
          </cell>
          <cell r="S60">
            <v>0</v>
          </cell>
        </row>
        <row r="61">
          <cell r="E61">
            <v>1</v>
          </cell>
          <cell r="F61" t="str">
            <v>¤ t«</v>
          </cell>
          <cell r="G61">
            <v>17</v>
          </cell>
          <cell r="H61">
            <v>3</v>
          </cell>
          <cell r="I61">
            <v>2</v>
          </cell>
          <cell r="J61">
            <v>1.1000000000000001</v>
          </cell>
          <cell r="L61">
            <v>1.05</v>
          </cell>
          <cell r="M61">
            <v>805</v>
          </cell>
          <cell r="N61">
            <v>14337</v>
          </cell>
          <cell r="O61">
            <v>16133</v>
          </cell>
          <cell r="Q61">
            <v>30470</v>
          </cell>
          <cell r="S61">
            <v>0</v>
          </cell>
        </row>
        <row r="62">
          <cell r="B62" t="str">
            <v>th</v>
          </cell>
          <cell r="C62" t="str">
            <v xml:space="preserve">ThÐp h×nh                            </v>
          </cell>
          <cell r="D62" t="str">
            <v>kg</v>
          </cell>
          <cell r="G62">
            <v>60</v>
          </cell>
          <cell r="Q62">
            <v>122824</v>
          </cell>
          <cell r="R62">
            <v>4250</v>
          </cell>
          <cell r="S62">
            <v>4250</v>
          </cell>
        </row>
        <row r="63">
          <cell r="E63">
            <v>1</v>
          </cell>
          <cell r="F63" t="str">
            <v>¤ t«</v>
          </cell>
          <cell r="G63">
            <v>43</v>
          </cell>
          <cell r="H63">
            <v>5</v>
          </cell>
          <cell r="I63">
            <v>2</v>
          </cell>
          <cell r="J63">
            <v>1.1000000000000001</v>
          </cell>
          <cell r="L63">
            <v>1.05</v>
          </cell>
          <cell r="M63">
            <v>1692</v>
          </cell>
          <cell r="N63">
            <v>76221</v>
          </cell>
          <cell r="O63">
            <v>16133</v>
          </cell>
          <cell r="Q63">
            <v>92354</v>
          </cell>
          <cell r="S63">
            <v>0</v>
          </cell>
        </row>
        <row r="64">
          <cell r="E64">
            <v>1</v>
          </cell>
          <cell r="F64" t="str">
            <v>¤ t«</v>
          </cell>
          <cell r="G64">
            <v>17</v>
          </cell>
          <cell r="H64">
            <v>3</v>
          </cell>
          <cell r="I64">
            <v>2</v>
          </cell>
          <cell r="J64">
            <v>1.1000000000000001</v>
          </cell>
          <cell r="L64">
            <v>1.05</v>
          </cell>
          <cell r="M64">
            <v>805</v>
          </cell>
          <cell r="N64">
            <v>14337</v>
          </cell>
          <cell r="O64">
            <v>16133</v>
          </cell>
          <cell r="Q64">
            <v>30470</v>
          </cell>
          <cell r="S64">
            <v>0</v>
          </cell>
        </row>
        <row r="65">
          <cell r="B65" t="str">
            <v>th&gt;100</v>
          </cell>
          <cell r="C65" t="str">
            <v>ThÐp h×nh</v>
          </cell>
          <cell r="D65" t="str">
            <v>kg</v>
          </cell>
          <cell r="R65">
            <v>4250</v>
          </cell>
          <cell r="S65">
            <v>4250</v>
          </cell>
        </row>
        <row r="66">
          <cell r="B66" t="str">
            <v>tlB40</v>
          </cell>
          <cell r="C66" t="str">
            <v>ThÐp l­íi B40</v>
          </cell>
          <cell r="D66" t="str">
            <v>m2</v>
          </cell>
          <cell r="G66">
            <v>60</v>
          </cell>
          <cell r="Q66">
            <v>122824</v>
          </cell>
          <cell r="R66">
            <v>12000</v>
          </cell>
          <cell r="S66">
            <v>12000</v>
          </cell>
        </row>
        <row r="67">
          <cell r="E67">
            <v>1</v>
          </cell>
          <cell r="F67" t="str">
            <v>¤ t«</v>
          </cell>
          <cell r="G67">
            <v>43</v>
          </cell>
          <cell r="H67">
            <v>5</v>
          </cell>
          <cell r="I67">
            <v>2</v>
          </cell>
          <cell r="J67">
            <v>1.1000000000000001</v>
          </cell>
          <cell r="L67">
            <v>1.05</v>
          </cell>
          <cell r="M67">
            <v>1692</v>
          </cell>
          <cell r="N67">
            <v>76221</v>
          </cell>
          <cell r="O67">
            <v>16133</v>
          </cell>
          <cell r="Q67">
            <v>92354</v>
          </cell>
          <cell r="S67">
            <v>0</v>
          </cell>
        </row>
        <row r="68">
          <cell r="E68">
            <v>1</v>
          </cell>
          <cell r="F68" t="str">
            <v>¤ t«</v>
          </cell>
          <cell r="G68">
            <v>17</v>
          </cell>
          <cell r="H68">
            <v>3</v>
          </cell>
          <cell r="I68">
            <v>2</v>
          </cell>
          <cell r="J68">
            <v>1.1000000000000001</v>
          </cell>
          <cell r="L68">
            <v>1.05</v>
          </cell>
          <cell r="M68">
            <v>805</v>
          </cell>
          <cell r="N68">
            <v>14337</v>
          </cell>
          <cell r="O68">
            <v>16133</v>
          </cell>
          <cell r="Q68">
            <v>30470</v>
          </cell>
          <cell r="S68">
            <v>0</v>
          </cell>
        </row>
        <row r="69">
          <cell r="B69" t="str">
            <v>tt&lt;10</v>
          </cell>
          <cell r="C69" t="str">
            <v>ThÐp trßn d&lt;=10</v>
          </cell>
          <cell r="D69" t="str">
            <v>kg</v>
          </cell>
          <cell r="G69">
            <v>60</v>
          </cell>
          <cell r="Q69">
            <v>122824</v>
          </cell>
          <cell r="R69">
            <v>4550</v>
          </cell>
          <cell r="S69">
            <v>4550</v>
          </cell>
        </row>
        <row r="70">
          <cell r="E70">
            <v>1</v>
          </cell>
          <cell r="F70" t="str">
            <v>¤ t«</v>
          </cell>
          <cell r="G70">
            <v>43</v>
          </cell>
          <cell r="H70">
            <v>5</v>
          </cell>
          <cell r="I70">
            <v>2</v>
          </cell>
          <cell r="J70">
            <v>1.1000000000000001</v>
          </cell>
          <cell r="L70">
            <v>1.05</v>
          </cell>
          <cell r="M70">
            <v>1692</v>
          </cell>
          <cell r="N70">
            <v>76221</v>
          </cell>
          <cell r="O70">
            <v>16133</v>
          </cell>
          <cell r="Q70">
            <v>92354</v>
          </cell>
          <cell r="S70">
            <v>0</v>
          </cell>
        </row>
        <row r="71">
          <cell r="E71">
            <v>1</v>
          </cell>
          <cell r="F71" t="str">
            <v>¤ t«</v>
          </cell>
          <cell r="G71">
            <v>17</v>
          </cell>
          <cell r="H71">
            <v>3</v>
          </cell>
          <cell r="I71">
            <v>2</v>
          </cell>
          <cell r="J71">
            <v>1.1000000000000001</v>
          </cell>
          <cell r="L71">
            <v>1.05</v>
          </cell>
          <cell r="M71">
            <v>805</v>
          </cell>
          <cell r="N71">
            <v>14337</v>
          </cell>
          <cell r="O71">
            <v>16133</v>
          </cell>
          <cell r="Q71">
            <v>30470</v>
          </cell>
          <cell r="S71">
            <v>0</v>
          </cell>
        </row>
        <row r="72">
          <cell r="B72" t="str">
            <v>tt&lt;18</v>
          </cell>
          <cell r="C72" t="str">
            <v>ThÐp trßn d&lt;=18</v>
          </cell>
          <cell r="D72" t="str">
            <v>kg</v>
          </cell>
          <cell r="G72">
            <v>60</v>
          </cell>
          <cell r="Q72">
            <v>122824</v>
          </cell>
          <cell r="R72">
            <v>4450</v>
          </cell>
          <cell r="S72">
            <v>4450</v>
          </cell>
        </row>
        <row r="73">
          <cell r="E73">
            <v>1</v>
          </cell>
          <cell r="F73" t="str">
            <v>¤ t«</v>
          </cell>
          <cell r="G73">
            <v>43</v>
          </cell>
          <cell r="H73">
            <v>5</v>
          </cell>
          <cell r="I73">
            <v>2</v>
          </cell>
          <cell r="J73">
            <v>1.1000000000000001</v>
          </cell>
          <cell r="L73">
            <v>1.05</v>
          </cell>
          <cell r="M73">
            <v>1692</v>
          </cell>
          <cell r="N73">
            <v>76221</v>
          </cell>
          <cell r="O73">
            <v>16133</v>
          </cell>
          <cell r="Q73">
            <v>92354</v>
          </cell>
          <cell r="S73">
            <v>0</v>
          </cell>
        </row>
        <row r="74">
          <cell r="E74">
            <v>1</v>
          </cell>
          <cell r="F74" t="str">
            <v>¤ t«</v>
          </cell>
          <cell r="G74">
            <v>17</v>
          </cell>
          <cell r="H74">
            <v>3</v>
          </cell>
          <cell r="I74">
            <v>2</v>
          </cell>
          <cell r="J74">
            <v>1.1000000000000001</v>
          </cell>
          <cell r="L74">
            <v>1.05</v>
          </cell>
          <cell r="M74">
            <v>805</v>
          </cell>
          <cell r="N74">
            <v>14337</v>
          </cell>
          <cell r="O74">
            <v>16133</v>
          </cell>
          <cell r="Q74">
            <v>30470</v>
          </cell>
          <cell r="S74">
            <v>0</v>
          </cell>
        </row>
        <row r="75">
          <cell r="B75" t="str">
            <v>tt&gt;18</v>
          </cell>
          <cell r="C75" t="str">
            <v>ThÐp trßn d&gt;18</v>
          </cell>
          <cell r="D75" t="str">
            <v>kg</v>
          </cell>
          <cell r="G75">
            <v>60</v>
          </cell>
          <cell r="Q75">
            <v>122824</v>
          </cell>
          <cell r="R75">
            <v>4500</v>
          </cell>
          <cell r="S75">
            <v>4500</v>
          </cell>
        </row>
        <row r="76">
          <cell r="E76">
            <v>1</v>
          </cell>
          <cell r="F76" t="str">
            <v>¤ t«</v>
          </cell>
          <cell r="G76">
            <v>43</v>
          </cell>
          <cell r="H76">
            <v>5</v>
          </cell>
          <cell r="I76">
            <v>2</v>
          </cell>
          <cell r="J76">
            <v>1.1000000000000001</v>
          </cell>
          <cell r="L76">
            <v>1.05</v>
          </cell>
          <cell r="M76">
            <v>1692</v>
          </cell>
          <cell r="N76">
            <v>76221</v>
          </cell>
          <cell r="O76">
            <v>16133</v>
          </cell>
          <cell r="Q76">
            <v>92354</v>
          </cell>
          <cell r="S76">
            <v>0</v>
          </cell>
        </row>
        <row r="77">
          <cell r="E77">
            <v>1</v>
          </cell>
          <cell r="F77" t="str">
            <v>¤ t«</v>
          </cell>
          <cell r="G77">
            <v>17</v>
          </cell>
          <cell r="H77">
            <v>3</v>
          </cell>
          <cell r="I77">
            <v>2</v>
          </cell>
          <cell r="J77">
            <v>1.1000000000000001</v>
          </cell>
          <cell r="L77">
            <v>1.05</v>
          </cell>
          <cell r="M77">
            <v>805</v>
          </cell>
          <cell r="N77">
            <v>14337</v>
          </cell>
          <cell r="O77">
            <v>16133</v>
          </cell>
          <cell r="Q77">
            <v>30470</v>
          </cell>
          <cell r="S77">
            <v>0</v>
          </cell>
        </row>
        <row r="78">
          <cell r="B78" t="str">
            <v>t«</v>
          </cell>
          <cell r="C78" t="str">
            <v>ThÐp èng</v>
          </cell>
          <cell r="D78" t="str">
            <v>kg</v>
          </cell>
          <cell r="G78">
            <v>60</v>
          </cell>
          <cell r="Q78">
            <v>122824</v>
          </cell>
          <cell r="R78">
            <v>6500</v>
          </cell>
          <cell r="S78">
            <v>6500</v>
          </cell>
        </row>
        <row r="79">
          <cell r="E79">
            <v>1</v>
          </cell>
          <cell r="F79" t="str">
            <v>¤ t«</v>
          </cell>
          <cell r="G79">
            <v>43</v>
          </cell>
          <cell r="H79">
            <v>5</v>
          </cell>
          <cell r="I79">
            <v>2</v>
          </cell>
          <cell r="J79">
            <v>1.1000000000000001</v>
          </cell>
          <cell r="L79">
            <v>1.05</v>
          </cell>
          <cell r="M79">
            <v>1692</v>
          </cell>
          <cell r="N79">
            <v>76221</v>
          </cell>
          <cell r="O79">
            <v>16133</v>
          </cell>
          <cell r="Q79">
            <v>92354</v>
          </cell>
          <cell r="S79">
            <v>0</v>
          </cell>
        </row>
        <row r="80">
          <cell r="E80">
            <v>1</v>
          </cell>
          <cell r="F80" t="str">
            <v>¤ t«</v>
          </cell>
          <cell r="G80">
            <v>17</v>
          </cell>
          <cell r="H80">
            <v>3</v>
          </cell>
          <cell r="I80">
            <v>2</v>
          </cell>
          <cell r="J80">
            <v>1.1000000000000001</v>
          </cell>
          <cell r="L80">
            <v>1.05</v>
          </cell>
          <cell r="M80">
            <v>805</v>
          </cell>
          <cell r="N80">
            <v>14337</v>
          </cell>
          <cell r="O80">
            <v>16133</v>
          </cell>
          <cell r="Q80">
            <v>30470</v>
          </cell>
          <cell r="S80">
            <v>0</v>
          </cell>
        </row>
        <row r="81">
          <cell r="B81" t="str">
            <v>tc®c</v>
          </cell>
          <cell r="C81" t="str">
            <v>ThÐp c­êng ®é cao</v>
          </cell>
          <cell r="D81" t="str">
            <v>kg</v>
          </cell>
          <cell r="G81">
            <v>60</v>
          </cell>
          <cell r="Q81">
            <v>122824</v>
          </cell>
          <cell r="R81">
            <v>9500</v>
          </cell>
          <cell r="S81">
            <v>9500</v>
          </cell>
        </row>
        <row r="82">
          <cell r="E82">
            <v>1</v>
          </cell>
          <cell r="F82" t="str">
            <v>¤ t«</v>
          </cell>
          <cell r="G82">
            <v>43</v>
          </cell>
          <cell r="H82">
            <v>5</v>
          </cell>
          <cell r="I82">
            <v>2</v>
          </cell>
          <cell r="J82">
            <v>1.1000000000000001</v>
          </cell>
          <cell r="L82">
            <v>1.05</v>
          </cell>
          <cell r="M82">
            <v>1692</v>
          </cell>
          <cell r="N82">
            <v>76221</v>
          </cell>
          <cell r="O82">
            <v>16133</v>
          </cell>
          <cell r="Q82">
            <v>92354</v>
          </cell>
          <cell r="S82">
            <v>0</v>
          </cell>
        </row>
        <row r="83">
          <cell r="E83">
            <v>1</v>
          </cell>
          <cell r="F83" t="str">
            <v>¤ t«</v>
          </cell>
          <cell r="G83">
            <v>17</v>
          </cell>
          <cell r="H83">
            <v>3</v>
          </cell>
          <cell r="I83">
            <v>2</v>
          </cell>
          <cell r="J83">
            <v>1.1000000000000001</v>
          </cell>
          <cell r="L83">
            <v>1.05</v>
          </cell>
          <cell r="M83">
            <v>805</v>
          </cell>
          <cell r="N83">
            <v>14337</v>
          </cell>
          <cell r="O83">
            <v>16133</v>
          </cell>
          <cell r="Q83">
            <v>30470</v>
          </cell>
          <cell r="S83">
            <v>0</v>
          </cell>
        </row>
        <row r="84">
          <cell r="B84" t="str">
            <v>Ray</v>
          </cell>
          <cell r="C84" t="str">
            <v>Ray P43</v>
          </cell>
          <cell r="D84" t="str">
            <v>TÊn</v>
          </cell>
          <cell r="G84">
            <v>60</v>
          </cell>
          <cell r="Q84">
            <v>122824</v>
          </cell>
          <cell r="R84">
            <v>122824</v>
          </cell>
          <cell r="S84">
            <v>122824</v>
          </cell>
        </row>
        <row r="85">
          <cell r="E85">
            <v>1</v>
          </cell>
          <cell r="F85" t="str">
            <v>¤ t«</v>
          </cell>
          <cell r="G85">
            <v>43</v>
          </cell>
          <cell r="H85">
            <v>5</v>
          </cell>
          <cell r="I85">
            <v>2</v>
          </cell>
          <cell r="J85">
            <v>1.1000000000000001</v>
          </cell>
          <cell r="L85">
            <v>1.05</v>
          </cell>
          <cell r="M85">
            <v>1692</v>
          </cell>
          <cell r="N85">
            <v>76221</v>
          </cell>
          <cell r="O85">
            <v>16133</v>
          </cell>
          <cell r="Q85">
            <v>92354</v>
          </cell>
          <cell r="S85">
            <v>0</v>
          </cell>
        </row>
        <row r="86">
          <cell r="E86">
            <v>1</v>
          </cell>
          <cell r="F86" t="str">
            <v>¤ t«</v>
          </cell>
          <cell r="G86">
            <v>17</v>
          </cell>
          <cell r="H86">
            <v>3</v>
          </cell>
          <cell r="I86">
            <v>2</v>
          </cell>
          <cell r="J86">
            <v>1.1000000000000001</v>
          </cell>
          <cell r="L86">
            <v>1.05</v>
          </cell>
          <cell r="M86">
            <v>805</v>
          </cell>
          <cell r="N86">
            <v>14337</v>
          </cell>
          <cell r="O86">
            <v>16133</v>
          </cell>
          <cell r="Q86">
            <v>30470</v>
          </cell>
          <cell r="S86">
            <v>0</v>
          </cell>
        </row>
        <row r="87">
          <cell r="B87" t="str">
            <v>xm4</v>
          </cell>
          <cell r="C87" t="str">
            <v xml:space="preserve">Xi m¨ng PC 400            </v>
          </cell>
          <cell r="D87" t="str">
            <v>kg</v>
          </cell>
          <cell r="G87">
            <v>60</v>
          </cell>
          <cell r="Q87">
            <v>132426</v>
          </cell>
          <cell r="R87">
            <v>800</v>
          </cell>
          <cell r="S87">
            <v>800</v>
          </cell>
        </row>
        <row r="88">
          <cell r="E88">
            <v>1</v>
          </cell>
          <cell r="F88" t="str">
            <v>¤ t«</v>
          </cell>
          <cell r="G88">
            <v>43</v>
          </cell>
          <cell r="H88">
            <v>5</v>
          </cell>
          <cell r="I88">
            <v>3</v>
          </cell>
          <cell r="J88">
            <v>1.3</v>
          </cell>
          <cell r="L88">
            <v>1.05</v>
          </cell>
          <cell r="M88">
            <v>1692</v>
          </cell>
          <cell r="N88">
            <v>90079</v>
          </cell>
          <cell r="O88">
            <v>12702</v>
          </cell>
          <cell r="Q88">
            <v>102781</v>
          </cell>
          <cell r="S88">
            <v>0</v>
          </cell>
        </row>
        <row r="89">
          <cell r="E89">
            <v>1</v>
          </cell>
          <cell r="F89" t="str">
            <v>¤ t«</v>
          </cell>
          <cell r="G89">
            <v>17</v>
          </cell>
          <cell r="H89">
            <v>3</v>
          </cell>
          <cell r="I89">
            <v>3</v>
          </cell>
          <cell r="J89">
            <v>1.3</v>
          </cell>
          <cell r="L89">
            <v>1.05</v>
          </cell>
          <cell r="M89">
            <v>805</v>
          </cell>
          <cell r="N89">
            <v>16943</v>
          </cell>
          <cell r="O89">
            <v>12702</v>
          </cell>
          <cell r="Q89">
            <v>29645</v>
          </cell>
          <cell r="S89">
            <v>0</v>
          </cell>
        </row>
        <row r="90">
          <cell r="B90" t="str">
            <v>xm3</v>
          </cell>
          <cell r="C90" t="str">
            <v>Xi m¨ng PC300</v>
          </cell>
          <cell r="D90" t="str">
            <v>kg</v>
          </cell>
          <cell r="G90">
            <v>60</v>
          </cell>
          <cell r="Q90">
            <v>132426</v>
          </cell>
          <cell r="R90">
            <v>691</v>
          </cell>
          <cell r="S90">
            <v>691</v>
          </cell>
        </row>
        <row r="91">
          <cell r="E91">
            <v>1</v>
          </cell>
          <cell r="F91" t="str">
            <v>¤ t«</v>
          </cell>
          <cell r="G91">
            <v>43</v>
          </cell>
          <cell r="H91">
            <v>5</v>
          </cell>
          <cell r="I91">
            <v>3</v>
          </cell>
          <cell r="J91">
            <v>1.3</v>
          </cell>
          <cell r="L91">
            <v>1.05</v>
          </cell>
          <cell r="M91">
            <v>1692</v>
          </cell>
          <cell r="N91">
            <v>90079</v>
          </cell>
          <cell r="O91">
            <v>12702</v>
          </cell>
          <cell r="Q91">
            <v>102781</v>
          </cell>
          <cell r="S91">
            <v>0</v>
          </cell>
        </row>
        <row r="92">
          <cell r="E92">
            <v>1</v>
          </cell>
          <cell r="F92" t="str">
            <v>¤ t«</v>
          </cell>
          <cell r="G92">
            <v>17</v>
          </cell>
          <cell r="H92">
            <v>3</v>
          </cell>
          <cell r="I92">
            <v>3</v>
          </cell>
          <cell r="J92">
            <v>1.3</v>
          </cell>
          <cell r="L92">
            <v>1.05</v>
          </cell>
          <cell r="M92">
            <v>805</v>
          </cell>
          <cell r="N92">
            <v>16943</v>
          </cell>
          <cell r="O92">
            <v>12702</v>
          </cell>
          <cell r="Q92">
            <v>29645</v>
          </cell>
          <cell r="S92">
            <v>0</v>
          </cell>
        </row>
        <row r="93">
          <cell r="B93" t="str">
            <v>pgbt</v>
          </cell>
          <cell r="C93" t="str">
            <v>Phô gia BT</v>
          </cell>
          <cell r="D93" t="str">
            <v>kg</v>
          </cell>
          <cell r="G93">
            <v>60</v>
          </cell>
          <cell r="Q93">
            <v>132426</v>
          </cell>
          <cell r="R93">
            <v>7000</v>
          </cell>
          <cell r="S93">
            <v>7000</v>
          </cell>
        </row>
        <row r="94">
          <cell r="E94">
            <v>1</v>
          </cell>
          <cell r="F94" t="str">
            <v>¤ t«</v>
          </cell>
          <cell r="G94">
            <v>43</v>
          </cell>
          <cell r="H94">
            <v>5</v>
          </cell>
          <cell r="I94">
            <v>3</v>
          </cell>
          <cell r="J94">
            <v>1.3</v>
          </cell>
          <cell r="L94">
            <v>1.05</v>
          </cell>
          <cell r="M94">
            <v>1692</v>
          </cell>
          <cell r="N94">
            <v>90079</v>
          </cell>
          <cell r="O94">
            <v>12702</v>
          </cell>
          <cell r="Q94">
            <v>102781</v>
          </cell>
          <cell r="S94">
            <v>0</v>
          </cell>
        </row>
        <row r="95">
          <cell r="E95">
            <v>1</v>
          </cell>
          <cell r="F95" t="str">
            <v>¤ t«</v>
          </cell>
          <cell r="G95">
            <v>17</v>
          </cell>
          <cell r="H95">
            <v>3</v>
          </cell>
          <cell r="I95">
            <v>3</v>
          </cell>
          <cell r="J95">
            <v>1.3</v>
          </cell>
          <cell r="L95">
            <v>1.05</v>
          </cell>
          <cell r="M95">
            <v>805</v>
          </cell>
          <cell r="N95">
            <v>16943</v>
          </cell>
          <cell r="O95">
            <v>12702</v>
          </cell>
          <cell r="Q95">
            <v>29645</v>
          </cell>
          <cell r="S95">
            <v>0</v>
          </cell>
        </row>
        <row r="96">
          <cell r="B96" t="str">
            <v>pghd</v>
          </cell>
          <cell r="C96" t="str">
            <v>Phô giac ho¸ dÎo</v>
          </cell>
          <cell r="D96" t="str">
            <v>kg</v>
          </cell>
          <cell r="G96">
            <v>60</v>
          </cell>
          <cell r="Q96">
            <v>132426</v>
          </cell>
          <cell r="R96">
            <v>10100</v>
          </cell>
          <cell r="S96">
            <v>10100</v>
          </cell>
        </row>
        <row r="97">
          <cell r="E97">
            <v>1</v>
          </cell>
          <cell r="F97" t="str">
            <v>¤ t«</v>
          </cell>
          <cell r="G97">
            <v>43</v>
          </cell>
          <cell r="H97">
            <v>5</v>
          </cell>
          <cell r="I97">
            <v>3</v>
          </cell>
          <cell r="J97">
            <v>1.3</v>
          </cell>
          <cell r="L97">
            <v>1.05</v>
          </cell>
          <cell r="M97">
            <v>1692</v>
          </cell>
          <cell r="N97">
            <v>90079</v>
          </cell>
          <cell r="O97">
            <v>12702</v>
          </cell>
          <cell r="Q97">
            <v>102781</v>
          </cell>
          <cell r="S97">
            <v>0</v>
          </cell>
        </row>
        <row r="98">
          <cell r="B98" t="str">
            <v>pgccn</v>
          </cell>
          <cell r="C98" t="str">
            <v>Phô gia chèng co ngãt</v>
          </cell>
          <cell r="D98" t="str">
            <v>kg</v>
          </cell>
          <cell r="E98">
            <v>1</v>
          </cell>
          <cell r="F98" t="str">
            <v>¤ t«</v>
          </cell>
          <cell r="G98">
            <v>17</v>
          </cell>
          <cell r="H98">
            <v>3</v>
          </cell>
          <cell r="I98">
            <v>3</v>
          </cell>
          <cell r="J98">
            <v>1.3</v>
          </cell>
          <cell r="L98">
            <v>1.05</v>
          </cell>
          <cell r="M98">
            <v>805</v>
          </cell>
          <cell r="N98">
            <v>16943</v>
          </cell>
          <cell r="O98">
            <v>12702</v>
          </cell>
          <cell r="Q98">
            <v>29645</v>
          </cell>
          <cell r="R98">
            <v>17500</v>
          </cell>
          <cell r="S98">
            <v>17500</v>
          </cell>
        </row>
        <row r="99">
          <cell r="B99" t="str">
            <v>m ct</v>
          </cell>
          <cell r="C99" t="str">
            <v>Mµng chèng thÊm + Phô gia dÝnh b¸m</v>
          </cell>
          <cell r="D99" t="str">
            <v>m2</v>
          </cell>
          <cell r="R99">
            <v>145000</v>
          </cell>
          <cell r="S99">
            <v>145000</v>
          </cell>
        </row>
        <row r="100">
          <cell r="B100" t="str">
            <v>l cs</v>
          </cell>
          <cell r="C100" t="str">
            <v>L­ìi c­a s¾t</v>
          </cell>
          <cell r="D100" t="str">
            <v>c¸i</v>
          </cell>
          <cell r="R100">
            <v>2500</v>
          </cell>
          <cell r="S100">
            <v>2500</v>
          </cell>
        </row>
        <row r="101">
          <cell r="B101" t="str">
            <v>b l</v>
          </cell>
          <cell r="C101" t="str">
            <v>Bul«ng</v>
          </cell>
          <cell r="D101" t="str">
            <v>c¸i</v>
          </cell>
          <cell r="R101">
            <v>5000</v>
          </cell>
          <cell r="S101">
            <v>5000</v>
          </cell>
        </row>
        <row r="102">
          <cell r="B102" t="str">
            <v>® c</v>
          </cell>
          <cell r="C102" t="str">
            <v>§¸ c¾t</v>
          </cell>
          <cell r="D102" t="str">
            <v>Viªn</v>
          </cell>
          <cell r="R102">
            <v>5000</v>
          </cell>
          <cell r="S102">
            <v>5000</v>
          </cell>
        </row>
        <row r="103">
          <cell r="B103" t="str">
            <v>¤ xy</v>
          </cell>
          <cell r="C103" t="str">
            <v>¤ xy</v>
          </cell>
          <cell r="D103" t="str">
            <v>chai</v>
          </cell>
          <cell r="R103">
            <v>30450</v>
          </cell>
          <cell r="S103">
            <v>30450</v>
          </cell>
        </row>
        <row r="104">
          <cell r="B104" t="str">
            <v>® ®</v>
          </cell>
          <cell r="C104" t="str">
            <v>§Êt ®Ìn</v>
          </cell>
          <cell r="D104" t="str">
            <v>kg</v>
          </cell>
          <cell r="R104">
            <v>5900</v>
          </cell>
          <cell r="S104">
            <v>5900</v>
          </cell>
        </row>
        <row r="105">
          <cell r="B105" t="str">
            <v>® ®Øa</v>
          </cell>
          <cell r="C105" t="str">
            <v>§inh ®Øa</v>
          </cell>
          <cell r="D105" t="str">
            <v>c¸i</v>
          </cell>
          <cell r="R105">
            <v>2000</v>
          </cell>
          <cell r="S105">
            <v>2000</v>
          </cell>
        </row>
        <row r="106">
          <cell r="B106" t="str">
            <v>® cr</v>
          </cell>
          <cell r="C106" t="str">
            <v>§inh Cr¨mp«ng</v>
          </cell>
          <cell r="D106" t="str">
            <v>c¸i</v>
          </cell>
          <cell r="R106">
            <v>2000</v>
          </cell>
          <cell r="S106">
            <v>2000</v>
          </cell>
        </row>
        <row r="107">
          <cell r="B107" t="str">
            <v>® ®­êng</v>
          </cell>
          <cell r="C107" t="str">
            <v>§inh ®­êng</v>
          </cell>
          <cell r="D107" t="str">
            <v>c¸i</v>
          </cell>
          <cell r="R107">
            <v>18000</v>
          </cell>
          <cell r="S107">
            <v>18000</v>
          </cell>
        </row>
        <row r="108">
          <cell r="B108" t="str">
            <v>d bc</v>
          </cell>
          <cell r="C108" t="str">
            <v>DÇu b«i tr¬n</v>
          </cell>
          <cell r="D108" t="str">
            <v>kg</v>
          </cell>
          <cell r="R108">
            <v>10000</v>
          </cell>
          <cell r="S108">
            <v>10000</v>
          </cell>
        </row>
        <row r="109">
          <cell r="B109" t="str">
            <v>« g</v>
          </cell>
          <cell r="C109" t="str">
            <v>èng gen</v>
          </cell>
          <cell r="D109" t="str">
            <v>m</v>
          </cell>
          <cell r="R109">
            <v>25000</v>
          </cell>
          <cell r="S109">
            <v>25000</v>
          </cell>
        </row>
        <row r="110">
          <cell r="B110" t="str">
            <v>« n</v>
          </cell>
          <cell r="C110" t="str">
            <v>èng nèi</v>
          </cell>
          <cell r="D110" t="str">
            <v>m</v>
          </cell>
          <cell r="R110">
            <v>25000</v>
          </cell>
          <cell r="S110">
            <v>25000</v>
          </cell>
        </row>
        <row r="111">
          <cell r="B111" t="str">
            <v>« t</v>
          </cell>
          <cell r="C111" t="str">
            <v>èng thÐp d=100</v>
          </cell>
          <cell r="D111" t="str">
            <v>m</v>
          </cell>
          <cell r="R111">
            <v>80000</v>
          </cell>
          <cell r="S111">
            <v>80000</v>
          </cell>
        </row>
        <row r="112">
          <cell r="B112" t="str">
            <v>l l</v>
          </cell>
          <cell r="C112" t="str">
            <v>LËp l¸ch</v>
          </cell>
          <cell r="D112" t="str">
            <v>bé</v>
          </cell>
          <cell r="R112">
            <v>100000</v>
          </cell>
          <cell r="S112">
            <v>100000</v>
          </cell>
        </row>
        <row r="113">
          <cell r="B113" t="str">
            <v>S¬n</v>
          </cell>
          <cell r="C113" t="str">
            <v>S¬n</v>
          </cell>
          <cell r="D113" t="str">
            <v>kg</v>
          </cell>
          <cell r="R113">
            <v>50000</v>
          </cell>
          <cell r="S113">
            <v>50000</v>
          </cell>
        </row>
        <row r="114">
          <cell r="B114" t="str">
            <v>t ®</v>
          </cell>
          <cell r="C114" t="str">
            <v>T¨ng ®¬</v>
          </cell>
          <cell r="D114" t="str">
            <v>c¸i</v>
          </cell>
          <cell r="R114">
            <v>15400</v>
          </cell>
          <cell r="S114">
            <v>15400</v>
          </cell>
        </row>
        <row r="115">
          <cell r="B115" t="str">
            <v>t vg</v>
          </cell>
          <cell r="C115" t="str">
            <v>Tµ vÑt gç</v>
          </cell>
          <cell r="D115" t="str">
            <v>thanh</v>
          </cell>
          <cell r="R115">
            <v>125000</v>
          </cell>
          <cell r="S115">
            <v>125000</v>
          </cell>
        </row>
        <row r="116">
          <cell r="B116" t="str">
            <v>X¨ng</v>
          </cell>
          <cell r="C116" t="str">
            <v>X¨ng</v>
          </cell>
          <cell r="D116" t="str">
            <v>kg</v>
          </cell>
          <cell r="R116">
            <v>6000</v>
          </cell>
          <cell r="S116">
            <v>6000</v>
          </cell>
        </row>
        <row r="117">
          <cell r="B117" t="str">
            <v>dm</v>
          </cell>
          <cell r="C117" t="str">
            <v>DÇu mazut</v>
          </cell>
          <cell r="D117" t="str">
            <v>kg</v>
          </cell>
          <cell r="R117">
            <v>4600</v>
          </cell>
          <cell r="S117">
            <v>4600</v>
          </cell>
        </row>
        <row r="118">
          <cell r="B118" t="str">
            <v>« n+n</v>
          </cell>
          <cell r="C118" t="str">
            <v>èng gang+n¾p ®Ëy</v>
          </cell>
          <cell r="D118" t="str">
            <v>kg</v>
          </cell>
          <cell r="R118">
            <v>8000</v>
          </cell>
          <cell r="S118">
            <v>8000</v>
          </cell>
        </row>
        <row r="119">
          <cell r="B119" t="str">
            <v>t c</v>
          </cell>
          <cell r="C119" t="str">
            <v>Than c¸m</v>
          </cell>
          <cell r="D119" t="str">
            <v>kg</v>
          </cell>
          <cell r="R119">
            <v>800</v>
          </cell>
          <cell r="S119">
            <v>800</v>
          </cell>
        </row>
        <row r="120">
          <cell r="B120" t="str">
            <v>gtc</v>
          </cell>
          <cell r="C120" t="str">
            <v>G¹ch thñ c«ng 2 lç</v>
          </cell>
          <cell r="D120" t="str">
            <v>viªn</v>
          </cell>
          <cell r="R120">
            <v>500</v>
          </cell>
          <cell r="S120">
            <v>500</v>
          </cell>
        </row>
        <row r="121">
          <cell r="B121" t="str">
            <v>ms</v>
          </cell>
          <cell r="C121" t="str">
            <v>Mãc s¾t</v>
          </cell>
          <cell r="D121" t="str">
            <v>c¸i</v>
          </cell>
          <cell r="R121">
            <v>1500</v>
          </cell>
          <cell r="S121">
            <v>1500</v>
          </cell>
        </row>
        <row r="122">
          <cell r="B122" t="str">
            <v>PVC</v>
          </cell>
          <cell r="C122" t="str">
            <v>èng PVC</v>
          </cell>
          <cell r="D122" t="str">
            <v>m</v>
          </cell>
          <cell r="R122">
            <v>30000</v>
          </cell>
          <cell r="S122">
            <v>30000</v>
          </cell>
        </row>
        <row r="123">
          <cell r="B123" t="str">
            <v>cñi</v>
          </cell>
          <cell r="C123" t="str">
            <v>cñi</v>
          </cell>
          <cell r="D123" t="str">
            <v>kg</v>
          </cell>
          <cell r="R123">
            <v>600</v>
          </cell>
          <cell r="S123">
            <v>600</v>
          </cell>
        </row>
        <row r="135">
          <cell r="B135" t="str">
            <v>KH</v>
          </cell>
          <cell r="C135" t="str">
            <v>NC-BËc</v>
          </cell>
          <cell r="D135" t="str">
            <v>§V</v>
          </cell>
          <cell r="E135" t="str">
            <v>T.L­îng §V</v>
          </cell>
          <cell r="F135" t="str">
            <v>P.TiÖn V/C</v>
          </cell>
          <cell r="G135" t="str">
            <v>Cù Ly V/C T.TÕ (Km)</v>
          </cell>
          <cell r="H135" t="str">
            <v>CÊp §­êng</v>
          </cell>
          <cell r="I135" t="str">
            <v>CÊp Lo¹i VËt T­</v>
          </cell>
          <cell r="J135" t="str">
            <v>HÖ sè BH</v>
          </cell>
          <cell r="K135" t="str">
            <v>HÖ sè NHB</v>
          </cell>
          <cell r="L135" t="str">
            <v>HÖ sè VAT</v>
          </cell>
          <cell r="M135" t="str">
            <v>G.C­íc 89/CP</v>
          </cell>
          <cell r="N135" t="str">
            <v>Chi PhÝ V/C</v>
          </cell>
          <cell r="O135" t="str">
            <v>C.PhÝ bèc dì (§ång)</v>
          </cell>
          <cell r="P135" t="str">
            <v>Chi phÝ tù ®æ (§ång)</v>
          </cell>
          <cell r="Q135" t="str">
            <v>Tæng C.PhÝ V/C (§ång)</v>
          </cell>
          <cell r="R135" t="str">
            <v>Ngµy C«ng</v>
          </cell>
        </row>
        <row r="137">
          <cell r="B137">
            <v>1</v>
          </cell>
          <cell r="C137">
            <v>2</v>
          </cell>
          <cell r="D137">
            <v>3</v>
          </cell>
          <cell r="E137">
            <v>4</v>
          </cell>
          <cell r="F137">
            <v>5</v>
          </cell>
          <cell r="G137">
            <v>6</v>
          </cell>
          <cell r="H137">
            <v>7</v>
          </cell>
          <cell r="I137">
            <v>8</v>
          </cell>
          <cell r="J137">
            <v>9</v>
          </cell>
          <cell r="K137">
            <v>10</v>
          </cell>
          <cell r="L137">
            <v>11</v>
          </cell>
          <cell r="M137">
            <v>12</v>
          </cell>
          <cell r="N137" t="str">
            <v>13=4x6x9x10x12/11</v>
          </cell>
          <cell r="O137">
            <v>14</v>
          </cell>
          <cell r="P137">
            <v>15</v>
          </cell>
          <cell r="Q137" t="str">
            <v>16 = 13+14+15</v>
          </cell>
          <cell r="R137">
            <v>16</v>
          </cell>
        </row>
        <row r="139">
          <cell r="B139" t="str">
            <v>2,5/7</v>
          </cell>
          <cell r="C139" t="str">
            <v>Nh©n c«ng 2,5/7</v>
          </cell>
          <cell r="D139" t="str">
            <v xml:space="preserve">C«ng </v>
          </cell>
          <cell r="G139">
            <v>0</v>
          </cell>
          <cell r="Q139">
            <v>0</v>
          </cell>
          <cell r="R139">
            <v>13215</v>
          </cell>
          <cell r="S139">
            <v>13215</v>
          </cell>
        </row>
        <row r="140">
          <cell r="B140" t="str">
            <v>2,7/7</v>
          </cell>
          <cell r="C140" t="str">
            <v>Nh©n c«ng 2,7/7</v>
          </cell>
          <cell r="D140" t="str">
            <v xml:space="preserve">C«ng </v>
          </cell>
          <cell r="R140">
            <v>13481</v>
          </cell>
          <cell r="S140">
            <v>13481</v>
          </cell>
        </row>
        <row r="141">
          <cell r="B141" t="str">
            <v>3,0/7</v>
          </cell>
          <cell r="C141" t="str">
            <v>Nh©n c«ng 3,0/7</v>
          </cell>
          <cell r="D141" t="str">
            <v xml:space="preserve">C«ng </v>
          </cell>
          <cell r="R141">
            <v>13878</v>
          </cell>
          <cell r="S141">
            <v>13878</v>
          </cell>
        </row>
        <row r="142">
          <cell r="B142" t="str">
            <v>3,2/7</v>
          </cell>
          <cell r="C142" t="str">
            <v>Nh©n c«ng 3,2/7</v>
          </cell>
          <cell r="D142" t="str">
            <v xml:space="preserve">C«ng </v>
          </cell>
          <cell r="R142">
            <v>14171</v>
          </cell>
          <cell r="S142">
            <v>14171</v>
          </cell>
        </row>
        <row r="143">
          <cell r="B143" t="str">
            <v>3,5/7</v>
          </cell>
          <cell r="C143" t="str">
            <v>Nh©n c«ng 3,5/7</v>
          </cell>
          <cell r="D143" t="str">
            <v xml:space="preserve">C«ng </v>
          </cell>
          <cell r="R143">
            <v>14611</v>
          </cell>
          <cell r="S143">
            <v>14611</v>
          </cell>
        </row>
        <row r="144">
          <cell r="B144" t="str">
            <v>3,7/7</v>
          </cell>
          <cell r="C144" t="str">
            <v>Nh©n c«ng 3,7/7</v>
          </cell>
          <cell r="D144" t="str">
            <v xml:space="preserve">C«ng </v>
          </cell>
          <cell r="R144">
            <v>14904</v>
          </cell>
          <cell r="S144">
            <v>14904</v>
          </cell>
        </row>
        <row r="145">
          <cell r="B145" t="str">
            <v>4,0/7</v>
          </cell>
          <cell r="C145" t="str">
            <v>Nh©n c«ng 4,0/7</v>
          </cell>
          <cell r="D145" t="str">
            <v xml:space="preserve">C«ng </v>
          </cell>
          <cell r="R145">
            <v>15344</v>
          </cell>
          <cell r="S145">
            <v>15344</v>
          </cell>
        </row>
        <row r="146">
          <cell r="B146" t="str">
            <v>4,5/7</v>
          </cell>
          <cell r="C146" t="str">
            <v>Nh©n c«ng 4,5/7</v>
          </cell>
          <cell r="D146" t="str">
            <v xml:space="preserve">C«ng </v>
          </cell>
          <cell r="R146">
            <v>16914</v>
          </cell>
          <cell r="S146">
            <v>16914</v>
          </cell>
        </row>
        <row r="147">
          <cell r="B147" t="str">
            <v>5,0/7</v>
          </cell>
          <cell r="C147" t="str">
            <v>Nh©n c«ng 5,0/7</v>
          </cell>
          <cell r="D147" t="str">
            <v xml:space="preserve">C«ng </v>
          </cell>
          <cell r="R147">
            <v>18484</v>
          </cell>
          <cell r="S147">
            <v>18484</v>
          </cell>
        </row>
        <row r="158">
          <cell r="B158" t="str">
            <v>KH</v>
          </cell>
          <cell r="C158" t="str">
            <v>M¸y thi c«ng</v>
          </cell>
          <cell r="D158" t="str">
            <v>§V</v>
          </cell>
          <cell r="E158" t="str">
            <v>T.L­îng §V</v>
          </cell>
          <cell r="F158" t="str">
            <v>P.TiÖn V/C</v>
          </cell>
          <cell r="G158" t="str">
            <v>Cù Ly V/C T.TÕ (Km)</v>
          </cell>
          <cell r="H158" t="str">
            <v>CÊp §­êng</v>
          </cell>
          <cell r="I158" t="str">
            <v>CÊp Lo¹i VËt T­</v>
          </cell>
          <cell r="J158" t="str">
            <v>HÖ sè BH</v>
          </cell>
          <cell r="K158" t="str">
            <v>HÖ sè NHB</v>
          </cell>
          <cell r="L158" t="str">
            <v>HÖ sè VAT</v>
          </cell>
          <cell r="M158" t="str">
            <v>G.C­íc 89/CP</v>
          </cell>
          <cell r="N158" t="str">
            <v>Chi PhÝ V/C</v>
          </cell>
          <cell r="O158" t="str">
            <v>C.PhÝ bèc dì (§ång)</v>
          </cell>
          <cell r="P158" t="str">
            <v>Chi phÝ tù ®æ (§ång)</v>
          </cell>
          <cell r="Q158" t="str">
            <v>Tæng C.PhÝ V/C (§ång)</v>
          </cell>
          <cell r="R158" t="str">
            <v>§¬n gi¸</v>
          </cell>
        </row>
        <row r="160">
          <cell r="B160">
            <v>1</v>
          </cell>
          <cell r="C160">
            <v>2</v>
          </cell>
          <cell r="D160">
            <v>3</v>
          </cell>
          <cell r="E160">
            <v>4</v>
          </cell>
          <cell r="F160">
            <v>5</v>
          </cell>
          <cell r="G160">
            <v>6</v>
          </cell>
          <cell r="H160">
            <v>7</v>
          </cell>
          <cell r="I160">
            <v>8</v>
          </cell>
          <cell r="J160">
            <v>9</v>
          </cell>
          <cell r="K160">
            <v>10</v>
          </cell>
          <cell r="L160">
            <v>11</v>
          </cell>
          <cell r="M160">
            <v>12</v>
          </cell>
          <cell r="N160" t="str">
            <v>13=4x6x9x10x12/11</v>
          </cell>
          <cell r="O160">
            <v>14</v>
          </cell>
          <cell r="P160">
            <v>15</v>
          </cell>
          <cell r="Q160" t="str">
            <v>16 = 13+14+15</v>
          </cell>
          <cell r="R160">
            <v>16</v>
          </cell>
        </row>
        <row r="161">
          <cell r="B161" t="str">
            <v>«tn7</v>
          </cell>
          <cell r="C161" t="str">
            <v>¤t« t­íi nhùa 7T</v>
          </cell>
          <cell r="D161" t="str">
            <v>Ca</v>
          </cell>
          <cell r="R161">
            <v>745096</v>
          </cell>
          <cell r="S161">
            <v>745096</v>
          </cell>
        </row>
        <row r="162">
          <cell r="B162" t="str">
            <v>«tn5</v>
          </cell>
          <cell r="C162" t="str">
            <v>¤t« t­íi n­íc 5m3</v>
          </cell>
          <cell r="D162" t="str">
            <v>Ca</v>
          </cell>
          <cell r="R162">
            <v>343052</v>
          </cell>
          <cell r="S162">
            <v>343052</v>
          </cell>
        </row>
        <row r="163">
          <cell r="B163" t="str">
            <v>«10</v>
          </cell>
          <cell r="C163" t="str">
            <v>¤t« tù ®æ 10T</v>
          </cell>
          <cell r="D163" t="str">
            <v>Ca</v>
          </cell>
          <cell r="R163">
            <v>525740</v>
          </cell>
          <cell r="S163">
            <v>525740</v>
          </cell>
        </row>
        <row r="164">
          <cell r="B164" t="str">
            <v>«7</v>
          </cell>
          <cell r="C164" t="str">
            <v>¤t« tù ®æ 7T</v>
          </cell>
          <cell r="D164" t="str">
            <v>Ca</v>
          </cell>
          <cell r="R164">
            <v>444551</v>
          </cell>
          <cell r="S164">
            <v>444551</v>
          </cell>
        </row>
        <row r="165">
          <cell r="B165" t="str">
            <v>«6</v>
          </cell>
          <cell r="C165" t="str">
            <v>¤t« v/c BT 6m3</v>
          </cell>
          <cell r="D165" t="str">
            <v>Ca</v>
          </cell>
          <cell r="R165">
            <v>697345</v>
          </cell>
          <cell r="S165">
            <v>697345</v>
          </cell>
        </row>
        <row r="166">
          <cell r="B166" t="str">
            <v>®bl25</v>
          </cell>
          <cell r="C166" t="str">
            <v>§Çm b¸nh lèp 25T</v>
          </cell>
          <cell r="D166" t="str">
            <v>Ca</v>
          </cell>
          <cell r="R166">
            <v>505651</v>
          </cell>
          <cell r="S166">
            <v>505651</v>
          </cell>
        </row>
        <row r="167">
          <cell r="B167" t="str">
            <v>bv</v>
          </cell>
          <cell r="C167" t="str">
            <v>B¬m v÷a XM</v>
          </cell>
          <cell r="D167" t="str">
            <v>Ca</v>
          </cell>
          <cell r="R167">
            <v>112728</v>
          </cell>
          <cell r="S167">
            <v>112728</v>
          </cell>
        </row>
        <row r="168">
          <cell r="B168" t="str">
            <v>c10</v>
          </cell>
          <cell r="C168" t="str">
            <v>CÈu 10T</v>
          </cell>
          <cell r="D168" t="str">
            <v>Ca</v>
          </cell>
          <cell r="R168">
            <v>615511</v>
          </cell>
          <cell r="S168">
            <v>615511</v>
          </cell>
        </row>
        <row r="169">
          <cell r="B169" t="str">
            <v>c16</v>
          </cell>
          <cell r="C169" t="str">
            <v>CÈu 16T</v>
          </cell>
          <cell r="D169" t="str">
            <v>Ca</v>
          </cell>
          <cell r="R169">
            <v>823425</v>
          </cell>
          <cell r="S169">
            <v>823425</v>
          </cell>
        </row>
        <row r="170">
          <cell r="B170" t="str">
            <v>c25</v>
          </cell>
          <cell r="C170" t="str">
            <v>CÈu 25T</v>
          </cell>
          <cell r="D170" t="str">
            <v>Ca</v>
          </cell>
          <cell r="R170">
            <v>1148366</v>
          </cell>
          <cell r="S170">
            <v>1148366</v>
          </cell>
        </row>
        <row r="171">
          <cell r="B171" t="str">
            <v>c5</v>
          </cell>
          <cell r="C171" t="str">
            <v>CÈu 5T</v>
          </cell>
          <cell r="D171" t="str">
            <v>Ca</v>
          </cell>
          <cell r="R171">
            <v>292034</v>
          </cell>
          <cell r="S171">
            <v>292034</v>
          </cell>
        </row>
        <row r="172">
          <cell r="B172" t="str">
            <v>cx50</v>
          </cell>
          <cell r="C172" t="str">
            <v>CÈu xÝch 50T</v>
          </cell>
          <cell r="D172" t="str">
            <v>Ca</v>
          </cell>
          <cell r="R172">
            <v>1639226</v>
          </cell>
          <cell r="S172">
            <v>1639226</v>
          </cell>
        </row>
        <row r="173">
          <cell r="B173" t="str">
            <v>k250</v>
          </cell>
          <cell r="C173" t="str">
            <v>KÝch 250T</v>
          </cell>
          <cell r="D173" t="str">
            <v>Ca</v>
          </cell>
          <cell r="R173">
            <v>86813</v>
          </cell>
          <cell r="S173">
            <v>86813</v>
          </cell>
        </row>
        <row r="174">
          <cell r="B174" t="str">
            <v>k500</v>
          </cell>
          <cell r="C174" t="str">
            <v>KÝch 500T</v>
          </cell>
          <cell r="D174" t="str">
            <v>Ca</v>
          </cell>
          <cell r="R174">
            <v>102248</v>
          </cell>
          <cell r="S174">
            <v>102248</v>
          </cell>
        </row>
        <row r="175">
          <cell r="B175" t="str">
            <v>l10</v>
          </cell>
          <cell r="C175" t="str">
            <v>Lu 10T</v>
          </cell>
          <cell r="D175" t="str">
            <v>Ca</v>
          </cell>
          <cell r="R175">
            <v>288922</v>
          </cell>
          <cell r="S175">
            <v>288922</v>
          </cell>
        </row>
        <row r="176">
          <cell r="B176" t="str">
            <v>lbl16</v>
          </cell>
          <cell r="C176" t="str">
            <v>Lu b¸nh lèp 16T</v>
          </cell>
          <cell r="D176" t="str">
            <v>Ca</v>
          </cell>
          <cell r="R176">
            <v>432053</v>
          </cell>
          <cell r="S176">
            <v>432053</v>
          </cell>
        </row>
        <row r="177">
          <cell r="B177" t="str">
            <v>lbl25</v>
          </cell>
          <cell r="C177" t="str">
            <v>Lu b¸nh lèp 25T</v>
          </cell>
          <cell r="D177" t="str">
            <v>Ca</v>
          </cell>
          <cell r="R177">
            <v>505651</v>
          </cell>
          <cell r="S177">
            <v>505651</v>
          </cell>
        </row>
        <row r="178">
          <cell r="B178" t="str">
            <v>lbt16</v>
          </cell>
          <cell r="C178" t="str">
            <v>Lu b¸nh thÐp 16T</v>
          </cell>
          <cell r="D178" t="str">
            <v>Ca</v>
          </cell>
          <cell r="R178">
            <v>414375</v>
          </cell>
          <cell r="S178">
            <v>414375</v>
          </cell>
        </row>
        <row r="179">
          <cell r="B179" t="str">
            <v>lr25</v>
          </cell>
          <cell r="C179" t="str">
            <v>Lu rung 25T</v>
          </cell>
          <cell r="D179" t="str">
            <v>Ca</v>
          </cell>
          <cell r="R179">
            <v>928648</v>
          </cell>
          <cell r="S179">
            <v>928648</v>
          </cell>
        </row>
        <row r="180">
          <cell r="B180" t="str">
            <v>m®&lt;0,8</v>
          </cell>
          <cell r="C180" t="str">
            <v>M¸y ®µo &lt;=0,8m3</v>
          </cell>
          <cell r="D180" t="str">
            <v>Ca</v>
          </cell>
          <cell r="R180">
            <v>705849</v>
          </cell>
          <cell r="S180">
            <v>705849</v>
          </cell>
        </row>
        <row r="181">
          <cell r="B181" t="str">
            <v>®25</v>
          </cell>
          <cell r="C181" t="str">
            <v>M¸y ®Çm 25T</v>
          </cell>
          <cell r="D181" t="str">
            <v>Ca</v>
          </cell>
          <cell r="R181">
            <v>505651</v>
          </cell>
          <cell r="S181">
            <v>505651</v>
          </cell>
        </row>
        <row r="182">
          <cell r="B182" t="str">
            <v>®9</v>
          </cell>
          <cell r="C182" t="str">
            <v>M¸y ®Çm 9T</v>
          </cell>
          <cell r="D182" t="str">
            <v>Ca</v>
          </cell>
          <cell r="R182">
            <v>443844</v>
          </cell>
          <cell r="S182">
            <v>443844</v>
          </cell>
        </row>
        <row r="183">
          <cell r="B183" t="str">
            <v>®b1</v>
          </cell>
          <cell r="C183" t="str">
            <v>M¸y ®Çm bµn 1KW</v>
          </cell>
          <cell r="D183" t="str">
            <v>Ca</v>
          </cell>
          <cell r="R183">
            <v>32525</v>
          </cell>
          <cell r="S183">
            <v>32525</v>
          </cell>
        </row>
        <row r="184">
          <cell r="B184" t="str">
            <v>® d1,5</v>
          </cell>
          <cell r="C184" t="str">
            <v>M¸y ®Çm dïi 1,5KW</v>
          </cell>
          <cell r="D184" t="str">
            <v>Ca</v>
          </cell>
          <cell r="R184">
            <v>37456</v>
          </cell>
          <cell r="S184">
            <v>37456</v>
          </cell>
        </row>
        <row r="185">
          <cell r="B185" t="str">
            <v>bn20</v>
          </cell>
          <cell r="C185" t="str">
            <v>M¸y b¬m n­íc 20KW</v>
          </cell>
          <cell r="D185" t="str">
            <v>Ca</v>
          </cell>
          <cell r="R185">
            <v>107630</v>
          </cell>
          <cell r="S185">
            <v>107630</v>
          </cell>
        </row>
        <row r="186">
          <cell r="B186" t="str">
            <v>bn75</v>
          </cell>
          <cell r="C186" t="str">
            <v>M¸y b¬m n­íc 75CV</v>
          </cell>
          <cell r="D186" t="str">
            <v>Ca</v>
          </cell>
          <cell r="R186">
            <v>466499</v>
          </cell>
          <cell r="S186">
            <v>466499</v>
          </cell>
        </row>
        <row r="187">
          <cell r="B187" t="str">
            <v>cc</v>
          </cell>
          <cell r="C187" t="str">
            <v>M¸y c¾t</v>
          </cell>
          <cell r="D187" t="str">
            <v>Ca</v>
          </cell>
          <cell r="R187">
            <v>39789</v>
          </cell>
          <cell r="S187">
            <v>39789</v>
          </cell>
        </row>
        <row r="188">
          <cell r="B188" t="str">
            <v>c«5</v>
          </cell>
          <cell r="C188" t="str">
            <v>M¸y c¾t èng 5KW</v>
          </cell>
          <cell r="D188" t="str">
            <v>Ca</v>
          </cell>
          <cell r="R188">
            <v>46496</v>
          </cell>
          <cell r="S188">
            <v>46496</v>
          </cell>
        </row>
        <row r="189">
          <cell r="B189" t="str">
            <v>ct</v>
          </cell>
          <cell r="C189" t="str">
            <v>M¸y c¾t thÐp</v>
          </cell>
          <cell r="D189" t="str">
            <v>Ca</v>
          </cell>
          <cell r="R189">
            <v>164322</v>
          </cell>
          <cell r="S189">
            <v>164322</v>
          </cell>
        </row>
        <row r="190">
          <cell r="B190" t="str">
            <v>cuct</v>
          </cell>
          <cell r="C190" t="str">
            <v>M¸y c¾t uèn cèt thÐp</v>
          </cell>
          <cell r="D190" t="str">
            <v>Ca</v>
          </cell>
          <cell r="R190">
            <v>39789</v>
          </cell>
          <cell r="S190">
            <v>39789</v>
          </cell>
        </row>
        <row r="191">
          <cell r="B191" t="str">
            <v>c «</v>
          </cell>
          <cell r="C191" t="str">
            <v>M¸y cuèn èng</v>
          </cell>
          <cell r="D191" t="str">
            <v>Ca</v>
          </cell>
          <cell r="R191">
            <v>43589</v>
          </cell>
          <cell r="S191">
            <v>43589</v>
          </cell>
        </row>
        <row r="192">
          <cell r="B192" t="str">
            <v>h23</v>
          </cell>
          <cell r="C192" t="str">
            <v>M¸y hµn 23KW</v>
          </cell>
          <cell r="D192" t="str">
            <v>Ca</v>
          </cell>
          <cell r="R192">
            <v>77338</v>
          </cell>
          <cell r="S192">
            <v>77338</v>
          </cell>
        </row>
        <row r="193">
          <cell r="B193" t="str">
            <v>kbt</v>
          </cell>
          <cell r="C193" t="str">
            <v>M¸y khoan BT</v>
          </cell>
          <cell r="D193" t="str">
            <v>Ca</v>
          </cell>
          <cell r="R193">
            <v>27758</v>
          </cell>
          <cell r="S193">
            <v>27758</v>
          </cell>
        </row>
        <row r="194">
          <cell r="B194" t="str">
            <v>ks4,5</v>
          </cell>
          <cell r="C194" t="str">
            <v>M¸y khoan s¾t</v>
          </cell>
          <cell r="D194" t="str">
            <v>Ca</v>
          </cell>
          <cell r="R194">
            <v>72334</v>
          </cell>
          <cell r="S194">
            <v>72334</v>
          </cell>
        </row>
        <row r="195">
          <cell r="B195" t="str">
            <v>l8,5</v>
          </cell>
          <cell r="C195" t="str">
            <v>M¸y lu 8.5T</v>
          </cell>
          <cell r="D195" t="str">
            <v>Ca</v>
          </cell>
          <cell r="R195">
            <v>252823</v>
          </cell>
          <cell r="S195">
            <v>252823</v>
          </cell>
        </row>
        <row r="196">
          <cell r="B196" t="str">
            <v>lc15</v>
          </cell>
          <cell r="C196" t="str">
            <v>M¸y luån c¸p 15KW</v>
          </cell>
          <cell r="D196" t="str">
            <v>Ca</v>
          </cell>
          <cell r="R196">
            <v>211837</v>
          </cell>
          <cell r="S196">
            <v>211837</v>
          </cell>
        </row>
        <row r="197">
          <cell r="B197" t="str">
            <v>nk10</v>
          </cell>
          <cell r="C197" t="str">
            <v>M¸y nÐn khÝ 10m3/ph</v>
          </cell>
          <cell r="D197" t="str">
            <v>Ca</v>
          </cell>
          <cell r="R197">
            <v>387267</v>
          </cell>
          <cell r="S197">
            <v>387267</v>
          </cell>
        </row>
        <row r="198">
          <cell r="B198" t="str">
            <v>nk9</v>
          </cell>
          <cell r="C198" t="str">
            <v>M¸y nÐn khÝ 9m3/ph</v>
          </cell>
          <cell r="D198" t="str">
            <v>Ca</v>
          </cell>
          <cell r="R198">
            <v>371439</v>
          </cell>
          <cell r="S198">
            <v>371439</v>
          </cell>
        </row>
        <row r="199">
          <cell r="B199" t="str">
            <v>nk6</v>
          </cell>
          <cell r="C199" t="str">
            <v>M¸y nÐn khÝ 6m3/ph</v>
          </cell>
          <cell r="D199" t="str">
            <v>Ca</v>
          </cell>
          <cell r="R199">
            <v>315177</v>
          </cell>
          <cell r="S199">
            <v>315177</v>
          </cell>
        </row>
        <row r="200">
          <cell r="B200" t="str">
            <v>u110</v>
          </cell>
          <cell r="C200" t="str">
            <v>M¸y ñi 110cv</v>
          </cell>
          <cell r="D200" t="str">
            <v>Ca</v>
          </cell>
          <cell r="R200">
            <v>669348</v>
          </cell>
          <cell r="S200">
            <v>669348</v>
          </cell>
        </row>
        <row r="201">
          <cell r="B201" t="str">
            <v>u140</v>
          </cell>
          <cell r="C201" t="str">
            <v>M¸y ñi 140cv</v>
          </cell>
          <cell r="D201" t="str">
            <v>Ca</v>
          </cell>
          <cell r="R201">
            <v>865868</v>
          </cell>
          <cell r="S201">
            <v>865868</v>
          </cell>
        </row>
        <row r="202">
          <cell r="B202" t="str">
            <v>r20</v>
          </cell>
          <cell r="C202" t="str">
            <v>M¸y r¶i 20T/h</v>
          </cell>
          <cell r="D202" t="str">
            <v>Ca</v>
          </cell>
          <cell r="R202">
            <v>643252</v>
          </cell>
          <cell r="S202">
            <v>643252</v>
          </cell>
        </row>
        <row r="203">
          <cell r="B203" t="str">
            <v>r50-60</v>
          </cell>
          <cell r="C203" t="str">
            <v>M¸y r¶i 50-60m3/h</v>
          </cell>
          <cell r="D203" t="str">
            <v>Ca</v>
          </cell>
          <cell r="R203">
            <v>1177680</v>
          </cell>
          <cell r="S203">
            <v>1177680</v>
          </cell>
        </row>
        <row r="204">
          <cell r="B204" t="str">
            <v>s110</v>
          </cell>
          <cell r="C204" t="str">
            <v>M¸y san 110cv</v>
          </cell>
          <cell r="D204" t="str">
            <v>Ca</v>
          </cell>
          <cell r="R204">
            <v>584271</v>
          </cell>
          <cell r="S204">
            <v>584271</v>
          </cell>
        </row>
        <row r="205">
          <cell r="B205" t="str">
            <v>t250</v>
          </cell>
          <cell r="C205" t="str">
            <v>M¸y trén 250l</v>
          </cell>
          <cell r="D205" t="str">
            <v>Ca</v>
          </cell>
          <cell r="R205">
            <v>96272</v>
          </cell>
          <cell r="S205">
            <v>96272</v>
          </cell>
        </row>
        <row r="206">
          <cell r="B206" t="str">
            <v>t80</v>
          </cell>
          <cell r="C206" t="str">
            <v>M¸y trén v÷a 80l</v>
          </cell>
          <cell r="D206" t="str">
            <v>Ca</v>
          </cell>
          <cell r="R206">
            <v>45294</v>
          </cell>
          <cell r="S206">
            <v>45294</v>
          </cell>
        </row>
        <row r="207">
          <cell r="B207" t="str">
            <v>vt0,8</v>
          </cell>
          <cell r="C207" t="str">
            <v>M¸y vËn th¨ng 0,8T</v>
          </cell>
          <cell r="D207" t="str">
            <v>Ca</v>
          </cell>
          <cell r="R207">
            <v>54495</v>
          </cell>
          <cell r="S207">
            <v>54495</v>
          </cell>
        </row>
        <row r="208">
          <cell r="B208" t="str">
            <v>x0,6</v>
          </cell>
          <cell r="C208" t="str">
            <v>M¸y xóc 0,6m3</v>
          </cell>
          <cell r="D208" t="str">
            <v>Ca</v>
          </cell>
          <cell r="R208">
            <v>469958</v>
          </cell>
          <cell r="S208">
            <v>469958</v>
          </cell>
        </row>
        <row r="209">
          <cell r="B209" t="str">
            <v>x1,25</v>
          </cell>
          <cell r="C209" t="str">
            <v>M¸y xóc 1,25m3</v>
          </cell>
          <cell r="D209" t="str">
            <v>Ca</v>
          </cell>
          <cell r="R209">
            <v>1238930</v>
          </cell>
          <cell r="S209">
            <v>1238930</v>
          </cell>
        </row>
        <row r="210">
          <cell r="B210" t="str">
            <v>m7,5</v>
          </cell>
          <cell r="C210" t="str">
            <v>Moãc 7,5T</v>
          </cell>
          <cell r="D210" t="str">
            <v>Ca</v>
          </cell>
          <cell r="R210">
            <v>64907</v>
          </cell>
          <cell r="S210">
            <v>64907</v>
          </cell>
        </row>
        <row r="211">
          <cell r="B211" t="str">
            <v>plx3</v>
          </cell>
          <cell r="C211" t="str">
            <v>Pal¨ng xÝch 3T</v>
          </cell>
          <cell r="D211" t="str">
            <v>Ca</v>
          </cell>
          <cell r="R211">
            <v>100000</v>
          </cell>
          <cell r="S211">
            <v>100000</v>
          </cell>
        </row>
        <row r="212">
          <cell r="B212" t="str">
            <v>sl200</v>
          </cell>
          <cell r="C212" t="str">
            <v>Sµ lan 200T</v>
          </cell>
          <cell r="D212" t="str">
            <v>Ca</v>
          </cell>
          <cell r="R212">
            <v>325023</v>
          </cell>
          <cell r="S212">
            <v>325023</v>
          </cell>
        </row>
        <row r="213">
          <cell r="B213" t="str">
            <v>sl400</v>
          </cell>
          <cell r="C213" t="str">
            <v>Sµ lan 400T</v>
          </cell>
          <cell r="D213" t="str">
            <v>Ca</v>
          </cell>
          <cell r="R213">
            <v>670875</v>
          </cell>
          <cell r="S213">
            <v>670875</v>
          </cell>
        </row>
        <row r="214">
          <cell r="B214" t="str">
            <v>®k180</v>
          </cell>
          <cell r="C214" t="str">
            <v>§Çu kÐo 180CV</v>
          </cell>
          <cell r="D214" t="str">
            <v>Ca</v>
          </cell>
          <cell r="R214">
            <v>480368</v>
          </cell>
          <cell r="S214">
            <v>480368</v>
          </cell>
        </row>
        <row r="215">
          <cell r="B215" t="str">
            <v>tk150</v>
          </cell>
          <cell r="C215" t="str">
            <v>Tµu kÐo 150cv</v>
          </cell>
          <cell r="D215" t="str">
            <v>Ca</v>
          </cell>
          <cell r="R215">
            <v>775474</v>
          </cell>
          <cell r="S215">
            <v>775474</v>
          </cell>
        </row>
        <row r="216">
          <cell r="B216" t="str">
            <v>t®5</v>
          </cell>
          <cell r="C216" t="str">
            <v>Têi ®iÖn 5T</v>
          </cell>
          <cell r="D216" t="str">
            <v>Ca</v>
          </cell>
          <cell r="R216">
            <v>70440</v>
          </cell>
          <cell r="S216">
            <v>70440</v>
          </cell>
        </row>
        <row r="217">
          <cell r="B217" t="str">
            <v>tt20-25</v>
          </cell>
          <cell r="C217" t="str">
            <v>Tr¹m trén BT 20-25T/h</v>
          </cell>
          <cell r="D217" t="str">
            <v>Ca</v>
          </cell>
          <cell r="R217">
            <v>923770</v>
          </cell>
          <cell r="S217">
            <v>923770</v>
          </cell>
        </row>
        <row r="218">
          <cell r="B218" t="str">
            <v>ttbtn20-25</v>
          </cell>
          <cell r="C218" t="str">
            <v>Tr¹m trén BT nhùa 20-25T/h</v>
          </cell>
          <cell r="D218" t="str">
            <v>Ca</v>
          </cell>
          <cell r="R218">
            <v>5156262</v>
          </cell>
          <cell r="S218">
            <v>5156262</v>
          </cell>
        </row>
        <row r="219">
          <cell r="B219" t="str">
            <v>ttbtn50-60</v>
          </cell>
          <cell r="C219" t="str">
            <v>Tr¹m trén BT nhùa 50-60T/h</v>
          </cell>
          <cell r="D219" t="str">
            <v>Ca</v>
          </cell>
          <cell r="R219">
            <v>8261175</v>
          </cell>
          <cell r="S219">
            <v>8261175</v>
          </cell>
        </row>
        <row r="220">
          <cell r="B220" t="str">
            <v>®k+m</v>
          </cell>
          <cell r="C220" t="str">
            <v>Xe ®Çu kÐo vµ moãc</v>
          </cell>
          <cell r="D220" t="str">
            <v>Ca</v>
          </cell>
          <cell r="R220">
            <v>582634</v>
          </cell>
          <cell r="S220">
            <v>582634</v>
          </cell>
        </row>
        <row r="221">
          <cell r="B221" t="str">
            <v>xld</v>
          </cell>
          <cell r="C221" t="str">
            <v>Xe lao dÇm</v>
          </cell>
          <cell r="D221" t="str">
            <v>Ca</v>
          </cell>
          <cell r="R221">
            <v>2382049</v>
          </cell>
          <cell r="S221">
            <v>2382049</v>
          </cell>
        </row>
        <row r="222">
          <cell r="B222" t="str">
            <v>bc3</v>
          </cell>
          <cell r="C222" t="str">
            <v>Bóa c¨n 3m3KN/ph</v>
          </cell>
          <cell r="D222" t="str">
            <v>Ca</v>
          </cell>
          <cell r="R222">
            <v>24741</v>
          </cell>
          <cell r="S222">
            <v>24741</v>
          </cell>
        </row>
        <row r="223">
          <cell r="B223" t="str">
            <v>®c4,5</v>
          </cell>
          <cell r="C223" t="str">
            <v>Bóa ®ãng cäc 4,5T</v>
          </cell>
          <cell r="D223" t="str">
            <v>Ca</v>
          </cell>
          <cell r="R223">
            <v>1826998</v>
          </cell>
          <cell r="S223">
            <v>1826998</v>
          </cell>
        </row>
        <row r="224">
          <cell r="B224" t="str">
            <v>®c1,2</v>
          </cell>
          <cell r="C224" t="str">
            <v>Bóa ®ãng cäc 1,2T</v>
          </cell>
          <cell r="D224" t="str">
            <v>Ca</v>
          </cell>
          <cell r="R224">
            <v>583634</v>
          </cell>
          <cell r="S224">
            <v>583634</v>
          </cell>
        </row>
        <row r="225">
          <cell r="B225" t="str">
            <v>kn</v>
          </cell>
          <cell r="C225" t="str">
            <v xml:space="preserve">M¸y khoan  </v>
          </cell>
          <cell r="D225" t="str">
            <v>Ca</v>
          </cell>
          <cell r="R225">
            <v>8861791</v>
          </cell>
          <cell r="S225">
            <v>8861791</v>
          </cell>
        </row>
        <row r="226">
          <cell r="B226" t="str">
            <v>b75</v>
          </cell>
          <cell r="C226" t="str">
            <v>M¸y bõa 75CV</v>
          </cell>
          <cell r="D226" t="str">
            <v>Ca</v>
          </cell>
          <cell r="R226">
            <v>353713</v>
          </cell>
          <cell r="S226">
            <v>353713</v>
          </cell>
        </row>
        <row r="227">
          <cell r="B227" t="str">
            <v>c75</v>
          </cell>
          <cell r="C227" t="str">
            <v>M¸y cµy síi 75CV</v>
          </cell>
          <cell r="D227" t="str">
            <v>Ca</v>
          </cell>
          <cell r="R227">
            <v>345825</v>
          </cell>
          <cell r="S227">
            <v>345825</v>
          </cell>
        </row>
        <row r="228">
          <cell r="S22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PEDESB"/>
    </sheetNames>
    <sheetDataSet>
      <sheetData sheetId="0" refreshError="1"/>
      <sheetData sheetId="1" refreshError="1">
        <row r="11">
          <cell r="E11">
            <v>9.1</v>
          </cell>
        </row>
        <row r="101">
          <cell r="O101">
            <v>0</v>
          </cell>
          <cell r="P101">
            <v>1</v>
          </cell>
        </row>
        <row r="102">
          <cell r="O102" t="str">
            <v xml:space="preserve">    For prestressed concrete structure beams, the following minimum </v>
          </cell>
          <cell r="P102" t="str">
            <v xml:space="preserve">    For Reinforced concrete structure slabs, the following minimum </v>
          </cell>
        </row>
        <row r="103">
          <cell r="O103" t="str">
            <v xml:space="preserve">  =   0.045L              (for simple spans), </v>
          </cell>
          <cell r="P103" t="str">
            <v xml:space="preserve">  =   1.2( L +3000)/30                (for simple spans), </v>
          </cell>
        </row>
        <row r="104">
          <cell r="O104">
            <v>409.5</v>
          </cell>
          <cell r="P104">
            <v>484</v>
          </cell>
        </row>
        <row r="105">
          <cell r="O105" t="str">
            <v>PRETENSIONED PRECAST voided slab  BRIDGE</v>
          </cell>
          <cell r="P105" t="str">
            <v>REINFORCED PRECAST voided slab  BRIDGE</v>
          </cell>
        </row>
        <row r="106">
          <cell r="O106" t="str">
            <v>LRFD DESIGN  FOR A PRETENSIONED CONCRETE GIRDER BRIDGE</v>
          </cell>
          <cell r="P106" t="str">
            <v>LRFD DESIGN  FOR A REINFORCED CONCRETE GIRDER BRIDGE</v>
          </cell>
        </row>
        <row r="107">
          <cell r="O107" t="str">
            <v xml:space="preserve">   and prestressing forces.</v>
          </cell>
          <cell r="P107" t="str">
            <v xml:space="preserve"> </v>
          </cell>
        </row>
        <row r="108">
          <cell r="O108" t="str">
            <v xml:space="preserve"> prestressing and</v>
          </cell>
          <cell r="P108" t="str">
            <v xml:space="preserve"> </v>
          </cell>
        </row>
      </sheetData>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tment Item List"/>
    </sheetNames>
    <sheetDataSet>
      <sheetData sheetId="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토론98중간"/>
      <sheetName val="98.12 BS"/>
      <sheetName val="98.12 PL"/>
      <sheetName val="정산표"/>
      <sheetName val="대차대조표-공시형"/>
      <sheetName val="손익계산서-공시형"/>
      <sheetName val="BS98추이"/>
      <sheetName val="PL98추이"/>
      <sheetName val="PL원가율분석"/>
      <sheetName val="BS추이"/>
      <sheetName val="pl추이"/>
      <sheetName val="이연자산"/>
      <sheetName val="대손96"/>
      <sheetName val="판관비"/>
      <sheetName val="분석적검토"/>
      <sheetName val="PRT_BS"/>
      <sheetName val="PRT_PL"/>
      <sheetName val="손익분석"/>
      <sheetName val="매출"/>
      <sheetName val="기구표"/>
      <sheetName val="A&amp;G"/>
      <sheetName val="FOOD&amp;BEVERAGE"/>
      <sheetName val="MAINT. &amp; UTILITIES"/>
      <sheetName val="적용환율"/>
      <sheetName val="매출채권"/>
      <sheetName val="A1"/>
      <sheetName val="Macro2"/>
      <sheetName val="013199"/>
      <sheetName val="admin"/>
      <sheetName val="제품(수출)매출"/>
      <sheetName val="제품분류코드"/>
      <sheetName val="상품보조수불"/>
      <sheetName val="제조원가계산서 (2)"/>
      <sheetName val="제품입고(생산)"/>
      <sheetName val="IN"/>
      <sheetName val="Sheet2"/>
    </sheetNames>
    <sheetDataSet>
      <sheetData sheetId="0"/>
      <sheetData sheetId="1"/>
      <sheetData sheetId="2"/>
      <sheetData sheetId="3"/>
      <sheetData sheetId="4" refreshError="1">
        <row r="1">
          <cell r="A1" t="str">
            <v>1.대  차  대  조  표</v>
          </cell>
        </row>
        <row r="2">
          <cell r="A2" t="str">
            <v>제 18 기  1998년  12월  31일 현재</v>
          </cell>
        </row>
        <row r="3">
          <cell r="A3" t="str">
            <v>제 17 기  1997년  12월  31일 현재</v>
          </cell>
        </row>
        <row r="5">
          <cell r="A5" t="str">
            <v>쌍용정보통신 주식회사</v>
          </cell>
        </row>
        <row r="6">
          <cell r="A6" t="str">
            <v>제     18 (당)     기</v>
          </cell>
        </row>
        <row r="7">
          <cell r="A7" t="str">
            <v>과      목</v>
          </cell>
          <cell r="B7" t="str">
            <v>금          액</v>
          </cell>
        </row>
        <row r="8">
          <cell r="A8" t="str">
            <v>자       산</v>
          </cell>
        </row>
        <row r="10">
          <cell r="A10" t="str">
            <v>Ⅰ.유동자산</v>
          </cell>
          <cell r="F10">
            <v>91394794154</v>
          </cell>
        </row>
        <row r="11">
          <cell r="A11" t="str">
            <v>(1)당좌자산</v>
          </cell>
          <cell r="F11">
            <v>83032831106</v>
          </cell>
        </row>
        <row r="12">
          <cell r="A12" t="str">
            <v xml:space="preserve">  1.현금과예금</v>
          </cell>
          <cell r="F12">
            <v>987089229</v>
          </cell>
        </row>
        <row r="13">
          <cell r="A13" t="str">
            <v xml:space="preserve">  2.매출채권</v>
          </cell>
          <cell r="C13">
            <v>47162382963</v>
          </cell>
        </row>
        <row r="14">
          <cell r="A14" t="str">
            <v xml:space="preserve">    대손충당금</v>
          </cell>
          <cell r="C14">
            <v>1135783066</v>
          </cell>
          <cell r="F14">
            <v>46446257352</v>
          </cell>
        </row>
        <row r="15">
          <cell r="A15" t="str">
            <v xml:space="preserve">  3.관계회사대여금</v>
          </cell>
          <cell r="F15">
            <v>29942916562</v>
          </cell>
        </row>
        <row r="16">
          <cell r="A16" t="str">
            <v xml:space="preserve">  4.단기대여금</v>
          </cell>
          <cell r="F16">
            <v>0</v>
          </cell>
        </row>
        <row r="17">
          <cell r="A17" t="str">
            <v xml:space="preserve">  5.미수금</v>
          </cell>
          <cell r="C17">
            <v>497982641</v>
          </cell>
        </row>
        <row r="18">
          <cell r="A18" t="str">
            <v xml:space="preserve">    대손충당금</v>
          </cell>
          <cell r="C18">
            <v>53233704</v>
          </cell>
          <cell r="F18">
            <v>444748937</v>
          </cell>
        </row>
        <row r="19">
          <cell r="A19" t="str">
            <v xml:space="preserve">  6.미수수익</v>
          </cell>
          <cell r="F19">
            <v>1584956154</v>
          </cell>
        </row>
        <row r="20">
          <cell r="A20" t="str">
            <v xml:space="preserve">  7.선급금</v>
          </cell>
          <cell r="F20">
            <v>936346566</v>
          </cell>
        </row>
        <row r="21">
          <cell r="A21" t="str">
            <v xml:space="preserve">  8.선급비용</v>
          </cell>
          <cell r="F21">
            <v>3159884873</v>
          </cell>
        </row>
        <row r="22">
          <cell r="A22" t="str">
            <v xml:space="preserve">  9.선급세금</v>
          </cell>
          <cell r="F22">
            <v>362905480</v>
          </cell>
        </row>
        <row r="23">
          <cell r="A23" t="str">
            <v xml:space="preserve"> 10.예치보증금</v>
          </cell>
          <cell r="F23">
            <v>9368210</v>
          </cell>
        </row>
        <row r="24">
          <cell r="A24" t="str">
            <v xml:space="preserve"> 11.선급부가가치세</v>
          </cell>
          <cell r="F24">
            <v>0</v>
          </cell>
        </row>
        <row r="26">
          <cell r="A26" t="str">
            <v>(2)재고자산</v>
          </cell>
          <cell r="F26">
            <v>8361963048</v>
          </cell>
        </row>
        <row r="27">
          <cell r="A27" t="str">
            <v xml:space="preserve">  1.상품,제품</v>
          </cell>
          <cell r="F27">
            <v>4102254443</v>
          </cell>
        </row>
        <row r="28">
          <cell r="A28" t="str">
            <v xml:space="preserve">  2.원재료</v>
          </cell>
          <cell r="F28">
            <v>1656846045</v>
          </cell>
        </row>
        <row r="29">
          <cell r="A29" t="str">
            <v xml:space="preserve">  3.저장품</v>
          </cell>
          <cell r="F29">
            <v>140733421</v>
          </cell>
        </row>
        <row r="30">
          <cell r="A30" t="str">
            <v xml:space="preserve">  4.미착품</v>
          </cell>
          <cell r="F30">
            <v>46046073</v>
          </cell>
        </row>
        <row r="31">
          <cell r="A31" t="str">
            <v xml:space="preserve">  5.미성공사</v>
          </cell>
          <cell r="F31">
            <v>1574440809</v>
          </cell>
        </row>
        <row r="33">
          <cell r="A33" t="str">
            <v>Ⅱ.고정자산</v>
          </cell>
          <cell r="F33">
            <v>28549669687</v>
          </cell>
        </row>
        <row r="34">
          <cell r="A34" t="str">
            <v>(1)투자자산</v>
          </cell>
          <cell r="F34">
            <v>18028424459</v>
          </cell>
        </row>
        <row r="35">
          <cell r="A35" t="str">
            <v xml:space="preserve">  1.장기성예금</v>
          </cell>
          <cell r="F35">
            <v>1787588000</v>
          </cell>
        </row>
        <row r="36">
          <cell r="A36" t="str">
            <v xml:space="preserve">  2.특정현금과예금</v>
          </cell>
          <cell r="F36">
            <v>6050000000</v>
          </cell>
        </row>
        <row r="37">
          <cell r="A37" t="str">
            <v xml:space="preserve">  3.단체퇴직보험</v>
          </cell>
          <cell r="F37">
            <v>3363201266</v>
          </cell>
        </row>
        <row r="38">
          <cell r="A38" t="str">
            <v xml:space="preserve">    예치금</v>
          </cell>
        </row>
        <row r="39">
          <cell r="A39" t="str">
            <v xml:space="preserve">  4.투자유가증권</v>
          </cell>
          <cell r="F39">
            <v>1092780551</v>
          </cell>
        </row>
        <row r="40">
          <cell r="A40" t="str">
            <v xml:space="preserve">  5.장기대여금</v>
          </cell>
          <cell r="C40" t="str">
            <v xml:space="preserve"> </v>
          </cell>
          <cell r="F40">
            <v>1581398390</v>
          </cell>
        </row>
        <row r="41">
          <cell r="A41" t="str">
            <v xml:space="preserve">  6.장기성매출채권</v>
          </cell>
          <cell r="C41">
            <v>1039110167</v>
          </cell>
        </row>
        <row r="42">
          <cell r="A42" t="str">
            <v xml:space="preserve">    현재가치할인차금</v>
          </cell>
          <cell r="C42">
            <v>162976763</v>
          </cell>
        </row>
        <row r="43">
          <cell r="A43" t="str">
            <v xml:space="preserve">    대손충당금</v>
          </cell>
          <cell r="C43">
            <v>87472253</v>
          </cell>
          <cell r="F43">
            <v>1114614677</v>
          </cell>
        </row>
        <row r="44">
          <cell r="A44" t="str">
            <v xml:space="preserve">  7.보증금</v>
          </cell>
          <cell r="F44">
            <v>3175459103</v>
          </cell>
        </row>
        <row r="45">
          <cell r="A45" t="str">
            <v xml:space="preserve">  8.기타의투자자산</v>
          </cell>
          <cell r="F45">
            <v>564111200</v>
          </cell>
        </row>
        <row r="48">
          <cell r="A48" t="str">
            <v xml:space="preserve">(2)유형자산 </v>
          </cell>
          <cell r="F48">
            <v>7210359479</v>
          </cell>
        </row>
        <row r="49">
          <cell r="A49" t="str">
            <v xml:space="preserve">  1.토지</v>
          </cell>
          <cell r="F49">
            <v>129522616</v>
          </cell>
        </row>
        <row r="50">
          <cell r="A50" t="str">
            <v xml:space="preserve">  2.건물</v>
          </cell>
          <cell r="C50">
            <v>922136490</v>
          </cell>
        </row>
        <row r="51">
          <cell r="A51" t="str">
            <v xml:space="preserve">    감가상각누계액</v>
          </cell>
          <cell r="C51">
            <v>106441803</v>
          </cell>
          <cell r="F51">
            <v>815694687</v>
          </cell>
        </row>
        <row r="52">
          <cell r="A52" t="str">
            <v xml:space="preserve">  3.전산기기</v>
          </cell>
          <cell r="C52">
            <v>23553804828</v>
          </cell>
        </row>
        <row r="53">
          <cell r="A53" t="str">
            <v xml:space="preserve">    감가상각누계액</v>
          </cell>
          <cell r="C53">
            <v>17825507883</v>
          </cell>
          <cell r="F53">
            <v>5728296945</v>
          </cell>
        </row>
        <row r="54">
          <cell r="A54" t="str">
            <v xml:space="preserve">  4.기계장치</v>
          </cell>
          <cell r="C54">
            <v>34297000</v>
          </cell>
        </row>
        <row r="55">
          <cell r="A55" t="str">
            <v xml:space="preserve">    감가상각누계액</v>
          </cell>
          <cell r="C55">
            <v>29516764</v>
          </cell>
          <cell r="F55">
            <v>4780236</v>
          </cell>
        </row>
        <row r="56">
          <cell r="A56" t="str">
            <v xml:space="preserve">  5.차량운반구</v>
          </cell>
          <cell r="C56">
            <v>550884190</v>
          </cell>
        </row>
        <row r="57">
          <cell r="A57" t="str">
            <v xml:space="preserve">    감가상각누계액</v>
          </cell>
          <cell r="C57">
            <v>431398235</v>
          </cell>
          <cell r="F57">
            <v>119485955</v>
          </cell>
        </row>
        <row r="58">
          <cell r="A58" t="str">
            <v xml:space="preserve">  6.공구기구</v>
          </cell>
          <cell r="C58">
            <v>136054600</v>
          </cell>
        </row>
        <row r="59">
          <cell r="A59" t="str">
            <v xml:space="preserve">    감가상각누계액</v>
          </cell>
          <cell r="C59">
            <v>130575477</v>
          </cell>
          <cell r="F59">
            <v>5479123</v>
          </cell>
        </row>
        <row r="60">
          <cell r="A60" t="str">
            <v xml:space="preserve">  7.집기비품</v>
          </cell>
          <cell r="C60">
            <v>2872744980</v>
          </cell>
        </row>
        <row r="61">
          <cell r="A61" t="str">
            <v xml:space="preserve">    감가상각누계액</v>
          </cell>
          <cell r="C61">
            <v>2465645063</v>
          </cell>
          <cell r="F61">
            <v>407099917</v>
          </cell>
        </row>
        <row r="62">
          <cell r="A62" t="str">
            <v xml:space="preserve">  8.건설중인자산</v>
          </cell>
          <cell r="F62">
            <v>0</v>
          </cell>
        </row>
        <row r="64">
          <cell r="A64" t="str">
            <v>(3)무형자산</v>
          </cell>
          <cell r="F64">
            <v>73750564</v>
          </cell>
        </row>
        <row r="65">
          <cell r="A65" t="str">
            <v xml:space="preserve">  1.영업권</v>
          </cell>
          <cell r="F65">
            <v>55302400</v>
          </cell>
        </row>
        <row r="66">
          <cell r="A66" t="str">
            <v xml:space="preserve">  2.공업소유권</v>
          </cell>
          <cell r="F66">
            <v>18448164</v>
          </cell>
        </row>
        <row r="68">
          <cell r="A68" t="str">
            <v>(4)이연자산</v>
          </cell>
          <cell r="F68">
            <v>3237135185</v>
          </cell>
        </row>
        <row r="69">
          <cell r="A69" t="str">
            <v xml:space="preserve">  1.신주발행비</v>
          </cell>
          <cell r="F69">
            <v>0</v>
          </cell>
        </row>
        <row r="70">
          <cell r="A70" t="str">
            <v xml:space="preserve">  2.사채발행비</v>
          </cell>
          <cell r="F70">
            <v>33168660</v>
          </cell>
        </row>
        <row r="71">
          <cell r="A71" t="str">
            <v xml:space="preserve">  3.연구개발비</v>
          </cell>
          <cell r="F71">
            <v>3203966525</v>
          </cell>
        </row>
        <row r="73">
          <cell r="A73" t="str">
            <v>자 산 총 계</v>
          </cell>
          <cell r="F73">
            <v>119944463841</v>
          </cell>
        </row>
        <row r="83">
          <cell r="A83" t="str">
            <v>부       채</v>
          </cell>
        </row>
        <row r="85">
          <cell r="A85" t="str">
            <v>Ⅰ.유동부채</v>
          </cell>
          <cell r="F85">
            <v>65412012934</v>
          </cell>
        </row>
        <row r="86">
          <cell r="A86" t="str">
            <v xml:space="preserve">  1.매입채무</v>
          </cell>
          <cell r="F86">
            <v>26349615367</v>
          </cell>
        </row>
        <row r="87">
          <cell r="A87" t="str">
            <v xml:space="preserve">  2.단기차입금</v>
          </cell>
          <cell r="F87">
            <v>21306359031</v>
          </cell>
        </row>
        <row r="88">
          <cell r="A88" t="str">
            <v xml:space="preserve">  3.미지급금</v>
          </cell>
          <cell r="F88">
            <v>2005837472</v>
          </cell>
        </row>
        <row r="89">
          <cell r="A89" t="str">
            <v xml:space="preserve">  4.선수금</v>
          </cell>
          <cell r="F89">
            <v>6166482739</v>
          </cell>
        </row>
        <row r="90">
          <cell r="A90" t="str">
            <v xml:space="preserve">  5.선수수익</v>
          </cell>
          <cell r="F90">
            <v>0</v>
          </cell>
        </row>
        <row r="91">
          <cell r="A91" t="str">
            <v xml:space="preserve">  6.예수금</v>
          </cell>
          <cell r="F91">
            <v>379190666</v>
          </cell>
        </row>
        <row r="92">
          <cell r="A92" t="str">
            <v xml:space="preserve">  7.예수부가가치세</v>
          </cell>
          <cell r="F92">
            <v>2714838104</v>
          </cell>
        </row>
        <row r="93">
          <cell r="A93" t="str">
            <v xml:space="preserve">  8.예수보증금</v>
          </cell>
          <cell r="F93">
            <v>0</v>
          </cell>
        </row>
        <row r="94">
          <cell r="A94" t="str">
            <v xml:space="preserve">  9.미지급비용</v>
          </cell>
          <cell r="F94">
            <v>660236521</v>
          </cell>
        </row>
        <row r="95">
          <cell r="A95" t="str">
            <v xml:space="preserve"> 10.유동성사채</v>
          </cell>
          <cell r="C95">
            <v>5000000000</v>
          </cell>
        </row>
        <row r="96">
          <cell r="A96" t="str">
            <v xml:space="preserve">    사채할인발행차금</v>
          </cell>
          <cell r="C96">
            <v>37095892</v>
          </cell>
          <cell r="F96">
            <v>4962904108</v>
          </cell>
        </row>
        <row r="97">
          <cell r="A97" t="str">
            <v xml:space="preserve"> 11.유동성장기부채</v>
          </cell>
          <cell r="F97">
            <v>868600000</v>
          </cell>
        </row>
        <row r="99">
          <cell r="A99" t="str">
            <v>Ⅱ.고정부채</v>
          </cell>
          <cell r="F99">
            <v>44232510880</v>
          </cell>
        </row>
        <row r="100">
          <cell r="A100" t="str">
            <v xml:space="preserve">  1.사채</v>
          </cell>
          <cell r="C100">
            <v>37000000000</v>
          </cell>
        </row>
        <row r="101">
          <cell r="A101" t="str">
            <v xml:space="preserve">    사채할인발행차금</v>
          </cell>
          <cell r="C101">
            <v>2948425603</v>
          </cell>
          <cell r="F101">
            <v>34051574397</v>
          </cell>
        </row>
        <row r="102">
          <cell r="A102" t="str">
            <v xml:space="preserve">  2.장기차입금</v>
          </cell>
          <cell r="F102">
            <v>2496780000</v>
          </cell>
        </row>
        <row r="103">
          <cell r="A103" t="str">
            <v xml:space="preserve">  3.장기성매입채무</v>
          </cell>
        </row>
        <row r="104">
          <cell r="A104" t="str">
            <v xml:space="preserve">     현재가치할인차금</v>
          </cell>
        </row>
        <row r="105">
          <cell r="A105" t="str">
            <v xml:space="preserve">  4.퇴직급여충당금</v>
          </cell>
          <cell r="C105">
            <v>5475053802</v>
          </cell>
        </row>
        <row r="106">
          <cell r="A106" t="str">
            <v xml:space="preserve">    국민연금전환금</v>
          </cell>
          <cell r="C106">
            <v>1138721700</v>
          </cell>
          <cell r="F106">
            <v>4320955217</v>
          </cell>
        </row>
        <row r="107">
          <cell r="A107" t="str">
            <v xml:space="preserve">  5.단체퇴직급여</v>
          </cell>
          <cell r="F107">
            <v>3363201266</v>
          </cell>
        </row>
        <row r="108">
          <cell r="A108" t="str">
            <v xml:space="preserve">    충당금</v>
          </cell>
        </row>
        <row r="110">
          <cell r="A110" t="str">
            <v>부 채 총 계</v>
          </cell>
          <cell r="F110">
            <v>109644523814</v>
          </cell>
        </row>
        <row r="112">
          <cell r="A112" t="str">
            <v>자       본</v>
          </cell>
        </row>
        <row r="114">
          <cell r="A114" t="str">
            <v>Ⅰ.자본금</v>
          </cell>
          <cell r="F114">
            <v>18000000000</v>
          </cell>
        </row>
        <row r="115">
          <cell r="A115" t="str">
            <v xml:space="preserve">    1.보통주자본금</v>
          </cell>
          <cell r="F115">
            <v>18000000000</v>
          </cell>
        </row>
        <row r="117">
          <cell r="A117" t="str">
            <v>Ⅱ.이익잉여금</v>
          </cell>
          <cell r="F117">
            <v>-7700059973</v>
          </cell>
        </row>
        <row r="118">
          <cell r="A118" t="str">
            <v xml:space="preserve">  1.이익준비금</v>
          </cell>
          <cell r="F118">
            <v>0</v>
          </cell>
        </row>
        <row r="119">
          <cell r="A119" t="str">
            <v xml:space="preserve">  2.기업합리화</v>
          </cell>
          <cell r="F119">
            <v>0</v>
          </cell>
        </row>
        <row r="120">
          <cell r="A120" t="str">
            <v xml:space="preserve">    적립금</v>
          </cell>
        </row>
        <row r="121">
          <cell r="A121" t="str">
            <v xml:space="preserve">  3.차기이월</v>
          </cell>
          <cell r="F121">
            <v>-7899497001</v>
          </cell>
        </row>
        <row r="122">
          <cell r="A122" t="str">
            <v xml:space="preserve">    이익잉여금</v>
          </cell>
        </row>
        <row r="123">
          <cell r="A123" t="str">
            <v xml:space="preserve">   (당기순이익)</v>
          </cell>
          <cell r="F123" t="str">
            <v xml:space="preserve"> (△7,837,186,789)</v>
          </cell>
        </row>
        <row r="125">
          <cell r="A125" t="str">
            <v>자 본 총 계</v>
          </cell>
          <cell r="F125">
            <v>10299940027</v>
          </cell>
        </row>
        <row r="127">
          <cell r="A127" t="str">
            <v>부채와자본총계</v>
          </cell>
          <cell r="F127">
            <v>119944463841</v>
          </cell>
        </row>
        <row r="128">
          <cell r="F128">
            <v>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목표합의서"/>
      <sheetName val="2000년실적평가"/>
      <sheetName val="2.편성기준"/>
      <sheetName val="3.RISK"/>
      <sheetName val="4.PL"/>
      <sheetName val="4.PL(지분포함)"/>
      <sheetName val="5.BS"/>
      <sheetName val="6.판매계획"/>
      <sheetName val="6-1계획대비"/>
      <sheetName val="6-2실적대비"/>
      <sheetName val="7.신제품매출"/>
      <sheetName val="8.생산계획"/>
      <sheetName val="가동율분석"/>
      <sheetName val="9.제조원가"/>
      <sheetName val="9-1(울산)"/>
      <sheetName val="9-2(여수)"/>
      <sheetName val="10.판관비"/>
      <sheetName val="11.영업외손익"/>
      <sheetName val="13.투자계획"/>
      <sheetName val="14.CF"/>
      <sheetName val="15.차입"/>
      <sheetName val="16.vp실적및계획"/>
      <sheetName val="17.교육계획"/>
      <sheetName val="영업외수익"/>
      <sheetName val="재무제표"/>
      <sheetName val="최종영업외수익"/>
      <sheetName val="차입금"/>
      <sheetName val="편성기준CA"/>
      <sheetName val="16.Downsizing"/>
      <sheetName val="감가상각"/>
      <sheetName val="감가상각비"/>
      <sheetName val="평가익 (2)"/>
      <sheetName val="Sheet1"/>
      <sheetName val="macro"/>
      <sheetName val="Lookup tables"/>
      <sheetName val="3-3. 제조원가 분석"/>
      <sheetName val="ins"/>
      <sheetName val=" 견적서"/>
      <sheetName val="FAB별"/>
      <sheetName val="DATA(BAC)"/>
      <sheetName val="so-021"/>
      <sheetName val="사진"/>
      <sheetName val="그룹기안"/>
      <sheetName val="업무분장 "/>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은행"/>
      <sheetName val="RE9604"/>
      <sheetName val="호프"/>
      <sheetName val="손익분석"/>
      <sheetName val="추가예산"/>
      <sheetName val="1유리"/>
      <sheetName val="982월원안"/>
      <sheetName val="취급액예산등"/>
      <sheetName val="연결용"/>
      <sheetName val="Capex"/>
      <sheetName val="Scenarios"/>
      <sheetName val="Assumptions"/>
      <sheetName val="00년 계획전망"/>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Sheet1"/>
      <sheetName val="대표도프"/>
      <sheetName val="열처리, PE"/>
      <sheetName val="타입별 비중"/>
      <sheetName val="라벨TITLE"/>
      <sheetName val="미국타입"/>
      <sheetName val="Sheet11"/>
      <sheetName val="Sheet4"/>
      <sheetName val="Sheet8"/>
      <sheetName val="Sheet2"/>
      <sheetName val="Sheet13"/>
      <sheetName val="Sheet3"/>
      <sheetName val="Sheet5"/>
      <sheetName val="Sheet14"/>
      <sheetName val="Sheet6"/>
      <sheetName val="Sheet7"/>
      <sheetName val="Sheet9"/>
      <sheetName val="Sheet10"/>
      <sheetName val="Sheet12"/>
      <sheetName val="Sheet15"/>
    </sheetNames>
    <sheetDataSet>
      <sheetData sheetId="0"/>
      <sheetData sheetId="1"/>
      <sheetData sheetId="2"/>
      <sheetData sheetId="3">
        <row r="1">
          <cell r="A1" t="str">
            <v>품종_두께</v>
          </cell>
          <cell r="B1" t="str">
            <v>대표그룹</v>
          </cell>
        </row>
        <row r="2">
          <cell r="A2" t="str">
            <v>S3009</v>
          </cell>
          <cell r="B2" t="str">
            <v>*^^*</v>
          </cell>
        </row>
        <row r="3">
          <cell r="A3" t="str">
            <v>S30012</v>
          </cell>
          <cell r="B3" t="str">
            <v>*^^*</v>
          </cell>
        </row>
        <row r="4">
          <cell r="A4" t="str">
            <v>S30012.6</v>
          </cell>
          <cell r="B4" t="str">
            <v>*^^*</v>
          </cell>
        </row>
        <row r="5">
          <cell r="A5" t="str">
            <v>S30016</v>
          </cell>
          <cell r="B5" t="str">
            <v>*^^*</v>
          </cell>
        </row>
        <row r="6">
          <cell r="A6" t="str">
            <v>S30025</v>
          </cell>
          <cell r="B6" t="str">
            <v>*^^*</v>
          </cell>
        </row>
        <row r="7">
          <cell r="A7" t="str">
            <v>S30038</v>
          </cell>
          <cell r="B7" t="str">
            <v>*^^*</v>
          </cell>
        </row>
        <row r="8">
          <cell r="A8" t="str">
            <v>S30112</v>
          </cell>
          <cell r="B8" t="str">
            <v>*^^*</v>
          </cell>
        </row>
        <row r="9">
          <cell r="A9" t="str">
            <v>S6009</v>
          </cell>
          <cell r="B9" t="str">
            <v>*^^*</v>
          </cell>
        </row>
        <row r="10">
          <cell r="A10" t="str">
            <v>S60012</v>
          </cell>
          <cell r="B10" t="str">
            <v>*^^*</v>
          </cell>
        </row>
        <row r="11">
          <cell r="A11" t="str">
            <v>S60016</v>
          </cell>
          <cell r="B11" t="str">
            <v>*^^*</v>
          </cell>
        </row>
        <row r="12">
          <cell r="A12" t="str">
            <v>S60019</v>
          </cell>
          <cell r="B12" t="str">
            <v>*^^*</v>
          </cell>
        </row>
        <row r="13">
          <cell r="A13" t="str">
            <v>S60020</v>
          </cell>
          <cell r="B13" t="str">
            <v>*^^*</v>
          </cell>
        </row>
        <row r="14">
          <cell r="A14" t="str">
            <v>S60025</v>
          </cell>
          <cell r="B14" t="str">
            <v>*^^*</v>
          </cell>
        </row>
        <row r="15">
          <cell r="A15" t="str">
            <v>S60036</v>
          </cell>
          <cell r="B15" t="str">
            <v>*^^*</v>
          </cell>
        </row>
        <row r="16">
          <cell r="A16" t="str">
            <v>S60038</v>
          </cell>
          <cell r="B16" t="str">
            <v>*^^*</v>
          </cell>
        </row>
        <row r="17">
          <cell r="A17" t="str">
            <v>S60050</v>
          </cell>
          <cell r="B17" t="str">
            <v>*^^*</v>
          </cell>
        </row>
        <row r="18">
          <cell r="A18" t="str">
            <v>S60075</v>
          </cell>
          <cell r="B18" t="str">
            <v>*^^*</v>
          </cell>
        </row>
        <row r="19">
          <cell r="A19" t="str">
            <v>S60089</v>
          </cell>
          <cell r="B19" t="str">
            <v>*^^*</v>
          </cell>
        </row>
        <row r="20">
          <cell r="A20" t="str">
            <v>S60096</v>
          </cell>
          <cell r="B20" t="str">
            <v>*^^*</v>
          </cell>
        </row>
        <row r="21">
          <cell r="A21" t="str">
            <v>S600100</v>
          </cell>
          <cell r="B21" t="str">
            <v>*^^*</v>
          </cell>
        </row>
        <row r="22">
          <cell r="A22" t="str">
            <v>S600125</v>
          </cell>
          <cell r="B22" t="str">
            <v>*^^*</v>
          </cell>
        </row>
        <row r="23">
          <cell r="A23" t="str">
            <v>S600L12</v>
          </cell>
          <cell r="B23" t="str">
            <v>*^^*</v>
          </cell>
        </row>
        <row r="24">
          <cell r="A24" t="str">
            <v>S60238</v>
          </cell>
          <cell r="B24" t="str">
            <v>*^^*</v>
          </cell>
        </row>
        <row r="25">
          <cell r="A25" t="str">
            <v>S61050</v>
          </cell>
          <cell r="B25" t="str">
            <v>*^^*</v>
          </cell>
        </row>
        <row r="26">
          <cell r="A26" t="str">
            <v>S610188</v>
          </cell>
          <cell r="B26" t="str">
            <v>*^^*</v>
          </cell>
        </row>
        <row r="27">
          <cell r="A27" t="str">
            <v>S61120</v>
          </cell>
          <cell r="B27" t="str">
            <v>*^^*</v>
          </cell>
        </row>
        <row r="28">
          <cell r="A28" t="str">
            <v>S61318</v>
          </cell>
          <cell r="B28" t="str">
            <v>*^^*</v>
          </cell>
        </row>
        <row r="29">
          <cell r="A29" t="str">
            <v>S61330</v>
          </cell>
          <cell r="B29" t="str">
            <v>*^^*</v>
          </cell>
        </row>
        <row r="30">
          <cell r="A30" t="str">
            <v>S61523</v>
          </cell>
          <cell r="B30" t="str">
            <v>*^^*</v>
          </cell>
        </row>
        <row r="31">
          <cell r="A31" t="str">
            <v>S61525</v>
          </cell>
          <cell r="B31" t="str">
            <v>*^^*</v>
          </cell>
        </row>
        <row r="32">
          <cell r="A32" t="str">
            <v>S61538</v>
          </cell>
          <cell r="B32" t="str">
            <v>*^^*</v>
          </cell>
        </row>
        <row r="33">
          <cell r="A33" t="str">
            <v>S61550</v>
          </cell>
          <cell r="B33" t="str">
            <v>*^^*</v>
          </cell>
        </row>
        <row r="34">
          <cell r="A34" t="str">
            <v>S61575</v>
          </cell>
          <cell r="B34" t="str">
            <v>*^^*</v>
          </cell>
        </row>
        <row r="35">
          <cell r="A35" t="str">
            <v>S61812</v>
          </cell>
          <cell r="B35" t="str">
            <v>*^^*</v>
          </cell>
        </row>
        <row r="36">
          <cell r="A36" t="str">
            <v>S61819</v>
          </cell>
          <cell r="B36" t="str">
            <v>*^^*</v>
          </cell>
        </row>
        <row r="37">
          <cell r="A37" t="str">
            <v>S61820</v>
          </cell>
          <cell r="B37" t="str">
            <v>*^^*</v>
          </cell>
        </row>
        <row r="38">
          <cell r="A38" t="str">
            <v>S61825</v>
          </cell>
          <cell r="B38" t="str">
            <v>*^^*</v>
          </cell>
        </row>
        <row r="39">
          <cell r="A39" t="str">
            <v>S61923</v>
          </cell>
          <cell r="B39" t="str">
            <v>*^^*</v>
          </cell>
        </row>
        <row r="40">
          <cell r="A40" t="str">
            <v>S619H23</v>
          </cell>
          <cell r="B40" t="str">
            <v>*^^*</v>
          </cell>
        </row>
        <row r="41">
          <cell r="A41" t="str">
            <v>S619J12</v>
          </cell>
          <cell r="B41" t="str">
            <v>*^^*</v>
          </cell>
        </row>
        <row r="42">
          <cell r="A42" t="str">
            <v>S619J23</v>
          </cell>
          <cell r="B42" t="str">
            <v>*^^*</v>
          </cell>
        </row>
        <row r="43">
          <cell r="A43" t="str">
            <v>S619L12</v>
          </cell>
          <cell r="B43" t="str">
            <v>*^^*</v>
          </cell>
        </row>
        <row r="44">
          <cell r="A44" t="str">
            <v>S619L16</v>
          </cell>
          <cell r="B44" t="str">
            <v>*^^*</v>
          </cell>
        </row>
        <row r="45">
          <cell r="A45" t="str">
            <v>S619L23</v>
          </cell>
          <cell r="B45" t="str">
            <v>*^^*</v>
          </cell>
        </row>
        <row r="46">
          <cell r="A46" t="str">
            <v>S619M12</v>
          </cell>
          <cell r="B46" t="str">
            <v>*^^*</v>
          </cell>
        </row>
        <row r="47">
          <cell r="A47" t="str">
            <v>S619M23</v>
          </cell>
          <cell r="B47" t="str">
            <v>*^^*</v>
          </cell>
        </row>
        <row r="48">
          <cell r="A48" t="str">
            <v>S619S23</v>
          </cell>
          <cell r="B48" t="str">
            <v>*^^*</v>
          </cell>
        </row>
        <row r="49">
          <cell r="A49" t="str">
            <v>S62023</v>
          </cell>
          <cell r="B49" t="str">
            <v>*^^*</v>
          </cell>
        </row>
        <row r="50">
          <cell r="A50" t="str">
            <v>S620H23</v>
          </cell>
          <cell r="B50" t="str">
            <v>*^^*</v>
          </cell>
        </row>
        <row r="51">
          <cell r="A51" t="str">
            <v>S620J23</v>
          </cell>
          <cell r="B51" t="str">
            <v>*^^*</v>
          </cell>
        </row>
        <row r="52">
          <cell r="A52" t="str">
            <v>S620L23</v>
          </cell>
          <cell r="B52" t="str">
            <v>*^^*</v>
          </cell>
        </row>
        <row r="53">
          <cell r="A53" t="str">
            <v>S620M23</v>
          </cell>
          <cell r="B53" t="str">
            <v>*^^*</v>
          </cell>
        </row>
        <row r="54">
          <cell r="A54" t="str">
            <v>S620S23</v>
          </cell>
          <cell r="B54" t="str">
            <v>*^^*</v>
          </cell>
        </row>
        <row r="55">
          <cell r="A55" t="str">
            <v>S62525</v>
          </cell>
          <cell r="B55" t="str">
            <v>*^^*</v>
          </cell>
        </row>
        <row r="56">
          <cell r="A56" t="str">
            <v>S62550</v>
          </cell>
          <cell r="B56" t="str">
            <v>*^^*</v>
          </cell>
        </row>
        <row r="57">
          <cell r="A57" t="str">
            <v>S628100</v>
          </cell>
          <cell r="B57" t="str">
            <v>*^^*</v>
          </cell>
        </row>
        <row r="58">
          <cell r="A58" t="str">
            <v>S63812</v>
          </cell>
          <cell r="B58" t="str">
            <v>*^^*</v>
          </cell>
        </row>
        <row r="59">
          <cell r="A59" t="str">
            <v>S65036</v>
          </cell>
          <cell r="B59" t="str">
            <v>*^^*</v>
          </cell>
        </row>
        <row r="60">
          <cell r="A60" t="str">
            <v>S65050</v>
          </cell>
          <cell r="B60" t="str">
            <v>*^^*</v>
          </cell>
        </row>
        <row r="61">
          <cell r="A61" t="str">
            <v>S65075</v>
          </cell>
          <cell r="B61" t="str">
            <v>*^^*</v>
          </cell>
        </row>
        <row r="62">
          <cell r="A62" t="str">
            <v>S650100</v>
          </cell>
          <cell r="B62" t="str">
            <v>*^^*</v>
          </cell>
        </row>
        <row r="63">
          <cell r="A63" t="str">
            <v>S650125</v>
          </cell>
          <cell r="B63" t="str">
            <v>*^^*</v>
          </cell>
        </row>
        <row r="64">
          <cell r="A64" t="str">
            <v>S650150</v>
          </cell>
          <cell r="B64" t="str">
            <v>*^^*</v>
          </cell>
        </row>
        <row r="65">
          <cell r="A65" t="str">
            <v>S650188</v>
          </cell>
          <cell r="B65" t="str">
            <v>*^^*</v>
          </cell>
        </row>
        <row r="66">
          <cell r="A66" t="str">
            <v>S65919</v>
          </cell>
          <cell r="B66" t="str">
            <v>*^^*</v>
          </cell>
        </row>
        <row r="67">
          <cell r="A67" t="str">
            <v>S65920</v>
          </cell>
          <cell r="B67" t="str">
            <v>*^^*</v>
          </cell>
        </row>
        <row r="68">
          <cell r="A68" t="str">
            <v>S65925</v>
          </cell>
          <cell r="B68" t="str">
            <v>*^^*</v>
          </cell>
        </row>
        <row r="69">
          <cell r="A69" t="str">
            <v>S66012</v>
          </cell>
          <cell r="B69" t="str">
            <v>*^^*</v>
          </cell>
        </row>
        <row r="70">
          <cell r="A70" t="str">
            <v>S660H12</v>
          </cell>
          <cell r="B70" t="str">
            <v>*^^*</v>
          </cell>
        </row>
        <row r="71">
          <cell r="A71" t="str">
            <v>S660H25</v>
          </cell>
          <cell r="B71" t="str">
            <v>*^^*</v>
          </cell>
        </row>
        <row r="72">
          <cell r="A72" t="str">
            <v>S660L12</v>
          </cell>
          <cell r="B72" t="str">
            <v>*^^*</v>
          </cell>
        </row>
        <row r="73">
          <cell r="A73" t="str">
            <v>S662150</v>
          </cell>
          <cell r="B73" t="str">
            <v>*^^*</v>
          </cell>
        </row>
        <row r="74">
          <cell r="A74" t="str">
            <v>S66512</v>
          </cell>
          <cell r="B74" t="str">
            <v>*^^*</v>
          </cell>
        </row>
        <row r="75">
          <cell r="A75" t="str">
            <v>S66525</v>
          </cell>
          <cell r="B75" t="str">
            <v>*^^*</v>
          </cell>
        </row>
        <row r="76">
          <cell r="A76" t="str">
            <v>S671150</v>
          </cell>
          <cell r="B76" t="str">
            <v>*^^*</v>
          </cell>
        </row>
        <row r="77">
          <cell r="A77" t="str">
            <v>S67236</v>
          </cell>
          <cell r="B77" t="str">
            <v>*^^*</v>
          </cell>
        </row>
        <row r="78">
          <cell r="A78" t="str">
            <v>S67250</v>
          </cell>
          <cell r="B78" t="str">
            <v>*^^*</v>
          </cell>
        </row>
        <row r="79">
          <cell r="A79" t="str">
            <v>S67275</v>
          </cell>
          <cell r="B79" t="str">
            <v>*^^*</v>
          </cell>
        </row>
        <row r="80">
          <cell r="A80" t="str">
            <v>S672100</v>
          </cell>
          <cell r="B80" t="str">
            <v>*^^*</v>
          </cell>
        </row>
        <row r="81">
          <cell r="A81" t="str">
            <v>S672125</v>
          </cell>
          <cell r="B81" t="str">
            <v>*^^*</v>
          </cell>
        </row>
        <row r="82">
          <cell r="A82" t="str">
            <v>S672150</v>
          </cell>
          <cell r="B82" t="str">
            <v>*^^*</v>
          </cell>
        </row>
        <row r="83">
          <cell r="A83" t="str">
            <v>S672175</v>
          </cell>
          <cell r="B83" t="str">
            <v>*^^*</v>
          </cell>
        </row>
        <row r="84">
          <cell r="A84" t="str">
            <v>S672188</v>
          </cell>
          <cell r="B84" t="str">
            <v>*^^*</v>
          </cell>
        </row>
        <row r="85">
          <cell r="A85" t="str">
            <v>S672250</v>
          </cell>
          <cell r="B85" t="str">
            <v>*^^*</v>
          </cell>
        </row>
        <row r="86">
          <cell r="A86" t="str">
            <v>S67312</v>
          </cell>
          <cell r="B86" t="str">
            <v>*^^*</v>
          </cell>
        </row>
        <row r="87">
          <cell r="A87" t="str">
            <v>S67725</v>
          </cell>
          <cell r="B87" t="str">
            <v>*^^*</v>
          </cell>
        </row>
        <row r="88">
          <cell r="A88" t="str">
            <v>S67912</v>
          </cell>
          <cell r="B88" t="str">
            <v>*^^*</v>
          </cell>
        </row>
        <row r="89">
          <cell r="A89" t="str">
            <v>S67915</v>
          </cell>
          <cell r="B89" t="str">
            <v>*^^*</v>
          </cell>
        </row>
        <row r="90">
          <cell r="A90" t="str">
            <v>S67923</v>
          </cell>
          <cell r="B90" t="str">
            <v>*^^*</v>
          </cell>
        </row>
        <row r="91">
          <cell r="A91" t="str">
            <v>S67938</v>
          </cell>
          <cell r="B91" t="str">
            <v>*^^*</v>
          </cell>
        </row>
        <row r="92">
          <cell r="A92" t="str">
            <v>S67950</v>
          </cell>
          <cell r="B92" t="str">
            <v>*^^*</v>
          </cell>
        </row>
        <row r="93">
          <cell r="A93" t="str">
            <v>S68112</v>
          </cell>
          <cell r="B93" t="str">
            <v>*^^*</v>
          </cell>
        </row>
        <row r="94">
          <cell r="A94" t="str">
            <v>S68150</v>
          </cell>
          <cell r="B94" t="str">
            <v>*^^*</v>
          </cell>
        </row>
        <row r="95">
          <cell r="A95" t="str">
            <v>S68175</v>
          </cell>
          <cell r="B95" t="str">
            <v>*^^*</v>
          </cell>
        </row>
        <row r="96">
          <cell r="A96" t="str">
            <v>S681100</v>
          </cell>
          <cell r="B96" t="str">
            <v>*^^*</v>
          </cell>
        </row>
        <row r="97">
          <cell r="A97" t="str">
            <v>S681125</v>
          </cell>
          <cell r="B97" t="str">
            <v>*^^*</v>
          </cell>
        </row>
        <row r="98">
          <cell r="A98" t="str">
            <v>S681188</v>
          </cell>
          <cell r="B98" t="str">
            <v>*^^*</v>
          </cell>
        </row>
        <row r="99">
          <cell r="A99" t="str">
            <v>S68250</v>
          </cell>
          <cell r="B99" t="str">
            <v>*^^*</v>
          </cell>
        </row>
        <row r="100">
          <cell r="A100" t="str">
            <v>S68312</v>
          </cell>
          <cell r="B100" t="str">
            <v>*^^*</v>
          </cell>
        </row>
        <row r="101">
          <cell r="A101" t="str">
            <v>S6889</v>
          </cell>
          <cell r="B101" t="str">
            <v>*^^*</v>
          </cell>
        </row>
        <row r="102">
          <cell r="A102" t="str">
            <v>S68812</v>
          </cell>
          <cell r="B102" t="str">
            <v>*^^*</v>
          </cell>
        </row>
        <row r="103">
          <cell r="A103" t="str">
            <v>S68823</v>
          </cell>
          <cell r="B103" t="str">
            <v>*^^*</v>
          </cell>
        </row>
        <row r="104">
          <cell r="A104" t="str">
            <v>S68825</v>
          </cell>
          <cell r="B104" t="str">
            <v>*^^*</v>
          </cell>
        </row>
        <row r="105">
          <cell r="A105" t="str">
            <v>S68912</v>
          </cell>
          <cell r="B105" t="str">
            <v>*^^*</v>
          </cell>
        </row>
        <row r="106">
          <cell r="A106" t="str">
            <v>S689H12</v>
          </cell>
          <cell r="B106" t="str">
            <v>*^^*</v>
          </cell>
        </row>
        <row r="107">
          <cell r="A107" t="str">
            <v>S69312</v>
          </cell>
          <cell r="B107" t="str">
            <v>*^^*</v>
          </cell>
        </row>
        <row r="108">
          <cell r="A108" t="str">
            <v>S69316</v>
          </cell>
          <cell r="B108" t="str">
            <v>*^^*</v>
          </cell>
        </row>
        <row r="109">
          <cell r="A109" t="str">
            <v>S69325</v>
          </cell>
          <cell r="B109" t="str">
            <v>*^^*</v>
          </cell>
        </row>
        <row r="110">
          <cell r="A110" t="str">
            <v>S693H12</v>
          </cell>
          <cell r="B110" t="str">
            <v>*^^*</v>
          </cell>
        </row>
        <row r="111">
          <cell r="A111" t="str">
            <v>S69512</v>
          </cell>
          <cell r="B111" t="str">
            <v>*^^*</v>
          </cell>
        </row>
        <row r="112">
          <cell r="A112" t="str">
            <v>S69520</v>
          </cell>
          <cell r="B112" t="str">
            <v>*^^*</v>
          </cell>
        </row>
        <row r="113">
          <cell r="A113" t="str">
            <v>S69525</v>
          </cell>
          <cell r="B113" t="str">
            <v>*^^*</v>
          </cell>
        </row>
        <row r="114">
          <cell r="A114" t="str">
            <v>S695L12</v>
          </cell>
          <cell r="B114" t="str">
            <v>*^^*</v>
          </cell>
        </row>
        <row r="115">
          <cell r="A115" t="str">
            <v>SQ61040</v>
          </cell>
          <cell r="B115" t="str">
            <v>*^^*</v>
          </cell>
        </row>
        <row r="116">
          <cell r="A116" t="str">
            <v>SQ61050</v>
          </cell>
          <cell r="B116" t="str">
            <v>*^^*</v>
          </cell>
        </row>
        <row r="117">
          <cell r="A117" t="str">
            <v>SQ62040</v>
          </cell>
          <cell r="B117" t="str">
            <v>*^^*</v>
          </cell>
        </row>
        <row r="118">
          <cell r="A118" t="str">
            <v>SQ62050</v>
          </cell>
          <cell r="B118" t="str">
            <v>*^^*</v>
          </cell>
        </row>
        <row r="119">
          <cell r="A119" t="str">
            <v>SQ62515</v>
          </cell>
          <cell r="B119" t="str">
            <v>*^^*</v>
          </cell>
        </row>
        <row r="120">
          <cell r="A120" t="str">
            <v>SQ62517</v>
          </cell>
          <cell r="B120" t="str">
            <v>*^^*</v>
          </cell>
        </row>
        <row r="121">
          <cell r="A121" t="str">
            <v>SQ62540</v>
          </cell>
          <cell r="B121" t="str">
            <v>*^^*</v>
          </cell>
        </row>
        <row r="122">
          <cell r="A122" t="str">
            <v>SQ62545</v>
          </cell>
          <cell r="B122" t="str">
            <v>*^^*</v>
          </cell>
        </row>
        <row r="123">
          <cell r="A123" t="str">
            <v>SQ62550</v>
          </cell>
          <cell r="B123" t="str">
            <v>*^^*</v>
          </cell>
        </row>
        <row r="124">
          <cell r="A124" t="str">
            <v>T61318</v>
          </cell>
          <cell r="B124" t="str">
            <v>*^^*</v>
          </cell>
        </row>
        <row r="125">
          <cell r="A125" t="str">
            <v>CCL00175</v>
          </cell>
          <cell r="B125" t="str">
            <v>_</v>
          </cell>
        </row>
        <row r="126">
          <cell r="A126" t="str">
            <v>CCL00250</v>
          </cell>
          <cell r="B126" t="str">
            <v>_</v>
          </cell>
        </row>
        <row r="127">
          <cell r="A127" t="str">
            <v>DS0123.5</v>
          </cell>
          <cell r="B127" t="str">
            <v>_</v>
          </cell>
        </row>
        <row r="128">
          <cell r="A128" t="str">
            <v>DS0135.6</v>
          </cell>
          <cell r="B128" t="str">
            <v>_</v>
          </cell>
        </row>
        <row r="129">
          <cell r="A129" t="str">
            <v>FV6414</v>
          </cell>
          <cell r="B129" t="str">
            <v>_</v>
          </cell>
        </row>
        <row r="130">
          <cell r="A130" t="str">
            <v>FV6414.8</v>
          </cell>
          <cell r="B130" t="str">
            <v>_</v>
          </cell>
        </row>
        <row r="131">
          <cell r="A131" t="str">
            <v>FV6415</v>
          </cell>
          <cell r="B131" t="str">
            <v>_</v>
          </cell>
        </row>
        <row r="132">
          <cell r="A132" t="str">
            <v>FV6415.2</v>
          </cell>
          <cell r="B132" t="str">
            <v>_</v>
          </cell>
        </row>
        <row r="133">
          <cell r="A133" t="str">
            <v>FV7914</v>
          </cell>
          <cell r="B133" t="str">
            <v>_</v>
          </cell>
        </row>
        <row r="134">
          <cell r="A134" t="str">
            <v>OP425</v>
          </cell>
          <cell r="B134" t="str">
            <v>_</v>
          </cell>
        </row>
        <row r="135">
          <cell r="A135" t="str">
            <v>OP426</v>
          </cell>
          <cell r="B135" t="str">
            <v>_</v>
          </cell>
        </row>
        <row r="136">
          <cell r="A136" t="str">
            <v>OP428</v>
          </cell>
          <cell r="B136" t="str">
            <v>_</v>
          </cell>
        </row>
        <row r="137">
          <cell r="A137" t="str">
            <v>OP5080</v>
          </cell>
          <cell r="B137" t="str">
            <v>_</v>
          </cell>
        </row>
        <row r="138">
          <cell r="A138" t="str">
            <v>P40046.7</v>
          </cell>
          <cell r="B138" t="str">
            <v>_</v>
          </cell>
        </row>
        <row r="139">
          <cell r="A139" t="str">
            <v>X10S75</v>
          </cell>
          <cell r="B139" t="str">
            <v>_</v>
          </cell>
        </row>
        <row r="140">
          <cell r="A140" t="str">
            <v>XV5015</v>
          </cell>
          <cell r="B140" t="str">
            <v>_</v>
          </cell>
        </row>
        <row r="141">
          <cell r="A141" t="str">
            <v>XV5015.2</v>
          </cell>
          <cell r="B141" t="str">
            <v>_</v>
          </cell>
        </row>
        <row r="142">
          <cell r="A142" t="str">
            <v>BC11C15</v>
          </cell>
          <cell r="B142" t="str">
            <v>BC11C_20</v>
          </cell>
        </row>
        <row r="143">
          <cell r="A143" t="str">
            <v>BC11C20</v>
          </cell>
          <cell r="B143" t="str">
            <v>BC11C_20</v>
          </cell>
        </row>
        <row r="144">
          <cell r="A144" t="str">
            <v>BC11C25</v>
          </cell>
          <cell r="B144" t="str">
            <v>BC11C_20</v>
          </cell>
        </row>
        <row r="145">
          <cell r="A145" t="str">
            <v>BC11C30</v>
          </cell>
          <cell r="B145" t="str">
            <v>BC11C_20</v>
          </cell>
        </row>
        <row r="146">
          <cell r="A146" t="str">
            <v>BC11C40</v>
          </cell>
          <cell r="B146" t="str">
            <v>BC11C_20</v>
          </cell>
        </row>
        <row r="147">
          <cell r="A147" t="str">
            <v>BC11C50</v>
          </cell>
          <cell r="B147" t="str">
            <v>BC11C_20</v>
          </cell>
        </row>
        <row r="148">
          <cell r="A148" t="str">
            <v>BC1318</v>
          </cell>
          <cell r="B148" t="str">
            <v>BC11C_20</v>
          </cell>
        </row>
        <row r="149">
          <cell r="A149" t="str">
            <v>BC13C18</v>
          </cell>
          <cell r="B149" t="str">
            <v>BC11C_20</v>
          </cell>
        </row>
        <row r="150">
          <cell r="A150" t="str">
            <v>BC2015</v>
          </cell>
          <cell r="B150" t="str">
            <v>BC20_20</v>
          </cell>
        </row>
        <row r="151">
          <cell r="A151" t="str">
            <v>BC2020</v>
          </cell>
          <cell r="B151" t="str">
            <v>BC20_20</v>
          </cell>
        </row>
        <row r="152">
          <cell r="A152" t="str">
            <v>BC5120</v>
          </cell>
          <cell r="B152" t="str">
            <v>BC51C_20</v>
          </cell>
        </row>
        <row r="153">
          <cell r="A153" t="str">
            <v>BC51C20</v>
          </cell>
          <cell r="B153" t="str">
            <v>BC51C_20</v>
          </cell>
        </row>
        <row r="154">
          <cell r="A154" t="str">
            <v>CN1040</v>
          </cell>
          <cell r="B154" t="str">
            <v>CN10_60</v>
          </cell>
        </row>
        <row r="155">
          <cell r="A155" t="str">
            <v>CN1050</v>
          </cell>
          <cell r="B155" t="str">
            <v>CN10_60</v>
          </cell>
        </row>
        <row r="156">
          <cell r="A156" t="str">
            <v>CN1060</v>
          </cell>
          <cell r="B156" t="str">
            <v>CN10_60</v>
          </cell>
        </row>
        <row r="157">
          <cell r="A157" t="str">
            <v>CN2040</v>
          </cell>
          <cell r="B157" t="str">
            <v>CN20_40</v>
          </cell>
        </row>
        <row r="158">
          <cell r="A158" t="str">
            <v>CN20C40</v>
          </cell>
          <cell r="B158" t="str">
            <v>CN20_40</v>
          </cell>
        </row>
        <row r="159">
          <cell r="A159" t="str">
            <v>CN20B40</v>
          </cell>
          <cell r="B159" t="str">
            <v>CN20_40</v>
          </cell>
        </row>
        <row r="160">
          <cell r="A160" t="str">
            <v>DS1023</v>
          </cell>
          <cell r="B160" t="str">
            <v>DS10_38</v>
          </cell>
        </row>
        <row r="161">
          <cell r="A161" t="str">
            <v>DS1025</v>
          </cell>
          <cell r="B161" t="str">
            <v>DS10_38</v>
          </cell>
        </row>
        <row r="162">
          <cell r="A162" t="str">
            <v>DS1030</v>
          </cell>
          <cell r="B162" t="str">
            <v>DS10_38</v>
          </cell>
        </row>
        <row r="163">
          <cell r="A163" t="str">
            <v>DS1032</v>
          </cell>
          <cell r="B163" t="str">
            <v>DS10_38</v>
          </cell>
        </row>
        <row r="164">
          <cell r="A164" t="str">
            <v>DS1036</v>
          </cell>
          <cell r="B164" t="str">
            <v>DS10_38</v>
          </cell>
        </row>
        <row r="165">
          <cell r="A165" t="str">
            <v>DS1038</v>
          </cell>
          <cell r="B165" t="str">
            <v>DS10_38</v>
          </cell>
        </row>
        <row r="166">
          <cell r="A166" t="str">
            <v>DS9138</v>
          </cell>
          <cell r="B166" t="str">
            <v>DS10_38</v>
          </cell>
        </row>
        <row r="167">
          <cell r="A167" t="str">
            <v>DS1811.2</v>
          </cell>
          <cell r="B167" t="str">
            <v>DS18_11.5</v>
          </cell>
        </row>
        <row r="168">
          <cell r="A168" t="str">
            <v>DS6811.2</v>
          </cell>
          <cell r="B168" t="str">
            <v>DS18_11.5</v>
          </cell>
        </row>
        <row r="169">
          <cell r="A169" t="str">
            <v>DS1514.5</v>
          </cell>
          <cell r="B169" t="str">
            <v>DS18_23.4</v>
          </cell>
        </row>
        <row r="170">
          <cell r="A170" t="str">
            <v>DS1523.4</v>
          </cell>
          <cell r="B170" t="str">
            <v>DS18_23.4</v>
          </cell>
        </row>
        <row r="171">
          <cell r="A171" t="str">
            <v>DS1524.4</v>
          </cell>
          <cell r="B171" t="str">
            <v>DS18_23.4</v>
          </cell>
        </row>
        <row r="172">
          <cell r="A172" t="str">
            <v>DS1814</v>
          </cell>
          <cell r="B172" t="str">
            <v>DS18_23.4</v>
          </cell>
        </row>
        <row r="173">
          <cell r="A173" t="str">
            <v>DS1814.2</v>
          </cell>
          <cell r="B173" t="str">
            <v>DS18_23.4</v>
          </cell>
        </row>
        <row r="174">
          <cell r="A174" t="str">
            <v>DS1819</v>
          </cell>
          <cell r="B174" t="str">
            <v>DS18_23.4</v>
          </cell>
        </row>
        <row r="175">
          <cell r="A175" t="str">
            <v>DS1819.1</v>
          </cell>
          <cell r="B175" t="str">
            <v>DS18_23.4</v>
          </cell>
        </row>
        <row r="176">
          <cell r="A176" t="str">
            <v>DS1820.6</v>
          </cell>
          <cell r="B176" t="str">
            <v>DS18_23.4</v>
          </cell>
        </row>
        <row r="177">
          <cell r="A177" t="str">
            <v>DS1823.4</v>
          </cell>
          <cell r="B177" t="str">
            <v>DS18_23.4</v>
          </cell>
        </row>
        <row r="178">
          <cell r="A178" t="str">
            <v>DS1823.5</v>
          </cell>
          <cell r="B178" t="str">
            <v>DS18_23.4</v>
          </cell>
        </row>
        <row r="179">
          <cell r="A179" t="str">
            <v>DS1824</v>
          </cell>
          <cell r="B179" t="str">
            <v>DS18_23.4</v>
          </cell>
        </row>
        <row r="180">
          <cell r="A180" t="str">
            <v>DS6814</v>
          </cell>
          <cell r="B180" t="str">
            <v>DS18_23.4</v>
          </cell>
        </row>
        <row r="181">
          <cell r="A181" t="str">
            <v>DS6814.2</v>
          </cell>
          <cell r="B181" t="str">
            <v>DS18_23.4</v>
          </cell>
        </row>
        <row r="182">
          <cell r="A182" t="str">
            <v>DS6814.4</v>
          </cell>
          <cell r="B182" t="str">
            <v>DS18_23.4</v>
          </cell>
        </row>
        <row r="183">
          <cell r="A183" t="str">
            <v>DS2026.7</v>
          </cell>
          <cell r="B183" t="str">
            <v>DS20_35.6</v>
          </cell>
        </row>
        <row r="184">
          <cell r="A184" t="str">
            <v>DS2032</v>
          </cell>
          <cell r="B184" t="str">
            <v>DS20_35.6</v>
          </cell>
        </row>
        <row r="185">
          <cell r="A185" t="str">
            <v>DS2035.6</v>
          </cell>
          <cell r="B185" t="str">
            <v>DS20_35.6</v>
          </cell>
        </row>
        <row r="186">
          <cell r="A186" t="str">
            <v>DS2036</v>
          </cell>
          <cell r="B186" t="str">
            <v>DS20_35.6</v>
          </cell>
        </row>
        <row r="187">
          <cell r="A187" t="str">
            <v>DS20A35.6</v>
          </cell>
          <cell r="B187" t="str">
            <v>DS20_35.6</v>
          </cell>
        </row>
        <row r="188">
          <cell r="A188" t="str">
            <v>DS20B35.6</v>
          </cell>
          <cell r="B188" t="str">
            <v>DS20_35.6</v>
          </cell>
        </row>
        <row r="189">
          <cell r="A189" t="str">
            <v>DS20B50</v>
          </cell>
          <cell r="B189" t="str">
            <v>DS20_35.6</v>
          </cell>
        </row>
        <row r="190">
          <cell r="A190" t="str">
            <v>DS20C26.7</v>
          </cell>
          <cell r="B190" t="str">
            <v>DS20_35.6</v>
          </cell>
        </row>
        <row r="191">
          <cell r="A191" t="str">
            <v>DS20C35.6</v>
          </cell>
          <cell r="B191" t="str">
            <v>DS20_35.6</v>
          </cell>
        </row>
        <row r="192">
          <cell r="A192" t="str">
            <v>KD1012</v>
          </cell>
          <cell r="B192" t="str">
            <v>KD10_12</v>
          </cell>
        </row>
        <row r="193">
          <cell r="A193" t="str">
            <v>KD10C12</v>
          </cell>
          <cell r="B193" t="str">
            <v>KD10_12</v>
          </cell>
        </row>
        <row r="194">
          <cell r="A194" t="str">
            <v>KD10C16</v>
          </cell>
          <cell r="B194" t="str">
            <v>KD10_12</v>
          </cell>
        </row>
        <row r="195">
          <cell r="A195" t="str">
            <v>KD1016</v>
          </cell>
          <cell r="B195" t="str">
            <v>KD10_23</v>
          </cell>
        </row>
        <row r="196">
          <cell r="A196" t="str">
            <v>KD1019</v>
          </cell>
          <cell r="B196" t="str">
            <v>KD10_23</v>
          </cell>
        </row>
        <row r="197">
          <cell r="A197" t="str">
            <v>KD1019</v>
          </cell>
          <cell r="B197" t="str">
            <v>KD10_23</v>
          </cell>
        </row>
        <row r="198">
          <cell r="A198" t="str">
            <v>KD1025</v>
          </cell>
          <cell r="B198" t="str">
            <v>KD10_23</v>
          </cell>
        </row>
        <row r="199">
          <cell r="A199" t="str">
            <v>KD10B19</v>
          </cell>
          <cell r="B199" t="str">
            <v>KD10_23</v>
          </cell>
        </row>
        <row r="200">
          <cell r="A200" t="str">
            <v>KD10C19</v>
          </cell>
          <cell r="B200" t="str">
            <v>KD10_23</v>
          </cell>
        </row>
        <row r="201">
          <cell r="A201" t="str">
            <v>KD10C25</v>
          </cell>
          <cell r="B201" t="str">
            <v>KD10_23</v>
          </cell>
        </row>
        <row r="202">
          <cell r="A202" t="str">
            <v>KP7912</v>
          </cell>
          <cell r="B202" t="str">
            <v>KP79_12</v>
          </cell>
        </row>
        <row r="203">
          <cell r="A203" t="str">
            <v>KP7915</v>
          </cell>
          <cell r="B203" t="str">
            <v>KP79_12</v>
          </cell>
        </row>
        <row r="204">
          <cell r="A204" t="str">
            <v>KP7923</v>
          </cell>
          <cell r="B204" t="str">
            <v>KP79_12</v>
          </cell>
        </row>
        <row r="205">
          <cell r="A205" t="str">
            <v>NH10S100</v>
          </cell>
          <cell r="B205" t="str">
            <v>NX10_100</v>
          </cell>
        </row>
        <row r="206">
          <cell r="A206" t="str">
            <v>NH10S125</v>
          </cell>
          <cell r="B206" t="str">
            <v>NX10_100</v>
          </cell>
        </row>
        <row r="207">
          <cell r="A207" t="str">
            <v>NX1089</v>
          </cell>
          <cell r="B207" t="str">
            <v>NX10_100</v>
          </cell>
        </row>
        <row r="208">
          <cell r="A208" t="str">
            <v>NX10100</v>
          </cell>
          <cell r="B208" t="str">
            <v>NX10_100</v>
          </cell>
        </row>
        <row r="209">
          <cell r="A209" t="str">
            <v>NX10125</v>
          </cell>
          <cell r="B209" t="str">
            <v>NX10_100</v>
          </cell>
        </row>
        <row r="210">
          <cell r="A210" t="str">
            <v>NX10150</v>
          </cell>
          <cell r="B210" t="str">
            <v>NX10_100</v>
          </cell>
        </row>
        <row r="211">
          <cell r="A211" t="str">
            <v>NX10B125</v>
          </cell>
          <cell r="B211" t="str">
            <v>NX10_100</v>
          </cell>
        </row>
        <row r="212">
          <cell r="A212" t="str">
            <v>NX10C125</v>
          </cell>
          <cell r="B212" t="str">
            <v>NX10_100</v>
          </cell>
        </row>
        <row r="213">
          <cell r="A213" t="str">
            <v>NX10L125</v>
          </cell>
          <cell r="B213" t="str">
            <v>NX10_100</v>
          </cell>
        </row>
        <row r="214">
          <cell r="A214" t="str">
            <v>NX10V89</v>
          </cell>
          <cell r="B214" t="str">
            <v>NX10_100</v>
          </cell>
        </row>
        <row r="215">
          <cell r="A215" t="str">
            <v>NX50125</v>
          </cell>
          <cell r="B215" t="str">
            <v>NX10_100</v>
          </cell>
        </row>
        <row r="216">
          <cell r="A216" t="str">
            <v>NH10S16</v>
          </cell>
          <cell r="B216" t="str">
            <v>NX10_16</v>
          </cell>
        </row>
        <row r="217">
          <cell r="A217" t="str">
            <v>NH10S19</v>
          </cell>
          <cell r="B217" t="str">
            <v>NX10_16</v>
          </cell>
        </row>
        <row r="218">
          <cell r="A218" t="str">
            <v>NH8116</v>
          </cell>
          <cell r="B218" t="str">
            <v>NX10_16</v>
          </cell>
        </row>
        <row r="219">
          <cell r="A219" t="str">
            <v>NX1012</v>
          </cell>
          <cell r="B219" t="str">
            <v>NX10_16</v>
          </cell>
        </row>
        <row r="220">
          <cell r="A220" t="str">
            <v>NX1014</v>
          </cell>
          <cell r="B220" t="str">
            <v>NX10_16</v>
          </cell>
        </row>
        <row r="221">
          <cell r="A221" t="str">
            <v>NX1016</v>
          </cell>
          <cell r="B221" t="str">
            <v>NX10_16</v>
          </cell>
        </row>
        <row r="222">
          <cell r="A222" t="str">
            <v>NX1019</v>
          </cell>
          <cell r="B222" t="str">
            <v>NX10_16</v>
          </cell>
        </row>
        <row r="223">
          <cell r="A223" t="str">
            <v>NX1022</v>
          </cell>
          <cell r="B223" t="str">
            <v>NX10_16</v>
          </cell>
        </row>
        <row r="224">
          <cell r="A224" t="str">
            <v>NX1025</v>
          </cell>
          <cell r="B224" t="str">
            <v>NX10_16</v>
          </cell>
        </row>
        <row r="225">
          <cell r="A225" t="str">
            <v>NX1030</v>
          </cell>
          <cell r="B225" t="str">
            <v>NX10_16</v>
          </cell>
        </row>
        <row r="226">
          <cell r="A226" t="str">
            <v>NX1038</v>
          </cell>
          <cell r="B226" t="str">
            <v>NX10_16</v>
          </cell>
        </row>
        <row r="227">
          <cell r="A227" t="str">
            <v>NX10B12</v>
          </cell>
          <cell r="B227" t="str">
            <v>NX10_16</v>
          </cell>
        </row>
        <row r="228">
          <cell r="A228" t="str">
            <v>NX10B25</v>
          </cell>
          <cell r="B228" t="str">
            <v>NX10_16</v>
          </cell>
        </row>
        <row r="229">
          <cell r="A229" t="str">
            <v>NX10B30</v>
          </cell>
          <cell r="B229" t="str">
            <v>NX10_16</v>
          </cell>
        </row>
        <row r="230">
          <cell r="A230" t="str">
            <v>NX10B38</v>
          </cell>
          <cell r="B230" t="str">
            <v>NX10_16</v>
          </cell>
        </row>
        <row r="231">
          <cell r="A231" t="str">
            <v>NX10C12</v>
          </cell>
          <cell r="B231" t="str">
            <v>NX10_16</v>
          </cell>
        </row>
        <row r="232">
          <cell r="A232" t="str">
            <v>NX10C16</v>
          </cell>
          <cell r="B232" t="str">
            <v>NX10_16</v>
          </cell>
        </row>
        <row r="233">
          <cell r="A233" t="str">
            <v>NX10C19</v>
          </cell>
          <cell r="B233" t="str">
            <v>NX10_16</v>
          </cell>
        </row>
        <row r="234">
          <cell r="A234" t="str">
            <v>NX10C25</v>
          </cell>
          <cell r="B234" t="str">
            <v>NX10_16</v>
          </cell>
        </row>
        <row r="235">
          <cell r="A235" t="str">
            <v>NX10C30</v>
          </cell>
          <cell r="B235" t="str">
            <v>NX10_16</v>
          </cell>
        </row>
        <row r="236">
          <cell r="A236" t="str">
            <v>NX10C38</v>
          </cell>
          <cell r="B236" t="str">
            <v>NX10_16</v>
          </cell>
        </row>
        <row r="237">
          <cell r="A237" t="str">
            <v>NX10L25</v>
          </cell>
          <cell r="B237" t="str">
            <v>NX10_16</v>
          </cell>
        </row>
        <row r="238">
          <cell r="A238" t="str">
            <v>NX10S30</v>
          </cell>
          <cell r="B238" t="str">
            <v>NX10_16</v>
          </cell>
        </row>
        <row r="239">
          <cell r="A239" t="str">
            <v>NX2012</v>
          </cell>
          <cell r="B239" t="str">
            <v>NX10_16</v>
          </cell>
        </row>
        <row r="240">
          <cell r="A240" t="str">
            <v>NX2016</v>
          </cell>
          <cell r="B240" t="str">
            <v>NX10_16</v>
          </cell>
        </row>
        <row r="241">
          <cell r="A241" t="str">
            <v>NX2025</v>
          </cell>
          <cell r="B241" t="str">
            <v>NX10_16</v>
          </cell>
        </row>
        <row r="242">
          <cell r="A242" t="str">
            <v>NX2038</v>
          </cell>
          <cell r="B242" t="str">
            <v>NX10_16</v>
          </cell>
        </row>
        <row r="243">
          <cell r="A243" t="str">
            <v>NX5114</v>
          </cell>
          <cell r="B243" t="str">
            <v>NX10_16</v>
          </cell>
        </row>
        <row r="244">
          <cell r="A244" t="str">
            <v>NX8116</v>
          </cell>
          <cell r="B244" t="str">
            <v>NX10_16</v>
          </cell>
        </row>
        <row r="245">
          <cell r="A245" t="str">
            <v>NX8125</v>
          </cell>
          <cell r="B245" t="str">
            <v>NX10_16</v>
          </cell>
        </row>
        <row r="246">
          <cell r="A246" t="str">
            <v>NX9125</v>
          </cell>
          <cell r="B246" t="str">
            <v>NX10_16</v>
          </cell>
        </row>
        <row r="247">
          <cell r="A247" t="str">
            <v>NX10188</v>
          </cell>
          <cell r="B247" t="str">
            <v>NX10_188</v>
          </cell>
        </row>
        <row r="248">
          <cell r="A248" t="str">
            <v>NX10250</v>
          </cell>
          <cell r="B248" t="str">
            <v>NX10_188</v>
          </cell>
        </row>
        <row r="249">
          <cell r="A249" t="str">
            <v>AX1050</v>
          </cell>
          <cell r="B249" t="str">
            <v>NX10_50</v>
          </cell>
        </row>
        <row r="250">
          <cell r="A250" t="str">
            <v>AX10C50</v>
          </cell>
          <cell r="B250" t="str">
            <v>NX10_50</v>
          </cell>
        </row>
        <row r="251">
          <cell r="A251" t="str">
            <v>MX10L50</v>
          </cell>
          <cell r="B251" t="str">
            <v>NX10_50</v>
          </cell>
        </row>
        <row r="252">
          <cell r="A252" t="str">
            <v>NH10S50</v>
          </cell>
          <cell r="B252" t="str">
            <v>NX10_50</v>
          </cell>
        </row>
        <row r="253">
          <cell r="A253" t="str">
            <v>NH10S75</v>
          </cell>
          <cell r="B253" t="str">
            <v>NX10_50</v>
          </cell>
        </row>
        <row r="254">
          <cell r="A254" t="str">
            <v>NX1050</v>
          </cell>
          <cell r="B254" t="str">
            <v>NX10_50</v>
          </cell>
        </row>
        <row r="255">
          <cell r="A255" t="str">
            <v>NX1075</v>
          </cell>
          <cell r="B255" t="str">
            <v>NX10_50</v>
          </cell>
        </row>
        <row r="256">
          <cell r="A256" t="str">
            <v>NX10B50</v>
          </cell>
          <cell r="B256" t="str">
            <v>NX10_50</v>
          </cell>
        </row>
        <row r="257">
          <cell r="A257" t="str">
            <v>NX10C50</v>
          </cell>
          <cell r="B257" t="str">
            <v>NX10_50</v>
          </cell>
        </row>
        <row r="258">
          <cell r="A258" t="str">
            <v>NX10C75</v>
          </cell>
          <cell r="B258" t="str">
            <v>NX10_50</v>
          </cell>
        </row>
        <row r="259">
          <cell r="A259" t="str">
            <v>NX10L50</v>
          </cell>
          <cell r="B259" t="str">
            <v>NX10_50</v>
          </cell>
        </row>
        <row r="260">
          <cell r="A260" t="str">
            <v>NX10L75</v>
          </cell>
          <cell r="B260" t="str">
            <v>NX10_50</v>
          </cell>
        </row>
        <row r="261">
          <cell r="A261" t="str">
            <v>NX8175</v>
          </cell>
          <cell r="B261" t="str">
            <v>NX10_50</v>
          </cell>
        </row>
        <row r="262">
          <cell r="A262" t="str">
            <v>NX105</v>
          </cell>
          <cell r="B262" t="str">
            <v>NX10_6</v>
          </cell>
        </row>
        <row r="263">
          <cell r="A263" t="str">
            <v>NX106</v>
          </cell>
          <cell r="B263" t="str">
            <v>NX10_6</v>
          </cell>
        </row>
        <row r="264">
          <cell r="A264" t="str">
            <v>NX109</v>
          </cell>
          <cell r="B264" t="str">
            <v>NX10_6</v>
          </cell>
        </row>
        <row r="265">
          <cell r="A265" t="str">
            <v>NX10C9</v>
          </cell>
          <cell r="B265" t="str">
            <v>NX10_6</v>
          </cell>
        </row>
        <row r="266">
          <cell r="A266" t="str">
            <v>NX519</v>
          </cell>
          <cell r="B266" t="str">
            <v>NX10_6</v>
          </cell>
        </row>
        <row r="267">
          <cell r="A267" t="str">
            <v>ON1060</v>
          </cell>
          <cell r="B267" t="str">
            <v>ON10_60</v>
          </cell>
        </row>
        <row r="268">
          <cell r="A268" t="str">
            <v>TN1050</v>
          </cell>
          <cell r="B268" t="str">
            <v>ON10_60</v>
          </cell>
        </row>
        <row r="269">
          <cell r="A269" t="str">
            <v>TN1060</v>
          </cell>
          <cell r="B269" t="str">
            <v>ON10_60</v>
          </cell>
        </row>
        <row r="270">
          <cell r="A270" t="str">
            <v>ON1760</v>
          </cell>
          <cell r="B270" t="str">
            <v>ON17_60</v>
          </cell>
        </row>
        <row r="271">
          <cell r="A271" t="str">
            <v>ON2060</v>
          </cell>
          <cell r="B271" t="str">
            <v>ON20_60</v>
          </cell>
        </row>
        <row r="272">
          <cell r="A272" t="str">
            <v>TN2050</v>
          </cell>
          <cell r="B272" t="str">
            <v>ON20_60</v>
          </cell>
        </row>
        <row r="273">
          <cell r="A273" t="str">
            <v>BS11C20</v>
          </cell>
          <cell r="B273" t="str">
            <v>PACKING_C</v>
          </cell>
        </row>
        <row r="274">
          <cell r="A274" t="str">
            <v>BC01C20</v>
          </cell>
          <cell r="B274" t="str">
            <v>PACKING_C</v>
          </cell>
        </row>
        <row r="275">
          <cell r="A275" t="str">
            <v>NS109</v>
          </cell>
          <cell r="B275" t="str">
            <v>PACKING_C</v>
          </cell>
        </row>
        <row r="276">
          <cell r="A276" t="str">
            <v>NS1012</v>
          </cell>
          <cell r="B276" t="str">
            <v>PACKING_C</v>
          </cell>
        </row>
        <row r="277">
          <cell r="A277" t="str">
            <v>NS1014</v>
          </cell>
          <cell r="B277" t="str">
            <v>PACKING_C</v>
          </cell>
        </row>
        <row r="278">
          <cell r="A278" t="str">
            <v>NS1016</v>
          </cell>
          <cell r="B278" t="str">
            <v>PACKING_C</v>
          </cell>
        </row>
        <row r="279">
          <cell r="A279" t="str">
            <v>NS1019</v>
          </cell>
          <cell r="B279" t="str">
            <v>PACKING_C</v>
          </cell>
        </row>
        <row r="280">
          <cell r="A280" t="str">
            <v>NS1022</v>
          </cell>
          <cell r="B280" t="str">
            <v>PACKING_C</v>
          </cell>
        </row>
        <row r="281">
          <cell r="A281" t="str">
            <v>NS1025</v>
          </cell>
          <cell r="B281" t="str">
            <v>PACKING_C</v>
          </cell>
        </row>
        <row r="282">
          <cell r="A282" t="str">
            <v>NS1030</v>
          </cell>
          <cell r="B282" t="str">
            <v>PACKING_C</v>
          </cell>
        </row>
        <row r="283">
          <cell r="A283" t="str">
            <v>NS1038</v>
          </cell>
          <cell r="B283" t="str">
            <v>PACKING_C</v>
          </cell>
        </row>
        <row r="284">
          <cell r="A284" t="str">
            <v>NS1050</v>
          </cell>
          <cell r="B284" t="str">
            <v>PACKING_C</v>
          </cell>
        </row>
        <row r="285">
          <cell r="A285" t="str">
            <v>NS10125</v>
          </cell>
          <cell r="B285" t="str">
            <v>PACKING_C</v>
          </cell>
        </row>
        <row r="286">
          <cell r="A286" t="str">
            <v>NS2012</v>
          </cell>
          <cell r="B286" t="str">
            <v>PACKING_C</v>
          </cell>
        </row>
        <row r="287">
          <cell r="A287" t="str">
            <v>NS2016</v>
          </cell>
          <cell r="B287" t="str">
            <v>PACKING_C</v>
          </cell>
        </row>
        <row r="288">
          <cell r="A288" t="str">
            <v>NS2019</v>
          </cell>
          <cell r="B288" t="str">
            <v>PACKING_C</v>
          </cell>
        </row>
        <row r="289">
          <cell r="A289" t="str">
            <v>NS2022</v>
          </cell>
          <cell r="B289" t="str">
            <v>PACKING_C</v>
          </cell>
        </row>
        <row r="290">
          <cell r="A290" t="str">
            <v>NS2025</v>
          </cell>
          <cell r="B290" t="str">
            <v>PACKING_C</v>
          </cell>
        </row>
        <row r="291">
          <cell r="A291" t="str">
            <v>NS2038</v>
          </cell>
          <cell r="B291" t="str">
            <v>PACKING_C</v>
          </cell>
        </row>
        <row r="292">
          <cell r="A292" t="str">
            <v>NS2050</v>
          </cell>
          <cell r="B292" t="str">
            <v>PACKING_C</v>
          </cell>
        </row>
        <row r="293">
          <cell r="A293" t="str">
            <v>OC425</v>
          </cell>
          <cell r="B293" t="str">
            <v>PACKING_C</v>
          </cell>
        </row>
        <row r="294">
          <cell r="A294" t="str">
            <v>OC426</v>
          </cell>
          <cell r="B294" t="str">
            <v>PACKING_C</v>
          </cell>
        </row>
        <row r="295">
          <cell r="A295" t="str">
            <v>OC427</v>
          </cell>
          <cell r="B295" t="str">
            <v>PACKING_C</v>
          </cell>
        </row>
        <row r="296">
          <cell r="A296" t="str">
            <v>OC428</v>
          </cell>
          <cell r="B296" t="str">
            <v>PACKING_C</v>
          </cell>
        </row>
        <row r="297">
          <cell r="A297" t="str">
            <v>SA011.4</v>
          </cell>
          <cell r="B297" t="str">
            <v>PACKING_C</v>
          </cell>
        </row>
        <row r="298">
          <cell r="A298" t="str">
            <v>SA012.7</v>
          </cell>
          <cell r="B298" t="str">
            <v>PACKING_C</v>
          </cell>
        </row>
        <row r="299">
          <cell r="A299" t="str">
            <v>SA013.5</v>
          </cell>
          <cell r="B299" t="str">
            <v>PACKING_C</v>
          </cell>
        </row>
        <row r="300">
          <cell r="A300" t="str">
            <v>SA014</v>
          </cell>
          <cell r="B300" t="str">
            <v>PACKING_C</v>
          </cell>
        </row>
        <row r="301">
          <cell r="A301" t="str">
            <v>SA014.3</v>
          </cell>
          <cell r="B301" t="str">
            <v>PACKING_C</v>
          </cell>
        </row>
        <row r="302">
          <cell r="A302" t="str">
            <v>SA014.5</v>
          </cell>
          <cell r="B302" t="str">
            <v>PACKING_C</v>
          </cell>
        </row>
        <row r="303">
          <cell r="A303" t="str">
            <v>SA014.6</v>
          </cell>
          <cell r="B303" t="str">
            <v>PACKING_C</v>
          </cell>
        </row>
        <row r="304">
          <cell r="A304" t="str">
            <v>SA014.8</v>
          </cell>
          <cell r="B304" t="str">
            <v>PACKING_C</v>
          </cell>
        </row>
        <row r="305">
          <cell r="A305" t="str">
            <v>SA015.6</v>
          </cell>
          <cell r="B305" t="str">
            <v>PACKING_C</v>
          </cell>
        </row>
        <row r="306">
          <cell r="A306" t="str">
            <v>SA015.8</v>
          </cell>
          <cell r="B306" t="str">
            <v>PACKING_C</v>
          </cell>
        </row>
        <row r="307">
          <cell r="A307" t="str">
            <v>SA016</v>
          </cell>
          <cell r="B307" t="str">
            <v>PACKING_C</v>
          </cell>
        </row>
        <row r="308">
          <cell r="A308" t="str">
            <v>SA016.7</v>
          </cell>
          <cell r="B308" t="str">
            <v>PACKING_C</v>
          </cell>
        </row>
        <row r="309">
          <cell r="A309" t="str">
            <v>SA016.9</v>
          </cell>
          <cell r="B309" t="str">
            <v>PACKING_C</v>
          </cell>
        </row>
        <row r="310">
          <cell r="A310" t="str">
            <v>SA017.2</v>
          </cell>
          <cell r="B310" t="str">
            <v>PACKING_C</v>
          </cell>
        </row>
        <row r="311">
          <cell r="A311" t="str">
            <v>SA017.5</v>
          </cell>
          <cell r="B311" t="str">
            <v>PACKING_C</v>
          </cell>
        </row>
        <row r="312">
          <cell r="A312" t="str">
            <v>SA017.8</v>
          </cell>
          <cell r="B312" t="str">
            <v>PACKING_C</v>
          </cell>
        </row>
        <row r="313">
          <cell r="A313" t="str">
            <v>SA018.5</v>
          </cell>
          <cell r="B313" t="str">
            <v>PACKING_C</v>
          </cell>
        </row>
        <row r="314">
          <cell r="A314" t="str">
            <v>SA0111</v>
          </cell>
          <cell r="B314" t="str">
            <v>PACKING_C</v>
          </cell>
        </row>
        <row r="315">
          <cell r="A315" t="str">
            <v>SA0111.2</v>
          </cell>
          <cell r="B315" t="str">
            <v>PACKING_C</v>
          </cell>
        </row>
        <row r="316">
          <cell r="A316" t="str">
            <v>SA0111.5</v>
          </cell>
          <cell r="B316" t="str">
            <v>PACKING_C</v>
          </cell>
        </row>
        <row r="317">
          <cell r="A317" t="str">
            <v>SA0111.7</v>
          </cell>
          <cell r="B317" t="str">
            <v>PACKING_C</v>
          </cell>
        </row>
        <row r="318">
          <cell r="A318" t="str">
            <v>SA0112</v>
          </cell>
          <cell r="B318" t="str">
            <v>PACKING_C</v>
          </cell>
        </row>
        <row r="319">
          <cell r="A319" t="str">
            <v>SA0112.5</v>
          </cell>
          <cell r="B319" t="str">
            <v>PACKING_C</v>
          </cell>
        </row>
        <row r="320">
          <cell r="A320" t="str">
            <v>SA0114.2</v>
          </cell>
          <cell r="B320" t="str">
            <v>PACKING_C</v>
          </cell>
        </row>
        <row r="321">
          <cell r="A321" t="str">
            <v>SA0114.5</v>
          </cell>
          <cell r="B321" t="str">
            <v>PACKING_C</v>
          </cell>
        </row>
        <row r="322">
          <cell r="A322" t="str">
            <v>SA0115</v>
          </cell>
          <cell r="B322" t="str">
            <v>PACKING_C</v>
          </cell>
        </row>
        <row r="323">
          <cell r="A323" t="str">
            <v>SA0116</v>
          </cell>
          <cell r="B323" t="str">
            <v>PACKING_C</v>
          </cell>
        </row>
        <row r="324">
          <cell r="A324" t="str">
            <v>SA0119</v>
          </cell>
          <cell r="B324" t="str">
            <v>PACKING_C</v>
          </cell>
        </row>
        <row r="325">
          <cell r="A325" t="str">
            <v>SA0120</v>
          </cell>
          <cell r="B325" t="str">
            <v>PACKING_C</v>
          </cell>
        </row>
        <row r="326">
          <cell r="A326" t="str">
            <v>SA0123</v>
          </cell>
          <cell r="B326" t="str">
            <v>PACKING_C</v>
          </cell>
        </row>
        <row r="327">
          <cell r="A327" t="str">
            <v>SA0124</v>
          </cell>
          <cell r="B327" t="str">
            <v>PACKING_C</v>
          </cell>
        </row>
        <row r="328">
          <cell r="A328" t="str">
            <v>SA0125</v>
          </cell>
          <cell r="B328" t="str">
            <v>PACKING_C</v>
          </cell>
        </row>
        <row r="329">
          <cell r="A329" t="str">
            <v>SA0126.7</v>
          </cell>
          <cell r="B329" t="str">
            <v>PACKING_C</v>
          </cell>
        </row>
        <row r="330">
          <cell r="A330" t="str">
            <v>SA0130</v>
          </cell>
          <cell r="B330" t="str">
            <v>PACKING_C</v>
          </cell>
        </row>
        <row r="331">
          <cell r="A331" t="str">
            <v>SA0131</v>
          </cell>
          <cell r="B331" t="str">
            <v>PACKING_C</v>
          </cell>
        </row>
        <row r="332">
          <cell r="A332" t="str">
            <v>SA0132</v>
          </cell>
          <cell r="B332" t="str">
            <v>PACKING_C</v>
          </cell>
        </row>
        <row r="333">
          <cell r="A333" t="str">
            <v>SA0135.6</v>
          </cell>
          <cell r="B333" t="str">
            <v>PACKING_C</v>
          </cell>
        </row>
        <row r="334">
          <cell r="A334" t="str">
            <v>SA0136</v>
          </cell>
          <cell r="B334" t="str">
            <v>PACKING_C</v>
          </cell>
        </row>
        <row r="335">
          <cell r="A335" t="str">
            <v>SA0138</v>
          </cell>
          <cell r="B335" t="str">
            <v>PACKING_C</v>
          </cell>
        </row>
        <row r="336">
          <cell r="A336" t="str">
            <v>SA0140</v>
          </cell>
          <cell r="B336" t="str">
            <v>PACKING_C</v>
          </cell>
        </row>
        <row r="337">
          <cell r="A337" t="str">
            <v>SA0145</v>
          </cell>
          <cell r="B337" t="str">
            <v>PACKING_C</v>
          </cell>
        </row>
        <row r="338">
          <cell r="A338" t="str">
            <v>SA0148</v>
          </cell>
          <cell r="B338" t="str">
            <v>PACKING_C</v>
          </cell>
        </row>
        <row r="339">
          <cell r="A339" t="str">
            <v>SA0150</v>
          </cell>
          <cell r="B339" t="str">
            <v>PACKING_C</v>
          </cell>
        </row>
        <row r="340">
          <cell r="A340" t="str">
            <v>SA0160</v>
          </cell>
          <cell r="B340" t="str">
            <v>PACKING_C</v>
          </cell>
        </row>
        <row r="341">
          <cell r="A341" t="str">
            <v>SA0175</v>
          </cell>
          <cell r="B341" t="str">
            <v>PACKING_C</v>
          </cell>
        </row>
        <row r="342">
          <cell r="A342" t="str">
            <v>SA0180</v>
          </cell>
          <cell r="B342" t="str">
            <v>PACKING_C</v>
          </cell>
        </row>
        <row r="343">
          <cell r="A343" t="str">
            <v>SA0190</v>
          </cell>
          <cell r="B343" t="str">
            <v>PACKING_C</v>
          </cell>
        </row>
        <row r="344">
          <cell r="A344" t="str">
            <v>SA01100</v>
          </cell>
          <cell r="B344" t="str">
            <v>PACKING_C</v>
          </cell>
        </row>
        <row r="345">
          <cell r="A345" t="str">
            <v>SA01125</v>
          </cell>
          <cell r="B345" t="str">
            <v>PACKING_C</v>
          </cell>
        </row>
        <row r="346">
          <cell r="A346" t="str">
            <v>SA01150</v>
          </cell>
          <cell r="B346" t="str">
            <v>PACKING_C</v>
          </cell>
        </row>
        <row r="347">
          <cell r="A347" t="str">
            <v>SA01175</v>
          </cell>
          <cell r="B347" t="str">
            <v>PACKING_C</v>
          </cell>
        </row>
        <row r="348">
          <cell r="A348" t="str">
            <v>SA01188</v>
          </cell>
          <cell r="B348" t="str">
            <v>PACKING_C</v>
          </cell>
        </row>
        <row r="349">
          <cell r="A349" t="str">
            <v>SA01190</v>
          </cell>
          <cell r="B349" t="str">
            <v>PACKING_C</v>
          </cell>
        </row>
        <row r="350">
          <cell r="A350" t="str">
            <v>SA01210</v>
          </cell>
          <cell r="B350" t="str">
            <v>PACKING_C</v>
          </cell>
        </row>
        <row r="351">
          <cell r="A351" t="str">
            <v>SA01220</v>
          </cell>
          <cell r="B351" t="str">
            <v>PACKING_C</v>
          </cell>
        </row>
        <row r="352">
          <cell r="A352" t="str">
            <v>SA01225</v>
          </cell>
          <cell r="B352" t="str">
            <v>PACKING_C</v>
          </cell>
        </row>
        <row r="353">
          <cell r="A353" t="str">
            <v>SA01230</v>
          </cell>
          <cell r="B353" t="str">
            <v>PACKING_C</v>
          </cell>
        </row>
        <row r="354">
          <cell r="A354" t="str">
            <v>SA01250</v>
          </cell>
          <cell r="B354" t="str">
            <v>PACKING_C</v>
          </cell>
        </row>
        <row r="355">
          <cell r="A355" t="str">
            <v>SA01270</v>
          </cell>
          <cell r="B355" t="str">
            <v>PACKING_C</v>
          </cell>
        </row>
        <row r="356">
          <cell r="A356" t="str">
            <v>SA01300</v>
          </cell>
          <cell r="B356" t="str">
            <v>PACKING_C</v>
          </cell>
        </row>
        <row r="357">
          <cell r="A357" t="str">
            <v>SA01350</v>
          </cell>
          <cell r="B357" t="str">
            <v>PACKING_C</v>
          </cell>
        </row>
        <row r="358">
          <cell r="A358" t="str">
            <v>SB0125</v>
          </cell>
          <cell r="B358" t="str">
            <v>PACKING_C</v>
          </cell>
        </row>
        <row r="359">
          <cell r="A359" t="str">
            <v>SB0138</v>
          </cell>
          <cell r="B359" t="str">
            <v>PACKING_C</v>
          </cell>
        </row>
        <row r="360">
          <cell r="A360" t="str">
            <v>SB0150</v>
          </cell>
          <cell r="B360" t="str">
            <v>PACKING_C</v>
          </cell>
        </row>
        <row r="361">
          <cell r="A361" t="str">
            <v>SB0175</v>
          </cell>
          <cell r="B361" t="str">
            <v>PACKING_C</v>
          </cell>
        </row>
        <row r="362">
          <cell r="A362" t="str">
            <v>SB01100</v>
          </cell>
          <cell r="B362" t="str">
            <v>PACKING_C</v>
          </cell>
        </row>
        <row r="363">
          <cell r="A363" t="str">
            <v>SB01175</v>
          </cell>
          <cell r="B363" t="str">
            <v>PACKING_C</v>
          </cell>
        </row>
        <row r="364">
          <cell r="A364" t="str">
            <v>SB01188</v>
          </cell>
          <cell r="B364" t="str">
            <v>PACKING_C</v>
          </cell>
        </row>
        <row r="365">
          <cell r="A365" t="str">
            <v>SC013.5</v>
          </cell>
          <cell r="B365" t="str">
            <v>PACKING_C</v>
          </cell>
        </row>
        <row r="366">
          <cell r="A366" t="str">
            <v>SC013.8</v>
          </cell>
          <cell r="B366" t="str">
            <v>PACKING_C</v>
          </cell>
        </row>
        <row r="367">
          <cell r="A367" t="str">
            <v>SC014.3</v>
          </cell>
          <cell r="B367" t="str">
            <v>PACKING_C</v>
          </cell>
        </row>
        <row r="368">
          <cell r="A368" t="str">
            <v>SC014.5</v>
          </cell>
          <cell r="B368" t="str">
            <v>PACKING_C</v>
          </cell>
        </row>
        <row r="369">
          <cell r="A369" t="str">
            <v>SC014.6</v>
          </cell>
          <cell r="B369" t="str">
            <v>PACKING_C</v>
          </cell>
        </row>
        <row r="370">
          <cell r="A370" t="str">
            <v>SC014.8</v>
          </cell>
          <cell r="B370" t="str">
            <v>PACKING_C</v>
          </cell>
        </row>
        <row r="371">
          <cell r="A371" t="str">
            <v>SC015.6</v>
          </cell>
          <cell r="B371" t="str">
            <v>PACKING_C</v>
          </cell>
        </row>
        <row r="372">
          <cell r="A372" t="str">
            <v>SH014</v>
          </cell>
          <cell r="B372" t="str">
            <v>PACKING_C</v>
          </cell>
        </row>
        <row r="373">
          <cell r="A373" t="str">
            <v>SH0112</v>
          </cell>
          <cell r="B373" t="str">
            <v>PACKING_C</v>
          </cell>
        </row>
        <row r="374">
          <cell r="A374" t="str">
            <v>SH0115</v>
          </cell>
          <cell r="B374" t="str">
            <v>PACKING_C</v>
          </cell>
        </row>
        <row r="375">
          <cell r="A375" t="str">
            <v>SH0119</v>
          </cell>
          <cell r="B375" t="str">
            <v>PACKING_C</v>
          </cell>
        </row>
        <row r="376">
          <cell r="A376" t="str">
            <v>SH0120</v>
          </cell>
          <cell r="B376" t="str">
            <v>PACKING_C</v>
          </cell>
        </row>
        <row r="377">
          <cell r="A377" t="str">
            <v>SH0123</v>
          </cell>
          <cell r="B377" t="str">
            <v>PACKING_C</v>
          </cell>
        </row>
        <row r="378">
          <cell r="A378" t="str">
            <v>SH0125</v>
          </cell>
          <cell r="B378" t="str">
            <v>PACKING_C</v>
          </cell>
        </row>
        <row r="379">
          <cell r="A379" t="str">
            <v>SH0130</v>
          </cell>
          <cell r="B379" t="str">
            <v>PACKING_C</v>
          </cell>
        </row>
        <row r="380">
          <cell r="A380" t="str">
            <v>SH0131</v>
          </cell>
          <cell r="B380" t="str">
            <v>PACKING_C</v>
          </cell>
        </row>
        <row r="381">
          <cell r="A381" t="str">
            <v>SH0136</v>
          </cell>
          <cell r="B381" t="str">
            <v>PACKING_C</v>
          </cell>
        </row>
        <row r="382">
          <cell r="A382" t="str">
            <v>SH0138</v>
          </cell>
          <cell r="B382" t="str">
            <v>PACKING_C</v>
          </cell>
        </row>
        <row r="383">
          <cell r="A383" t="str">
            <v>SH0148</v>
          </cell>
          <cell r="B383" t="str">
            <v>PACKING_C</v>
          </cell>
        </row>
        <row r="384">
          <cell r="A384" t="str">
            <v>SH0150</v>
          </cell>
          <cell r="B384" t="str">
            <v>PACKING_C</v>
          </cell>
        </row>
        <row r="385">
          <cell r="A385" t="str">
            <v>SH0158.2</v>
          </cell>
          <cell r="B385" t="str">
            <v>PACKING_C</v>
          </cell>
        </row>
        <row r="386">
          <cell r="A386" t="str">
            <v>SH0161</v>
          </cell>
          <cell r="B386" t="str">
            <v>PACKING_C</v>
          </cell>
        </row>
        <row r="387">
          <cell r="A387" t="str">
            <v>SH0163</v>
          </cell>
          <cell r="B387" t="str">
            <v>PACKING_C</v>
          </cell>
        </row>
        <row r="388">
          <cell r="A388" t="str">
            <v>SH0167</v>
          </cell>
          <cell r="B388" t="str">
            <v>PACKING_C</v>
          </cell>
        </row>
        <row r="389">
          <cell r="A389" t="str">
            <v>SH0170</v>
          </cell>
          <cell r="B389" t="str">
            <v>PACKING_C</v>
          </cell>
        </row>
        <row r="390">
          <cell r="A390" t="str">
            <v>SH0175</v>
          </cell>
          <cell r="B390" t="str">
            <v>PACKING_C</v>
          </cell>
        </row>
        <row r="391">
          <cell r="A391" t="str">
            <v>SH0186.3</v>
          </cell>
          <cell r="B391" t="str">
            <v>PACKING_C</v>
          </cell>
        </row>
        <row r="392">
          <cell r="A392" t="str">
            <v>SH0193</v>
          </cell>
          <cell r="B392" t="str">
            <v>PACKING_C</v>
          </cell>
        </row>
        <row r="393">
          <cell r="A393" t="str">
            <v>SH0194</v>
          </cell>
          <cell r="B393" t="str">
            <v>PACKING_C</v>
          </cell>
        </row>
        <row r="394">
          <cell r="A394" t="str">
            <v>SH0196</v>
          </cell>
          <cell r="B394" t="str">
            <v>PACKING_C</v>
          </cell>
        </row>
        <row r="395">
          <cell r="A395" t="str">
            <v>SH0197</v>
          </cell>
          <cell r="B395" t="str">
            <v>PACKING_C</v>
          </cell>
        </row>
        <row r="396">
          <cell r="A396" t="str">
            <v>SH01100</v>
          </cell>
          <cell r="B396" t="str">
            <v>PACKING_C</v>
          </cell>
        </row>
        <row r="397">
          <cell r="A397" t="str">
            <v>SH01107</v>
          </cell>
          <cell r="B397" t="str">
            <v>PACKING_C</v>
          </cell>
        </row>
        <row r="398">
          <cell r="A398" t="str">
            <v>SH01107.4</v>
          </cell>
          <cell r="B398" t="str">
            <v>PACKING_C</v>
          </cell>
        </row>
        <row r="399">
          <cell r="A399" t="str">
            <v>SH01110</v>
          </cell>
          <cell r="B399" t="str">
            <v>PACKING_C</v>
          </cell>
        </row>
        <row r="400">
          <cell r="A400" t="str">
            <v>SH01115</v>
          </cell>
          <cell r="B400" t="str">
            <v>PACKING_C</v>
          </cell>
        </row>
        <row r="401">
          <cell r="A401" t="str">
            <v>SH01116</v>
          </cell>
          <cell r="B401" t="str">
            <v>PACKING_C</v>
          </cell>
        </row>
        <row r="402">
          <cell r="A402" t="str">
            <v>SH01117</v>
          </cell>
          <cell r="B402" t="str">
            <v>PACKING_C</v>
          </cell>
        </row>
        <row r="403">
          <cell r="A403" t="str">
            <v>SH01119</v>
          </cell>
          <cell r="B403" t="str">
            <v>PACKING_C</v>
          </cell>
        </row>
        <row r="404">
          <cell r="A404" t="str">
            <v>SH01125</v>
          </cell>
          <cell r="B404" t="str">
            <v>PACKING_C</v>
          </cell>
        </row>
        <row r="405">
          <cell r="A405" t="str">
            <v>SH01150</v>
          </cell>
          <cell r="B405" t="str">
            <v>PACKING_C</v>
          </cell>
        </row>
        <row r="406">
          <cell r="A406" t="str">
            <v>SH01160</v>
          </cell>
          <cell r="B406" t="str">
            <v>PACKING_C</v>
          </cell>
        </row>
        <row r="407">
          <cell r="A407" t="str">
            <v>SH01161</v>
          </cell>
          <cell r="B407" t="str">
            <v>PACKING_C</v>
          </cell>
        </row>
        <row r="408">
          <cell r="A408" t="str">
            <v>SH01161.3</v>
          </cell>
          <cell r="B408" t="str">
            <v>PACKING_C</v>
          </cell>
        </row>
        <row r="409">
          <cell r="A409" t="str">
            <v>SH01165</v>
          </cell>
          <cell r="B409" t="str">
            <v>PACKING_C</v>
          </cell>
        </row>
        <row r="410">
          <cell r="A410" t="str">
            <v>SH01172</v>
          </cell>
          <cell r="B410" t="str">
            <v>PACKING_C</v>
          </cell>
        </row>
        <row r="411">
          <cell r="A411" t="str">
            <v>SH01175</v>
          </cell>
          <cell r="B411" t="str">
            <v>PACKING_C</v>
          </cell>
        </row>
        <row r="412">
          <cell r="A412" t="str">
            <v>SH01188</v>
          </cell>
          <cell r="B412" t="str">
            <v>PACKING_C</v>
          </cell>
        </row>
        <row r="413">
          <cell r="A413" t="str">
            <v>SH01250</v>
          </cell>
          <cell r="B413" t="str">
            <v>PACKING_C</v>
          </cell>
        </row>
        <row r="414">
          <cell r="A414" t="str">
            <v>SH01300</v>
          </cell>
          <cell r="B414" t="str">
            <v>PACKING_C</v>
          </cell>
        </row>
        <row r="415">
          <cell r="A415" t="str">
            <v>SH01350</v>
          </cell>
          <cell r="B415" t="str">
            <v>PACKING_C</v>
          </cell>
        </row>
        <row r="416">
          <cell r="A416" t="str">
            <v>SH0212</v>
          </cell>
          <cell r="B416" t="str">
            <v>PACKING_C</v>
          </cell>
        </row>
        <row r="417">
          <cell r="A417" t="str">
            <v>SH0216</v>
          </cell>
          <cell r="B417" t="str">
            <v>PACKING_C</v>
          </cell>
        </row>
        <row r="418">
          <cell r="A418" t="str">
            <v>SH0223</v>
          </cell>
          <cell r="B418" t="str">
            <v>PACKING_C</v>
          </cell>
        </row>
        <row r="419">
          <cell r="A419" t="str">
            <v>SH0225</v>
          </cell>
          <cell r="B419" t="str">
            <v>PACKING_C</v>
          </cell>
        </row>
        <row r="420">
          <cell r="A420" t="str">
            <v>SH0236</v>
          </cell>
          <cell r="B420" t="str">
            <v>PACKING_C</v>
          </cell>
        </row>
        <row r="421">
          <cell r="A421" t="str">
            <v>SH0238</v>
          </cell>
          <cell r="B421" t="str">
            <v>PACKING_C</v>
          </cell>
        </row>
        <row r="422">
          <cell r="A422" t="str">
            <v>SH0250</v>
          </cell>
          <cell r="B422" t="str">
            <v>PACKING_C</v>
          </cell>
        </row>
        <row r="423">
          <cell r="A423" t="str">
            <v>SH0275</v>
          </cell>
          <cell r="B423" t="str">
            <v>PACKING_C</v>
          </cell>
        </row>
        <row r="424">
          <cell r="A424" t="str">
            <v>SH0293</v>
          </cell>
          <cell r="B424" t="str">
            <v>PACKING_C</v>
          </cell>
        </row>
        <row r="425">
          <cell r="A425" t="str">
            <v>SH02100</v>
          </cell>
          <cell r="B425" t="str">
            <v>PACKING_C</v>
          </cell>
        </row>
        <row r="426">
          <cell r="A426" t="str">
            <v>SH02110</v>
          </cell>
          <cell r="B426" t="str">
            <v>PACKING_C</v>
          </cell>
        </row>
        <row r="427">
          <cell r="A427" t="str">
            <v>SH02125</v>
          </cell>
          <cell r="B427" t="str">
            <v>PACKING_C</v>
          </cell>
        </row>
        <row r="428">
          <cell r="A428" t="str">
            <v>SH02150</v>
          </cell>
          <cell r="B428" t="str">
            <v>PACKING_C</v>
          </cell>
        </row>
        <row r="429">
          <cell r="A429" t="str">
            <v>SH02175</v>
          </cell>
          <cell r="B429" t="str">
            <v>PACKING_C</v>
          </cell>
        </row>
        <row r="430">
          <cell r="A430" t="str">
            <v>SH02188</v>
          </cell>
          <cell r="B430" t="str">
            <v>PACKING_C</v>
          </cell>
        </row>
        <row r="431">
          <cell r="A431" t="str">
            <v>SH02250</v>
          </cell>
          <cell r="B431" t="str">
            <v>PACKING_C</v>
          </cell>
        </row>
        <row r="432">
          <cell r="A432" t="str">
            <v>SH02270</v>
          </cell>
          <cell r="B432" t="str">
            <v>PACKING_C</v>
          </cell>
        </row>
        <row r="433">
          <cell r="A433" t="str">
            <v>SH02300</v>
          </cell>
          <cell r="B433" t="str">
            <v>PACKING_C</v>
          </cell>
        </row>
        <row r="434">
          <cell r="A434" t="str">
            <v>SH06188</v>
          </cell>
          <cell r="B434" t="str">
            <v>PACKING_C</v>
          </cell>
        </row>
        <row r="435">
          <cell r="A435" t="str">
            <v>SH06250</v>
          </cell>
          <cell r="B435" t="str">
            <v>PACKING_C</v>
          </cell>
        </row>
        <row r="436">
          <cell r="A436" t="str">
            <v>SL0119</v>
          </cell>
          <cell r="B436" t="str">
            <v>PACKING_C</v>
          </cell>
        </row>
        <row r="437">
          <cell r="A437" t="str">
            <v>SO0122</v>
          </cell>
          <cell r="B437" t="str">
            <v>PACKING_C</v>
          </cell>
        </row>
        <row r="438">
          <cell r="A438" t="str">
            <v>SP019</v>
          </cell>
          <cell r="B438" t="str">
            <v>PACKING_C</v>
          </cell>
        </row>
        <row r="439">
          <cell r="A439" t="str">
            <v>SP0111</v>
          </cell>
          <cell r="B439" t="str">
            <v>PACKING_C</v>
          </cell>
        </row>
        <row r="440">
          <cell r="A440" t="str">
            <v>SP0112</v>
          </cell>
          <cell r="B440" t="str">
            <v>PACKING_C</v>
          </cell>
        </row>
        <row r="441">
          <cell r="A441" t="str">
            <v>SP0112.5</v>
          </cell>
          <cell r="B441" t="str">
            <v>PACKING_C</v>
          </cell>
        </row>
        <row r="442">
          <cell r="A442" t="str">
            <v>SP0112.6</v>
          </cell>
          <cell r="B442" t="str">
            <v>PACKING_C</v>
          </cell>
        </row>
        <row r="443">
          <cell r="A443" t="str">
            <v>SP0115</v>
          </cell>
          <cell r="B443" t="str">
            <v>PACKING_C</v>
          </cell>
        </row>
        <row r="444">
          <cell r="A444" t="str">
            <v>SP0116</v>
          </cell>
          <cell r="B444" t="str">
            <v>PACKING_C</v>
          </cell>
        </row>
        <row r="445">
          <cell r="A445" t="str">
            <v>SP0119</v>
          </cell>
          <cell r="B445" t="str">
            <v>PACKING_C</v>
          </cell>
        </row>
        <row r="446">
          <cell r="A446" t="str">
            <v>SP0120</v>
          </cell>
          <cell r="B446" t="str">
            <v>PACKING_C</v>
          </cell>
        </row>
        <row r="447">
          <cell r="A447" t="str">
            <v>SP0122</v>
          </cell>
          <cell r="B447" t="str">
            <v>PACKING_C</v>
          </cell>
        </row>
        <row r="448">
          <cell r="A448" t="str">
            <v>SP0123</v>
          </cell>
          <cell r="B448" t="str">
            <v>PACKING_C</v>
          </cell>
        </row>
        <row r="449">
          <cell r="A449" t="str">
            <v>SP0125</v>
          </cell>
          <cell r="B449" t="str">
            <v>PACKING_C</v>
          </cell>
        </row>
        <row r="450">
          <cell r="A450" t="str">
            <v>SP0130</v>
          </cell>
          <cell r="B450" t="str">
            <v>PACKING_C</v>
          </cell>
        </row>
        <row r="451">
          <cell r="A451" t="str">
            <v>SP0135</v>
          </cell>
          <cell r="B451" t="str">
            <v>PACKING_C</v>
          </cell>
        </row>
        <row r="452">
          <cell r="A452" t="str">
            <v>SP0136</v>
          </cell>
          <cell r="B452" t="str">
            <v>PACKING_C</v>
          </cell>
        </row>
        <row r="453">
          <cell r="A453" t="str">
            <v>SP0137</v>
          </cell>
          <cell r="B453" t="str">
            <v>PACKING_C</v>
          </cell>
        </row>
        <row r="454">
          <cell r="A454" t="str">
            <v>SP0138</v>
          </cell>
          <cell r="B454" t="str">
            <v>PACKING_C</v>
          </cell>
        </row>
        <row r="455">
          <cell r="A455" t="str">
            <v>SP0140</v>
          </cell>
          <cell r="B455" t="str">
            <v>PACKING_C</v>
          </cell>
        </row>
        <row r="456">
          <cell r="A456" t="str">
            <v>SP0145</v>
          </cell>
          <cell r="B456" t="str">
            <v>PACKING_C</v>
          </cell>
        </row>
        <row r="457">
          <cell r="A457" t="str">
            <v>SP0150</v>
          </cell>
          <cell r="B457" t="str">
            <v>PACKING_C</v>
          </cell>
        </row>
        <row r="458">
          <cell r="A458" t="str">
            <v>SP0175</v>
          </cell>
          <cell r="B458" t="str">
            <v>PACKING_C</v>
          </cell>
        </row>
        <row r="459">
          <cell r="A459" t="str">
            <v>SP01100</v>
          </cell>
          <cell r="B459" t="str">
            <v>PACKING_C</v>
          </cell>
        </row>
        <row r="460">
          <cell r="A460" t="str">
            <v>SP01125</v>
          </cell>
          <cell r="B460" t="str">
            <v>PACKING_C</v>
          </cell>
        </row>
        <row r="461">
          <cell r="A461" t="str">
            <v>SP01175</v>
          </cell>
          <cell r="B461" t="str">
            <v>PACKING_C</v>
          </cell>
        </row>
        <row r="462">
          <cell r="A462" t="str">
            <v>SP01188</v>
          </cell>
          <cell r="B462" t="str">
            <v>PACKING_C</v>
          </cell>
        </row>
        <row r="463">
          <cell r="A463" t="str">
            <v>SP01250</v>
          </cell>
          <cell r="B463" t="str">
            <v>PACKING_C</v>
          </cell>
        </row>
        <row r="464">
          <cell r="A464" t="str">
            <v>SP01300</v>
          </cell>
          <cell r="B464" t="str">
            <v>PACKING_C</v>
          </cell>
        </row>
        <row r="465">
          <cell r="A465" t="str">
            <v>SP01350</v>
          </cell>
          <cell r="B465" t="str">
            <v>PACKING_C</v>
          </cell>
        </row>
        <row r="466">
          <cell r="A466" t="str">
            <v>SP01C19</v>
          </cell>
          <cell r="B466" t="str">
            <v>PACKING_C</v>
          </cell>
        </row>
        <row r="467">
          <cell r="A467" t="str">
            <v>SP0230</v>
          </cell>
          <cell r="B467" t="str">
            <v>PACKING_C</v>
          </cell>
        </row>
        <row r="468">
          <cell r="A468" t="str">
            <v>SP0235</v>
          </cell>
          <cell r="B468" t="str">
            <v>PACKING_C</v>
          </cell>
        </row>
        <row r="469">
          <cell r="A469" t="str">
            <v>SP0237</v>
          </cell>
          <cell r="B469" t="str">
            <v>PACKING_C</v>
          </cell>
        </row>
        <row r="470">
          <cell r="A470" t="str">
            <v>SP0240</v>
          </cell>
          <cell r="B470" t="str">
            <v>PACKING_C</v>
          </cell>
        </row>
        <row r="471">
          <cell r="A471" t="str">
            <v>SP0245</v>
          </cell>
          <cell r="B471" t="str">
            <v>PACKING_C</v>
          </cell>
        </row>
        <row r="472">
          <cell r="A472" t="str">
            <v>SP0250</v>
          </cell>
          <cell r="B472" t="str">
            <v>PACKING_C</v>
          </cell>
        </row>
        <row r="473">
          <cell r="A473" t="str">
            <v>SP0255</v>
          </cell>
          <cell r="B473" t="str">
            <v>PACKING_C</v>
          </cell>
        </row>
        <row r="474">
          <cell r="A474" t="str">
            <v>SP0260</v>
          </cell>
          <cell r="B474" t="str">
            <v>PACKING_C</v>
          </cell>
        </row>
        <row r="475">
          <cell r="A475" t="str">
            <v>SP0265</v>
          </cell>
          <cell r="B475" t="str">
            <v>PACKING_C</v>
          </cell>
        </row>
        <row r="476">
          <cell r="A476" t="str">
            <v>SS0112</v>
          </cell>
          <cell r="B476" t="str">
            <v>PACKING_C</v>
          </cell>
        </row>
        <row r="477">
          <cell r="A477" t="str">
            <v>SS0113</v>
          </cell>
          <cell r="B477" t="str">
            <v>PACKING_C</v>
          </cell>
        </row>
        <row r="478">
          <cell r="A478" t="str">
            <v>SS0114</v>
          </cell>
          <cell r="B478" t="str">
            <v>PACKING_C</v>
          </cell>
        </row>
        <row r="479">
          <cell r="A479" t="str">
            <v>SS0115</v>
          </cell>
          <cell r="B479" t="str">
            <v>PACKING_C</v>
          </cell>
        </row>
        <row r="480">
          <cell r="A480" t="str">
            <v>SS0119</v>
          </cell>
          <cell r="B480" t="str">
            <v>PACKING_C</v>
          </cell>
        </row>
        <row r="481">
          <cell r="A481" t="str">
            <v>SS0150</v>
          </cell>
          <cell r="B481" t="str">
            <v>PACKING_C</v>
          </cell>
        </row>
        <row r="482">
          <cell r="A482" t="str">
            <v>SS1050</v>
          </cell>
          <cell r="B482" t="str">
            <v>PACKING_C</v>
          </cell>
        </row>
        <row r="483">
          <cell r="A483" t="str">
            <v>SS1515</v>
          </cell>
          <cell r="B483" t="str">
            <v>PACKING_C</v>
          </cell>
        </row>
        <row r="484">
          <cell r="A484" t="str">
            <v>SS19H35</v>
          </cell>
          <cell r="B484" t="str">
            <v>PACKING_C</v>
          </cell>
        </row>
        <row r="485">
          <cell r="A485" t="str">
            <v>SS19N40</v>
          </cell>
          <cell r="B485" t="str">
            <v>PACKING_C</v>
          </cell>
        </row>
        <row r="486">
          <cell r="A486" t="str">
            <v>SS3012</v>
          </cell>
          <cell r="B486" t="str">
            <v>PACKING_C</v>
          </cell>
        </row>
        <row r="487">
          <cell r="A487" t="str">
            <v>SS3016</v>
          </cell>
          <cell r="B487" t="str">
            <v>PACKING_C</v>
          </cell>
        </row>
        <row r="488">
          <cell r="A488" t="str">
            <v>SS3019</v>
          </cell>
          <cell r="B488" t="str">
            <v>PACKING_C</v>
          </cell>
        </row>
        <row r="489">
          <cell r="A489" t="str">
            <v>SS3023</v>
          </cell>
          <cell r="B489" t="str">
            <v>PACKING_C</v>
          </cell>
        </row>
        <row r="490">
          <cell r="A490" t="str">
            <v>SS3025</v>
          </cell>
          <cell r="B490" t="str">
            <v>PACKING_C</v>
          </cell>
        </row>
        <row r="491">
          <cell r="A491" t="str">
            <v>SS3038</v>
          </cell>
          <cell r="B491" t="str">
            <v>PACKING_C</v>
          </cell>
        </row>
        <row r="492">
          <cell r="A492" t="str">
            <v>SS3112</v>
          </cell>
          <cell r="B492" t="str">
            <v>PACKING_C</v>
          </cell>
        </row>
        <row r="493">
          <cell r="A493" t="str">
            <v>SS3116</v>
          </cell>
          <cell r="B493" t="str">
            <v>PACKING_C</v>
          </cell>
        </row>
        <row r="494">
          <cell r="A494" t="str">
            <v>SS3123</v>
          </cell>
          <cell r="B494" t="str">
            <v>PACKING_C</v>
          </cell>
        </row>
        <row r="495">
          <cell r="A495" t="str">
            <v>SS3125</v>
          </cell>
          <cell r="B495" t="str">
            <v>PACKING_C</v>
          </cell>
        </row>
        <row r="496">
          <cell r="A496" t="str">
            <v>SS31100</v>
          </cell>
          <cell r="B496" t="str">
            <v>PACKING_C</v>
          </cell>
        </row>
        <row r="497">
          <cell r="A497" t="str">
            <v>SS5112</v>
          </cell>
          <cell r="B497" t="str">
            <v>PACKING_C</v>
          </cell>
        </row>
        <row r="498">
          <cell r="A498" t="str">
            <v>SS5123</v>
          </cell>
          <cell r="B498" t="str">
            <v>PACKING_C</v>
          </cell>
        </row>
        <row r="499">
          <cell r="A499" t="str">
            <v>SS5125</v>
          </cell>
          <cell r="B499" t="str">
            <v>PACKING_C</v>
          </cell>
        </row>
        <row r="500">
          <cell r="A500" t="str">
            <v>SS5130</v>
          </cell>
          <cell r="B500" t="str">
            <v>PACKING_C</v>
          </cell>
        </row>
        <row r="501">
          <cell r="A501" t="str">
            <v>SS5138</v>
          </cell>
          <cell r="B501" t="str">
            <v>PACKING_C</v>
          </cell>
        </row>
        <row r="502">
          <cell r="A502" t="str">
            <v>SS5150</v>
          </cell>
          <cell r="B502" t="str">
            <v>PACKING_C</v>
          </cell>
        </row>
        <row r="503">
          <cell r="A503" t="str">
            <v>SS5175</v>
          </cell>
          <cell r="B503" t="str">
            <v>PACKING_C</v>
          </cell>
        </row>
        <row r="504">
          <cell r="A504" t="str">
            <v>SS51100</v>
          </cell>
          <cell r="B504" t="str">
            <v>PACKING_C</v>
          </cell>
        </row>
        <row r="505">
          <cell r="A505" t="str">
            <v>SS51125</v>
          </cell>
          <cell r="B505" t="str">
            <v>PACKING_C</v>
          </cell>
        </row>
        <row r="506">
          <cell r="A506" t="str">
            <v>SS51188</v>
          </cell>
          <cell r="B506" t="str">
            <v>PACKING_C</v>
          </cell>
        </row>
        <row r="507">
          <cell r="A507" t="str">
            <v>SS51250</v>
          </cell>
          <cell r="B507" t="str">
            <v>PACKING_C</v>
          </cell>
        </row>
        <row r="508">
          <cell r="A508" t="str">
            <v>SS51300</v>
          </cell>
          <cell r="B508" t="str">
            <v>PACKING_C</v>
          </cell>
        </row>
        <row r="509">
          <cell r="A509" t="str">
            <v>SS51350</v>
          </cell>
          <cell r="B509" t="str">
            <v>PACKING_C</v>
          </cell>
        </row>
        <row r="510">
          <cell r="A510" t="str">
            <v>SS53188</v>
          </cell>
          <cell r="B510" t="str">
            <v>PACKING_C</v>
          </cell>
        </row>
        <row r="511">
          <cell r="A511" t="str">
            <v>SS53250</v>
          </cell>
          <cell r="B511" t="str">
            <v>PACKING_C</v>
          </cell>
        </row>
        <row r="512">
          <cell r="A512" t="str">
            <v>SS55250</v>
          </cell>
          <cell r="B512" t="str">
            <v>PACKING_C</v>
          </cell>
        </row>
        <row r="513">
          <cell r="A513" t="str">
            <v>SS5675</v>
          </cell>
          <cell r="B513" t="str">
            <v>PACKING_C</v>
          </cell>
        </row>
        <row r="514">
          <cell r="A514" t="str">
            <v>SS56100</v>
          </cell>
          <cell r="B514" t="str">
            <v>PACKING_C</v>
          </cell>
        </row>
        <row r="515">
          <cell r="A515" t="str">
            <v>SS56C19</v>
          </cell>
          <cell r="B515" t="str">
            <v>PACKING_C</v>
          </cell>
        </row>
        <row r="516">
          <cell r="A516" t="str">
            <v>SS59C19</v>
          </cell>
          <cell r="B516" t="str">
            <v>PACKING_C</v>
          </cell>
        </row>
        <row r="517">
          <cell r="A517" t="str">
            <v>SS59C20</v>
          </cell>
          <cell r="B517" t="str">
            <v>PACKING_C</v>
          </cell>
        </row>
        <row r="518">
          <cell r="A518" t="str">
            <v>SS59C23</v>
          </cell>
          <cell r="B518" t="str">
            <v>PACKING_C</v>
          </cell>
        </row>
        <row r="519">
          <cell r="A519" t="str">
            <v>SS59C25</v>
          </cell>
          <cell r="B519" t="str">
            <v>PACKING_C</v>
          </cell>
        </row>
        <row r="520">
          <cell r="A520" t="str">
            <v>SS659</v>
          </cell>
          <cell r="B520" t="str">
            <v>PACKING_C</v>
          </cell>
        </row>
        <row r="521">
          <cell r="A521" t="str">
            <v>SS6512</v>
          </cell>
          <cell r="B521" t="str">
            <v>PACKING_C</v>
          </cell>
        </row>
        <row r="522">
          <cell r="A522" t="str">
            <v>SS6516</v>
          </cell>
          <cell r="B522" t="str">
            <v>PACKING_C</v>
          </cell>
        </row>
        <row r="523">
          <cell r="A523" t="str">
            <v>SS6525</v>
          </cell>
          <cell r="B523" t="str">
            <v>PACKING_C</v>
          </cell>
        </row>
        <row r="524">
          <cell r="A524" t="str">
            <v>SS7136</v>
          </cell>
          <cell r="B524" t="str">
            <v>PACKING_C</v>
          </cell>
        </row>
        <row r="525">
          <cell r="A525" t="str">
            <v>SS7150</v>
          </cell>
          <cell r="B525" t="str">
            <v>PACKING_C</v>
          </cell>
        </row>
        <row r="526">
          <cell r="A526" t="str">
            <v>SS7175</v>
          </cell>
          <cell r="B526" t="str">
            <v>PACKING_C</v>
          </cell>
        </row>
        <row r="527">
          <cell r="A527" t="str">
            <v>SS71100</v>
          </cell>
          <cell r="B527" t="str">
            <v>PACKING_C</v>
          </cell>
        </row>
        <row r="528">
          <cell r="A528" t="str">
            <v>SS71125</v>
          </cell>
          <cell r="B528" t="str">
            <v>PACKING_C</v>
          </cell>
        </row>
        <row r="529">
          <cell r="A529" t="str">
            <v>SS71150</v>
          </cell>
          <cell r="B529" t="str">
            <v>PACKING_C</v>
          </cell>
        </row>
        <row r="530">
          <cell r="A530" t="str">
            <v>SS71188</v>
          </cell>
          <cell r="B530" t="str">
            <v>PACKING_C</v>
          </cell>
        </row>
        <row r="531">
          <cell r="A531" t="str">
            <v>SS71250</v>
          </cell>
          <cell r="B531" t="str">
            <v>PACKING_C</v>
          </cell>
        </row>
        <row r="532">
          <cell r="A532" t="str">
            <v>SS7450</v>
          </cell>
          <cell r="B532" t="str">
            <v>PACKING_C</v>
          </cell>
        </row>
        <row r="533">
          <cell r="A533" t="str">
            <v>SS74100</v>
          </cell>
          <cell r="B533" t="str">
            <v>PACKING_C</v>
          </cell>
        </row>
        <row r="534">
          <cell r="A534" t="str">
            <v>SS8123</v>
          </cell>
          <cell r="B534" t="str">
            <v>PACKING_C</v>
          </cell>
        </row>
        <row r="535">
          <cell r="A535" t="str">
            <v>SS8125</v>
          </cell>
          <cell r="B535" t="str">
            <v>PACKING_C</v>
          </cell>
        </row>
        <row r="536">
          <cell r="A536" t="str">
            <v>SS8130</v>
          </cell>
          <cell r="B536" t="str">
            <v>PACKING_C</v>
          </cell>
        </row>
        <row r="537">
          <cell r="A537" t="str">
            <v>SS8136</v>
          </cell>
          <cell r="B537" t="str">
            <v>PACKING_C</v>
          </cell>
        </row>
        <row r="538">
          <cell r="A538" t="str">
            <v>SS8138</v>
          </cell>
          <cell r="B538" t="str">
            <v>PACKING_C</v>
          </cell>
        </row>
        <row r="539">
          <cell r="A539" t="str">
            <v>SS8150</v>
          </cell>
          <cell r="B539" t="str">
            <v>PACKING_C</v>
          </cell>
        </row>
        <row r="540">
          <cell r="A540" t="str">
            <v>SS8175</v>
          </cell>
          <cell r="B540" t="str">
            <v>PACKING_C</v>
          </cell>
        </row>
        <row r="541">
          <cell r="A541" t="str">
            <v>SS81100</v>
          </cell>
          <cell r="B541" t="str">
            <v>PACKING_C</v>
          </cell>
        </row>
        <row r="542">
          <cell r="A542" t="str">
            <v>SS81125</v>
          </cell>
          <cell r="B542" t="str">
            <v>PACKING_C</v>
          </cell>
        </row>
        <row r="543">
          <cell r="A543" t="str">
            <v>SS81188</v>
          </cell>
          <cell r="B543" t="str">
            <v>PACKING_C</v>
          </cell>
        </row>
        <row r="544">
          <cell r="A544" t="str">
            <v>SS81300</v>
          </cell>
          <cell r="B544" t="str">
            <v>PACKING_C</v>
          </cell>
        </row>
        <row r="545">
          <cell r="A545" t="str">
            <v>SS81350</v>
          </cell>
          <cell r="B545" t="str">
            <v>PACKING_C</v>
          </cell>
        </row>
        <row r="546">
          <cell r="A546" t="str">
            <v>SS8250</v>
          </cell>
          <cell r="B546" t="str">
            <v>PACKING_C</v>
          </cell>
        </row>
        <row r="547">
          <cell r="A547" t="str">
            <v>SS82125</v>
          </cell>
          <cell r="B547" t="str">
            <v>PACKING_C</v>
          </cell>
        </row>
        <row r="548">
          <cell r="A548" t="str">
            <v>SS8323</v>
          </cell>
          <cell r="B548" t="str">
            <v>PACKING_C</v>
          </cell>
        </row>
        <row r="549">
          <cell r="A549" t="str">
            <v>SS8325</v>
          </cell>
          <cell r="B549" t="str">
            <v>PACKING_C</v>
          </cell>
        </row>
        <row r="550">
          <cell r="A550" t="str">
            <v>SS8327</v>
          </cell>
          <cell r="B550" t="str">
            <v>PACKING_C</v>
          </cell>
        </row>
        <row r="551">
          <cell r="A551" t="str">
            <v>SS8336</v>
          </cell>
          <cell r="B551" t="str">
            <v>PACKING_C</v>
          </cell>
        </row>
        <row r="552">
          <cell r="A552" t="str">
            <v>SS8338</v>
          </cell>
          <cell r="B552" t="str">
            <v>PACKING_C</v>
          </cell>
        </row>
        <row r="553">
          <cell r="A553" t="str">
            <v>SS8350</v>
          </cell>
          <cell r="B553" t="str">
            <v>PACKING_C</v>
          </cell>
        </row>
        <row r="554">
          <cell r="A554" t="str">
            <v>SS8375</v>
          </cell>
          <cell r="B554" t="str">
            <v>PACKING_C</v>
          </cell>
        </row>
        <row r="555">
          <cell r="A555" t="str">
            <v>SS83350</v>
          </cell>
          <cell r="B555" t="str">
            <v>PACKING_C</v>
          </cell>
        </row>
        <row r="556">
          <cell r="A556" t="str">
            <v>SS84G75</v>
          </cell>
          <cell r="B556" t="str">
            <v>PACKING_C</v>
          </cell>
        </row>
        <row r="557">
          <cell r="A557" t="str">
            <v>SS84G100</v>
          </cell>
          <cell r="B557" t="str">
            <v>PACKING_C</v>
          </cell>
        </row>
        <row r="558">
          <cell r="A558" t="str">
            <v>SS84G240</v>
          </cell>
          <cell r="B558" t="str">
            <v>PACKING_C</v>
          </cell>
        </row>
        <row r="559">
          <cell r="A559" t="str">
            <v>SS84G250</v>
          </cell>
          <cell r="B559" t="str">
            <v>PACKING_C</v>
          </cell>
        </row>
        <row r="560">
          <cell r="A560" t="str">
            <v>SS86125</v>
          </cell>
          <cell r="B560" t="str">
            <v>PACKING_C</v>
          </cell>
        </row>
        <row r="561">
          <cell r="A561" t="str">
            <v>SS86250</v>
          </cell>
          <cell r="B561" t="str">
            <v>PACKING_C</v>
          </cell>
        </row>
        <row r="562">
          <cell r="A562" t="str">
            <v>SS9138</v>
          </cell>
          <cell r="B562" t="str">
            <v>PACKING_C</v>
          </cell>
        </row>
        <row r="563">
          <cell r="A563" t="str">
            <v>SS9450</v>
          </cell>
          <cell r="B563" t="str">
            <v>PACKING_C</v>
          </cell>
        </row>
        <row r="564">
          <cell r="A564" t="str">
            <v>SS94100</v>
          </cell>
          <cell r="B564" t="str">
            <v>PACKING_C</v>
          </cell>
        </row>
        <row r="565">
          <cell r="A565" t="str">
            <v>SS94M330</v>
          </cell>
          <cell r="B565" t="str">
            <v>PACKING_C</v>
          </cell>
        </row>
        <row r="566">
          <cell r="A566" t="str">
            <v>ST0123</v>
          </cell>
          <cell r="B566" t="str">
            <v>PACKING_C</v>
          </cell>
        </row>
        <row r="567">
          <cell r="A567" t="str">
            <v>ST0136</v>
          </cell>
          <cell r="B567" t="str">
            <v>PACKING_C</v>
          </cell>
        </row>
        <row r="568">
          <cell r="A568" t="str">
            <v>SV0111</v>
          </cell>
          <cell r="B568" t="str">
            <v>PACKING_C</v>
          </cell>
        </row>
        <row r="569">
          <cell r="A569" t="str">
            <v>SV0111.2</v>
          </cell>
          <cell r="B569" t="str">
            <v>PACKING_C</v>
          </cell>
        </row>
        <row r="570">
          <cell r="A570" t="str">
            <v>SV0111.5</v>
          </cell>
          <cell r="B570" t="str">
            <v>PACKING_C</v>
          </cell>
        </row>
        <row r="571">
          <cell r="A571" t="str">
            <v>SV0111.8</v>
          </cell>
          <cell r="B571" t="str">
            <v>PACKING_C</v>
          </cell>
        </row>
        <row r="572">
          <cell r="A572" t="str">
            <v>SV0112</v>
          </cell>
          <cell r="B572" t="str">
            <v>PACKING_C</v>
          </cell>
        </row>
        <row r="573">
          <cell r="A573" t="str">
            <v>SV0112.8</v>
          </cell>
          <cell r="B573" t="str">
            <v>PACKING_C</v>
          </cell>
        </row>
        <row r="574">
          <cell r="A574" t="str">
            <v>SV0113</v>
          </cell>
          <cell r="B574" t="str">
            <v>PACKING_C</v>
          </cell>
        </row>
        <row r="575">
          <cell r="A575" t="str">
            <v>SV0113.1</v>
          </cell>
          <cell r="B575" t="str">
            <v>PACKING_C</v>
          </cell>
        </row>
        <row r="576">
          <cell r="A576" t="str">
            <v>SV0113.2</v>
          </cell>
          <cell r="B576" t="str">
            <v>PACKING_C</v>
          </cell>
        </row>
        <row r="577">
          <cell r="A577" t="str">
            <v>SV0113.3</v>
          </cell>
          <cell r="B577" t="str">
            <v>PACKING_C</v>
          </cell>
        </row>
        <row r="578">
          <cell r="A578" t="str">
            <v>SV0113.4</v>
          </cell>
          <cell r="B578" t="str">
            <v>PACKING_C</v>
          </cell>
        </row>
        <row r="579">
          <cell r="A579" t="str">
            <v>SV0114</v>
          </cell>
          <cell r="B579" t="str">
            <v>PACKING_C</v>
          </cell>
        </row>
        <row r="580">
          <cell r="A580" t="str">
            <v>SV0114.1</v>
          </cell>
          <cell r="B580" t="str">
            <v>PACKING_C</v>
          </cell>
        </row>
        <row r="581">
          <cell r="A581" t="str">
            <v>SV0114.2</v>
          </cell>
          <cell r="B581" t="str">
            <v>PACKING_C</v>
          </cell>
        </row>
        <row r="582">
          <cell r="A582" t="str">
            <v>SV0114.3</v>
          </cell>
          <cell r="B582" t="str">
            <v>PACKING_C</v>
          </cell>
        </row>
        <row r="583">
          <cell r="A583" t="str">
            <v>SV0114.4</v>
          </cell>
          <cell r="B583" t="str">
            <v>PACKING_C</v>
          </cell>
        </row>
        <row r="584">
          <cell r="A584" t="str">
            <v>SV0114.5</v>
          </cell>
          <cell r="B584" t="str">
            <v>PACKING_C</v>
          </cell>
        </row>
        <row r="585">
          <cell r="A585" t="str">
            <v>SV0114.6</v>
          </cell>
          <cell r="B585" t="str">
            <v>PACKING_C</v>
          </cell>
        </row>
        <row r="586">
          <cell r="A586" t="str">
            <v>SV0114.7</v>
          </cell>
          <cell r="B586" t="str">
            <v>PACKING_C</v>
          </cell>
        </row>
        <row r="587">
          <cell r="A587" t="str">
            <v>SV0114.8</v>
          </cell>
          <cell r="B587" t="str">
            <v>PACKING_C</v>
          </cell>
        </row>
        <row r="588">
          <cell r="A588" t="str">
            <v>SV0114.9</v>
          </cell>
          <cell r="B588" t="str">
            <v>PACKING_C</v>
          </cell>
        </row>
        <row r="589">
          <cell r="A589" t="str">
            <v>SV0115</v>
          </cell>
          <cell r="B589" t="str">
            <v>PACKING_C</v>
          </cell>
        </row>
        <row r="590">
          <cell r="A590" t="str">
            <v>SV0115.2</v>
          </cell>
          <cell r="B590" t="str">
            <v>PACKING_C</v>
          </cell>
        </row>
        <row r="591">
          <cell r="A591" t="str">
            <v>SV0115.5</v>
          </cell>
          <cell r="B591" t="str">
            <v>PACKING_C</v>
          </cell>
        </row>
        <row r="592">
          <cell r="A592" t="str">
            <v>SV0119</v>
          </cell>
          <cell r="B592" t="str">
            <v>PACKING_C</v>
          </cell>
        </row>
        <row r="593">
          <cell r="A593" t="str">
            <v>SV0123</v>
          </cell>
          <cell r="B593" t="str">
            <v>PACKING_C</v>
          </cell>
        </row>
        <row r="594">
          <cell r="A594" t="str">
            <v>SW0123</v>
          </cell>
          <cell r="B594" t="str">
            <v>PACKING_C</v>
          </cell>
        </row>
        <row r="595">
          <cell r="A595" t="str">
            <v>SW0136</v>
          </cell>
          <cell r="B595" t="str">
            <v>PACKING_C</v>
          </cell>
        </row>
        <row r="596">
          <cell r="A596" t="str">
            <v>SW0150</v>
          </cell>
          <cell r="B596" t="str">
            <v>PACKING_C</v>
          </cell>
        </row>
        <row r="597">
          <cell r="A597" t="str">
            <v>SW0155</v>
          </cell>
          <cell r="B597" t="str">
            <v>PACKING_C</v>
          </cell>
        </row>
        <row r="598">
          <cell r="A598" t="str">
            <v>SW0175</v>
          </cell>
          <cell r="B598" t="str">
            <v>PACKING_C</v>
          </cell>
        </row>
        <row r="599">
          <cell r="A599" t="str">
            <v>SW01100</v>
          </cell>
          <cell r="B599" t="str">
            <v>PACKING_C</v>
          </cell>
        </row>
        <row r="600">
          <cell r="A600" t="str">
            <v>SW01125</v>
          </cell>
          <cell r="B600" t="str">
            <v>PACKING_C</v>
          </cell>
        </row>
        <row r="601">
          <cell r="A601" t="str">
            <v>SW01150</v>
          </cell>
          <cell r="B601" t="str">
            <v>PACKING_C</v>
          </cell>
        </row>
        <row r="602">
          <cell r="A602" t="str">
            <v>SW01175</v>
          </cell>
          <cell r="B602" t="str">
            <v>PACKING_C</v>
          </cell>
        </row>
        <row r="603">
          <cell r="A603" t="str">
            <v>SW01188</v>
          </cell>
          <cell r="B603" t="str">
            <v>PACKING_C</v>
          </cell>
        </row>
        <row r="604">
          <cell r="A604" t="str">
            <v>SW01240</v>
          </cell>
          <cell r="B604" t="str">
            <v>PACKING_C</v>
          </cell>
        </row>
        <row r="605">
          <cell r="A605" t="str">
            <v>SW01250</v>
          </cell>
          <cell r="B605" t="str">
            <v>PACKING_C</v>
          </cell>
        </row>
        <row r="606">
          <cell r="A606" t="str">
            <v>SW01270</v>
          </cell>
          <cell r="B606" t="str">
            <v>PACKING_C</v>
          </cell>
        </row>
        <row r="607">
          <cell r="A607" t="str">
            <v>SW01300</v>
          </cell>
          <cell r="B607" t="str">
            <v>PACKING_C</v>
          </cell>
        </row>
        <row r="608">
          <cell r="A608" t="str">
            <v>SW01340</v>
          </cell>
          <cell r="B608" t="str">
            <v>PACKING_C</v>
          </cell>
        </row>
        <row r="609">
          <cell r="A609" t="str">
            <v>SW01350</v>
          </cell>
          <cell r="B609" t="str">
            <v>PACKING_C</v>
          </cell>
        </row>
        <row r="610">
          <cell r="A610" t="str">
            <v>SW01400</v>
          </cell>
          <cell r="B610" t="str">
            <v>PACKING_C</v>
          </cell>
        </row>
        <row r="611">
          <cell r="A611" t="str">
            <v>SW0255</v>
          </cell>
          <cell r="B611" t="str">
            <v>PACKING_C</v>
          </cell>
        </row>
        <row r="612">
          <cell r="A612" t="str">
            <v>SY01150</v>
          </cell>
          <cell r="B612" t="str">
            <v>PACKING_C</v>
          </cell>
        </row>
        <row r="613">
          <cell r="A613" t="str">
            <v>SY01188</v>
          </cell>
          <cell r="B613" t="str">
            <v>PACKING_C</v>
          </cell>
        </row>
        <row r="614">
          <cell r="A614" t="str">
            <v>SY01225</v>
          </cell>
          <cell r="B614" t="str">
            <v>PACKING_C</v>
          </cell>
        </row>
        <row r="615">
          <cell r="A615" t="str">
            <v>SY01250</v>
          </cell>
          <cell r="B615" t="str">
            <v>PACKING_C</v>
          </cell>
        </row>
        <row r="616">
          <cell r="A616" t="str">
            <v>SY01270</v>
          </cell>
          <cell r="B616" t="str">
            <v>PACKING_C</v>
          </cell>
        </row>
        <row r="617">
          <cell r="A617" t="str">
            <v>SY01300</v>
          </cell>
          <cell r="B617" t="str">
            <v>PACKING_C</v>
          </cell>
        </row>
        <row r="618">
          <cell r="A618" t="str">
            <v>SY01340</v>
          </cell>
          <cell r="B618" t="str">
            <v>PACKING_C</v>
          </cell>
        </row>
        <row r="619">
          <cell r="A619" t="str">
            <v>SY01400</v>
          </cell>
          <cell r="B619" t="str">
            <v>PACKING_C</v>
          </cell>
        </row>
        <row r="620">
          <cell r="A620" t="str">
            <v>SY02175</v>
          </cell>
          <cell r="B620" t="str">
            <v>PACKING_C</v>
          </cell>
        </row>
        <row r="621">
          <cell r="A621" t="str">
            <v>SY02188</v>
          </cell>
          <cell r="B621" t="str">
            <v>PACKING_C</v>
          </cell>
        </row>
        <row r="622">
          <cell r="A622" t="str">
            <v>SA2011</v>
          </cell>
          <cell r="B622" t="str">
            <v>SA20_11.2</v>
          </cell>
        </row>
        <row r="623">
          <cell r="A623" t="str">
            <v>SA2011.2</v>
          </cell>
          <cell r="B623" t="str">
            <v>SA20_11.2</v>
          </cell>
        </row>
        <row r="624">
          <cell r="A624" t="str">
            <v>SA2011.5</v>
          </cell>
          <cell r="B624" t="str">
            <v>SA20_11.2</v>
          </cell>
        </row>
        <row r="625">
          <cell r="A625" t="str">
            <v>SA2012</v>
          </cell>
          <cell r="B625" t="str">
            <v>SA20_11.2</v>
          </cell>
        </row>
        <row r="626">
          <cell r="A626" t="str">
            <v>SA2711</v>
          </cell>
          <cell r="B626" t="str">
            <v>SA27_11.2</v>
          </cell>
        </row>
        <row r="627">
          <cell r="A627" t="str">
            <v>SA2711</v>
          </cell>
          <cell r="B627" t="str">
            <v>SA27_11.2</v>
          </cell>
        </row>
        <row r="628">
          <cell r="A628" t="str">
            <v>SA2711.2</v>
          </cell>
          <cell r="B628" t="str">
            <v>SA27_11.2</v>
          </cell>
        </row>
        <row r="629">
          <cell r="A629" t="str">
            <v>SA2711.2</v>
          </cell>
          <cell r="B629" t="str">
            <v>SA27_11.2</v>
          </cell>
        </row>
        <row r="630">
          <cell r="A630" t="str">
            <v>SA2711.5</v>
          </cell>
          <cell r="B630" t="str">
            <v>SA27_11.2</v>
          </cell>
        </row>
        <row r="631">
          <cell r="A631" t="str">
            <v>SA2711.5</v>
          </cell>
          <cell r="B631" t="str">
            <v>SA27_11.2</v>
          </cell>
        </row>
        <row r="632">
          <cell r="A632" t="str">
            <v>SA2711.7</v>
          </cell>
          <cell r="B632" t="str">
            <v>SA27_11.2</v>
          </cell>
        </row>
        <row r="633">
          <cell r="A633" t="str">
            <v>SA2712</v>
          </cell>
          <cell r="B633" t="str">
            <v>SA27_11.2</v>
          </cell>
        </row>
        <row r="634">
          <cell r="A634" t="str">
            <v>SA27M11</v>
          </cell>
          <cell r="B634" t="str">
            <v>SA27_11.2</v>
          </cell>
        </row>
        <row r="635">
          <cell r="A635" t="str">
            <v>SA27M11.2</v>
          </cell>
          <cell r="B635" t="str">
            <v>SA27_11.2</v>
          </cell>
        </row>
        <row r="636">
          <cell r="A636" t="str">
            <v>SA3711.2</v>
          </cell>
          <cell r="B636" t="str">
            <v>SA27_11.2</v>
          </cell>
        </row>
        <row r="637">
          <cell r="A637" t="str">
            <v>SA27B11</v>
          </cell>
          <cell r="B637" t="str">
            <v>SA27B_11.2</v>
          </cell>
        </row>
        <row r="638">
          <cell r="A638" t="str">
            <v>SA27B11.2</v>
          </cell>
          <cell r="B638" t="str">
            <v>SA27B_11.2</v>
          </cell>
        </row>
        <row r="639">
          <cell r="A639" t="str">
            <v>SA556.9</v>
          </cell>
          <cell r="B639" t="str">
            <v>SA55_7</v>
          </cell>
        </row>
        <row r="640">
          <cell r="A640" t="str">
            <v>SA5711</v>
          </cell>
          <cell r="B640" t="str">
            <v>SA57_11</v>
          </cell>
        </row>
        <row r="641">
          <cell r="A641" t="str">
            <v>SA5711.2</v>
          </cell>
          <cell r="B641" t="str">
            <v>SA57_11</v>
          </cell>
        </row>
        <row r="642">
          <cell r="A642" t="str">
            <v>SA277</v>
          </cell>
          <cell r="B642" t="str">
            <v>SA57_7.2</v>
          </cell>
        </row>
        <row r="643">
          <cell r="A643" t="str">
            <v>SA277.2</v>
          </cell>
          <cell r="B643" t="str">
            <v>SA57_7.2</v>
          </cell>
        </row>
        <row r="644">
          <cell r="A644" t="str">
            <v>SA575.6</v>
          </cell>
          <cell r="B644" t="str">
            <v>SA57_7.2</v>
          </cell>
        </row>
        <row r="645">
          <cell r="A645" t="str">
            <v>SA575.8</v>
          </cell>
          <cell r="B645" t="str">
            <v>SA57_7.2</v>
          </cell>
        </row>
        <row r="646">
          <cell r="A646" t="str">
            <v>SA576.7</v>
          </cell>
          <cell r="B646" t="str">
            <v>SA57_7.2</v>
          </cell>
        </row>
        <row r="647">
          <cell r="A647" t="str">
            <v>SA576.8</v>
          </cell>
          <cell r="B647" t="str">
            <v>SA57_7.2</v>
          </cell>
        </row>
        <row r="648">
          <cell r="A648" t="str">
            <v>SA576.9</v>
          </cell>
          <cell r="B648" t="str">
            <v>SA57_7.2</v>
          </cell>
        </row>
        <row r="649">
          <cell r="A649" t="str">
            <v>SA577</v>
          </cell>
          <cell r="B649" t="str">
            <v>SA57_7.2</v>
          </cell>
        </row>
        <row r="650">
          <cell r="A650" t="str">
            <v>SA577.2</v>
          </cell>
          <cell r="B650" t="str">
            <v>SA57_7.2</v>
          </cell>
        </row>
        <row r="651">
          <cell r="A651" t="str">
            <v>SA577.5</v>
          </cell>
          <cell r="B651" t="str">
            <v>SA57_7.2</v>
          </cell>
        </row>
        <row r="652">
          <cell r="A652" t="str">
            <v>SB00100</v>
          </cell>
          <cell r="B652" t="str">
            <v>SB00_100</v>
          </cell>
        </row>
        <row r="653">
          <cell r="A653" t="str">
            <v>SB00125</v>
          </cell>
          <cell r="B653" t="str">
            <v>SB00_100</v>
          </cell>
        </row>
        <row r="654">
          <cell r="A654" t="str">
            <v>SB00150</v>
          </cell>
          <cell r="B654" t="str">
            <v>SB00_100</v>
          </cell>
        </row>
        <row r="655">
          <cell r="A655" t="str">
            <v>SB00175</v>
          </cell>
          <cell r="B655" t="str">
            <v>SB00_100</v>
          </cell>
        </row>
        <row r="656">
          <cell r="A656" t="str">
            <v>SB00188</v>
          </cell>
          <cell r="B656" t="str">
            <v>SB00_100</v>
          </cell>
        </row>
        <row r="657">
          <cell r="A657" t="str">
            <v>SB00250</v>
          </cell>
          <cell r="B657" t="str">
            <v>SB00_100</v>
          </cell>
        </row>
        <row r="658">
          <cell r="A658" t="str">
            <v>SB00330</v>
          </cell>
          <cell r="B658" t="str">
            <v>SB00_100</v>
          </cell>
        </row>
        <row r="659">
          <cell r="A659" t="str">
            <v>SB00B125</v>
          </cell>
          <cell r="B659" t="str">
            <v>SB00_100</v>
          </cell>
        </row>
        <row r="660">
          <cell r="A660" t="str">
            <v>SB00B188</v>
          </cell>
          <cell r="B660" t="str">
            <v>SB00_100</v>
          </cell>
        </row>
        <row r="661">
          <cell r="A661" t="str">
            <v>SB00C100</v>
          </cell>
          <cell r="B661" t="str">
            <v>SB00_100</v>
          </cell>
        </row>
        <row r="662">
          <cell r="A662" t="str">
            <v>SB00C125</v>
          </cell>
          <cell r="B662" t="str">
            <v>SB00_100</v>
          </cell>
        </row>
        <row r="663">
          <cell r="A663" t="str">
            <v>SB00C175</v>
          </cell>
          <cell r="B663" t="str">
            <v>SB00_100</v>
          </cell>
        </row>
        <row r="664">
          <cell r="A664" t="str">
            <v>SB00C188</v>
          </cell>
          <cell r="B664" t="str">
            <v>SB00_100</v>
          </cell>
        </row>
        <row r="665">
          <cell r="A665" t="str">
            <v>SB00C250</v>
          </cell>
          <cell r="B665" t="str">
            <v>SB00_100</v>
          </cell>
        </row>
        <row r="666">
          <cell r="A666" t="str">
            <v>SS00B100</v>
          </cell>
          <cell r="B666" t="str">
            <v>SB00_100</v>
          </cell>
        </row>
        <row r="667">
          <cell r="A667" t="str">
            <v>SS00B188</v>
          </cell>
          <cell r="B667" t="str">
            <v>SB00_100</v>
          </cell>
        </row>
        <row r="668">
          <cell r="A668" t="str">
            <v>SB0025</v>
          </cell>
          <cell r="B668" t="str">
            <v>SB00_25</v>
          </cell>
        </row>
        <row r="669">
          <cell r="A669" t="str">
            <v>SB0038</v>
          </cell>
          <cell r="B669" t="str">
            <v>SB00_25</v>
          </cell>
        </row>
        <row r="670">
          <cell r="A670" t="str">
            <v>SB00B25</v>
          </cell>
          <cell r="B670" t="str">
            <v>SB00_25</v>
          </cell>
        </row>
        <row r="671">
          <cell r="A671" t="str">
            <v>SB00B38</v>
          </cell>
          <cell r="B671" t="str">
            <v>SB00_25</v>
          </cell>
        </row>
        <row r="672">
          <cell r="A672" t="str">
            <v>SB00C25</v>
          </cell>
          <cell r="B672" t="str">
            <v>SB00_25</v>
          </cell>
        </row>
        <row r="673">
          <cell r="A673" t="str">
            <v>SB00C38</v>
          </cell>
          <cell r="B673" t="str">
            <v>SB00_25</v>
          </cell>
        </row>
        <row r="674">
          <cell r="A674" t="str">
            <v>SS00B25</v>
          </cell>
          <cell r="B674" t="str">
            <v>SB00_25</v>
          </cell>
        </row>
        <row r="675">
          <cell r="A675" t="str">
            <v>SB1025</v>
          </cell>
          <cell r="B675" t="str">
            <v>SB00_25</v>
          </cell>
        </row>
        <row r="676">
          <cell r="A676" t="str">
            <v>SB1050</v>
          </cell>
          <cell r="B676" t="str">
            <v>SB00_50</v>
          </cell>
        </row>
        <row r="677">
          <cell r="A677" t="str">
            <v>SB0050</v>
          </cell>
          <cell r="B677" t="str">
            <v>SB00_50</v>
          </cell>
        </row>
        <row r="678">
          <cell r="A678" t="str">
            <v>SB0075</v>
          </cell>
          <cell r="B678" t="str">
            <v>SB00_50</v>
          </cell>
        </row>
        <row r="679">
          <cell r="A679" t="str">
            <v>SB0075</v>
          </cell>
          <cell r="B679" t="str">
            <v>SB00_50</v>
          </cell>
        </row>
        <row r="680">
          <cell r="A680" t="str">
            <v>SB00B50</v>
          </cell>
          <cell r="B680" t="str">
            <v>SB00_50</v>
          </cell>
        </row>
        <row r="681">
          <cell r="A681" t="str">
            <v>SB00B75</v>
          </cell>
          <cell r="B681" t="str">
            <v>SB00_50</v>
          </cell>
        </row>
        <row r="682">
          <cell r="A682" t="str">
            <v>SB00C50</v>
          </cell>
          <cell r="B682" t="str">
            <v>SB00_50</v>
          </cell>
        </row>
        <row r="683">
          <cell r="A683" t="str">
            <v>SB00C75</v>
          </cell>
          <cell r="B683" t="str">
            <v>SB00_50</v>
          </cell>
        </row>
        <row r="684">
          <cell r="A684" t="str">
            <v>SS00B50</v>
          </cell>
          <cell r="B684" t="str">
            <v>SB00_50</v>
          </cell>
        </row>
        <row r="685">
          <cell r="A685" t="str">
            <v>SB00100</v>
          </cell>
          <cell r="B685" t="str">
            <v>SB00_100</v>
          </cell>
        </row>
        <row r="686">
          <cell r="A686" t="str">
            <v>SC3111.8</v>
          </cell>
          <cell r="B686" t="str">
            <v>SC31_11.8</v>
          </cell>
        </row>
        <row r="687">
          <cell r="A687" t="str">
            <v>SC3112</v>
          </cell>
          <cell r="B687" t="str">
            <v>SC31_11.8</v>
          </cell>
        </row>
        <row r="688">
          <cell r="A688" t="str">
            <v>SC344.6</v>
          </cell>
          <cell r="B688" t="str">
            <v>SC34_5.5</v>
          </cell>
        </row>
        <row r="689">
          <cell r="A689" t="str">
            <v>SC345.5</v>
          </cell>
          <cell r="B689" t="str">
            <v>SC34_5.5</v>
          </cell>
        </row>
        <row r="690">
          <cell r="A690" t="str">
            <v>SC346.6</v>
          </cell>
          <cell r="B690" t="str">
            <v>SC34_5.5</v>
          </cell>
        </row>
        <row r="691">
          <cell r="A691" t="str">
            <v>SC348.5</v>
          </cell>
          <cell r="B691" t="str">
            <v>SC34_5.5</v>
          </cell>
        </row>
        <row r="692">
          <cell r="A692" t="str">
            <v>SC4210</v>
          </cell>
          <cell r="B692" t="str">
            <v>SC42_11.5</v>
          </cell>
        </row>
        <row r="693">
          <cell r="A693" t="str">
            <v>SC4211.3</v>
          </cell>
          <cell r="B693" t="str">
            <v>SC42_11.5</v>
          </cell>
        </row>
        <row r="694">
          <cell r="A694" t="str">
            <v>SC4211.5</v>
          </cell>
          <cell r="B694" t="str">
            <v>SC42_11.5</v>
          </cell>
        </row>
        <row r="695">
          <cell r="A695" t="str">
            <v>SC4211.5</v>
          </cell>
          <cell r="B695" t="str">
            <v>SC42_11.5</v>
          </cell>
        </row>
        <row r="696">
          <cell r="A696" t="str">
            <v>SC4211.8</v>
          </cell>
          <cell r="B696" t="str">
            <v>SC42_11.5</v>
          </cell>
        </row>
        <row r="697">
          <cell r="A697" t="str">
            <v>SC4212</v>
          </cell>
          <cell r="B697" t="str">
            <v>SC42_11.5</v>
          </cell>
        </row>
        <row r="698">
          <cell r="A698" t="str">
            <v>SC4214.5</v>
          </cell>
          <cell r="B698" t="str">
            <v>SC42_11.5</v>
          </cell>
        </row>
        <row r="699">
          <cell r="A699" t="str">
            <v>SC4215</v>
          </cell>
          <cell r="B699" t="str">
            <v>SC42_11.5</v>
          </cell>
        </row>
        <row r="700">
          <cell r="A700" t="str">
            <v>SC4216</v>
          </cell>
          <cell r="B700" t="str">
            <v>SC42_11.5</v>
          </cell>
        </row>
        <row r="701">
          <cell r="A701" t="str">
            <v>SC4219</v>
          </cell>
          <cell r="B701" t="str">
            <v>SC42_11.5</v>
          </cell>
        </row>
        <row r="702">
          <cell r="A702" t="str">
            <v>SC4221</v>
          </cell>
          <cell r="B702" t="str">
            <v>SC42_11.5</v>
          </cell>
        </row>
        <row r="703">
          <cell r="A703" t="str">
            <v>SC4222</v>
          </cell>
          <cell r="B703" t="str">
            <v>SC42_11.5</v>
          </cell>
        </row>
        <row r="704">
          <cell r="A704" t="str">
            <v>SC4223</v>
          </cell>
          <cell r="B704" t="str">
            <v>SC42_11.5</v>
          </cell>
        </row>
        <row r="705">
          <cell r="A705" t="str">
            <v>SC4225</v>
          </cell>
          <cell r="B705" t="str">
            <v>SC42_11.5</v>
          </cell>
        </row>
        <row r="706">
          <cell r="A706" t="str">
            <v>SC4311.5</v>
          </cell>
          <cell r="B706" t="str">
            <v>SC42_11.5</v>
          </cell>
        </row>
        <row r="707">
          <cell r="A707" t="str">
            <v>SC4211.6</v>
          </cell>
          <cell r="B707" t="str">
            <v>SC42_11.6</v>
          </cell>
        </row>
        <row r="708">
          <cell r="A708" t="str">
            <v>SC422.4</v>
          </cell>
          <cell r="B708" t="str">
            <v>SC42_3.5</v>
          </cell>
        </row>
        <row r="709">
          <cell r="A709" t="str">
            <v>SC422.7</v>
          </cell>
          <cell r="B709" t="str">
            <v>SC42_3.5</v>
          </cell>
        </row>
        <row r="710">
          <cell r="A710" t="str">
            <v>SC423.3</v>
          </cell>
          <cell r="B710" t="str">
            <v>SC42_3.5</v>
          </cell>
        </row>
        <row r="711">
          <cell r="A711" t="str">
            <v>SC423.4</v>
          </cell>
          <cell r="B711" t="str">
            <v>SC42_3.5</v>
          </cell>
        </row>
        <row r="712">
          <cell r="A712" t="str">
            <v>SC423.5</v>
          </cell>
          <cell r="B712" t="str">
            <v>SC42_3.5</v>
          </cell>
        </row>
        <row r="713">
          <cell r="A713" t="str">
            <v>SC423.6</v>
          </cell>
          <cell r="B713" t="str">
            <v>SC42_3.5</v>
          </cell>
        </row>
        <row r="714">
          <cell r="A714" t="str">
            <v>SC423.7</v>
          </cell>
          <cell r="B714" t="str">
            <v>SC42_3.5</v>
          </cell>
        </row>
        <row r="715">
          <cell r="A715" t="str">
            <v>SC423.8</v>
          </cell>
          <cell r="B715" t="str">
            <v>SC42_3.5</v>
          </cell>
        </row>
        <row r="716">
          <cell r="A716" t="str">
            <v>SC423.9</v>
          </cell>
          <cell r="B716" t="str">
            <v>SC42_3.5</v>
          </cell>
        </row>
        <row r="717">
          <cell r="A717" t="str">
            <v>SC424</v>
          </cell>
          <cell r="B717" t="str">
            <v>SC42_3.5</v>
          </cell>
        </row>
        <row r="718">
          <cell r="A718" t="str">
            <v>SC42P3.3</v>
          </cell>
          <cell r="B718" t="str">
            <v>SC42_3.5</v>
          </cell>
        </row>
        <row r="719">
          <cell r="A719" t="str">
            <v>SC42P3.5</v>
          </cell>
          <cell r="B719" t="str">
            <v>SC42_3.5</v>
          </cell>
        </row>
        <row r="720">
          <cell r="A720" t="str">
            <v>SC42P3.5</v>
          </cell>
          <cell r="B720" t="str">
            <v>SC42_3.5</v>
          </cell>
        </row>
        <row r="721">
          <cell r="A721" t="str">
            <v>SC42P3.8</v>
          </cell>
          <cell r="B721" t="str">
            <v>SC42_3.5</v>
          </cell>
        </row>
        <row r="722">
          <cell r="A722" t="str">
            <v>SC433.5</v>
          </cell>
          <cell r="B722" t="str">
            <v>SC42_3.5</v>
          </cell>
        </row>
        <row r="723">
          <cell r="A723" t="str">
            <v>SC473.5</v>
          </cell>
          <cell r="B723" t="str">
            <v>SC42_3.5</v>
          </cell>
        </row>
        <row r="724">
          <cell r="A724" t="str">
            <v>SC424.1</v>
          </cell>
          <cell r="B724" t="str">
            <v>SC42_4.6</v>
          </cell>
        </row>
        <row r="725">
          <cell r="A725" t="str">
            <v>SC424.3</v>
          </cell>
          <cell r="B725" t="str">
            <v>SC42_4.6</v>
          </cell>
        </row>
        <row r="726">
          <cell r="A726" t="str">
            <v>SC424.6</v>
          </cell>
          <cell r="B726" t="str">
            <v>SC42_4.6</v>
          </cell>
        </row>
        <row r="727">
          <cell r="A727" t="str">
            <v>SC424.5</v>
          </cell>
          <cell r="B727" t="str">
            <v>SC42_4.6</v>
          </cell>
        </row>
        <row r="728">
          <cell r="A728" t="str">
            <v>SC424.6</v>
          </cell>
          <cell r="B728" t="str">
            <v>SC42_4.6</v>
          </cell>
        </row>
        <row r="729">
          <cell r="A729" t="str">
            <v>SC424.8</v>
          </cell>
          <cell r="B729" t="str">
            <v>SC42_4.6</v>
          </cell>
        </row>
        <row r="730">
          <cell r="A730" t="str">
            <v>SC42L4.5</v>
          </cell>
          <cell r="B730" t="str">
            <v>SC42_4.6</v>
          </cell>
        </row>
        <row r="731">
          <cell r="A731" t="str">
            <v>SC42L4.6</v>
          </cell>
          <cell r="B731" t="str">
            <v>SC42_4.6</v>
          </cell>
        </row>
        <row r="732">
          <cell r="A732" t="str">
            <v>SC42P4.3</v>
          </cell>
          <cell r="B732" t="str">
            <v>SC42_4.6</v>
          </cell>
        </row>
        <row r="733">
          <cell r="A733" t="str">
            <v>SC42P4.6</v>
          </cell>
          <cell r="B733" t="str">
            <v>SC42_4.6</v>
          </cell>
        </row>
        <row r="734">
          <cell r="A734" t="str">
            <v>SC42P4.8</v>
          </cell>
          <cell r="B734" t="str">
            <v>SC42_4.6</v>
          </cell>
        </row>
        <row r="735">
          <cell r="A735" t="str">
            <v>SC434.3</v>
          </cell>
          <cell r="B735" t="str">
            <v>SC42_4.6</v>
          </cell>
        </row>
        <row r="736">
          <cell r="A736" t="str">
            <v>SC434.6</v>
          </cell>
          <cell r="B736" t="str">
            <v>SC42_4.6</v>
          </cell>
        </row>
        <row r="737">
          <cell r="A737" t="str">
            <v>SC434.8</v>
          </cell>
          <cell r="B737" t="str">
            <v>SC42_4.6</v>
          </cell>
        </row>
        <row r="738">
          <cell r="A738" t="str">
            <v>SC474.3</v>
          </cell>
          <cell r="B738" t="str">
            <v>SC42_4.6</v>
          </cell>
        </row>
        <row r="739">
          <cell r="A739" t="str">
            <v>SC474.6</v>
          </cell>
          <cell r="B739" t="str">
            <v>SC42_4.6</v>
          </cell>
        </row>
        <row r="740">
          <cell r="A740" t="str">
            <v>SC474.8</v>
          </cell>
          <cell r="B740" t="str">
            <v>SC42_4.6</v>
          </cell>
        </row>
        <row r="741">
          <cell r="A741" t="str">
            <v>SC734.3</v>
          </cell>
          <cell r="B741" t="str">
            <v>SC42_4.6</v>
          </cell>
        </row>
        <row r="742">
          <cell r="A742" t="str">
            <v>SC425</v>
          </cell>
          <cell r="B742" t="str">
            <v>SC42_5.6</v>
          </cell>
        </row>
        <row r="743">
          <cell r="A743" t="str">
            <v>SC425.2</v>
          </cell>
          <cell r="B743" t="str">
            <v>SC42_5.6</v>
          </cell>
        </row>
        <row r="744">
          <cell r="A744" t="str">
            <v>SC425.3</v>
          </cell>
          <cell r="B744" t="str">
            <v>SC42_5.6</v>
          </cell>
        </row>
        <row r="745">
          <cell r="A745" t="str">
            <v>SC425.4</v>
          </cell>
          <cell r="B745" t="str">
            <v>SC42_5.6</v>
          </cell>
        </row>
        <row r="746">
          <cell r="A746" t="str">
            <v>SC425.5</v>
          </cell>
          <cell r="B746" t="str">
            <v>SC42_5.6</v>
          </cell>
        </row>
        <row r="747">
          <cell r="A747" t="str">
            <v>SC425.6</v>
          </cell>
          <cell r="B747" t="str">
            <v>SC42_5.6</v>
          </cell>
        </row>
        <row r="748">
          <cell r="A748" t="str">
            <v>SC425.7</v>
          </cell>
          <cell r="B748" t="str">
            <v>SC42_5.6</v>
          </cell>
        </row>
        <row r="749">
          <cell r="A749" t="str">
            <v>SC425.8</v>
          </cell>
          <cell r="B749" t="str">
            <v>SC42_5.6</v>
          </cell>
        </row>
        <row r="750">
          <cell r="A750" t="str">
            <v>SC426</v>
          </cell>
          <cell r="B750" t="str">
            <v>SC42_5.6</v>
          </cell>
        </row>
        <row r="751">
          <cell r="A751" t="str">
            <v>SC426</v>
          </cell>
          <cell r="B751" t="str">
            <v>SC42_5.6</v>
          </cell>
        </row>
        <row r="752">
          <cell r="A752" t="str">
            <v>SC426.3</v>
          </cell>
          <cell r="B752" t="str">
            <v>SC42_5.6</v>
          </cell>
        </row>
        <row r="753">
          <cell r="A753" t="str">
            <v>SC42P5.3</v>
          </cell>
          <cell r="B753" t="str">
            <v>SC42_5.6</v>
          </cell>
        </row>
        <row r="754">
          <cell r="A754" t="str">
            <v>SC42P5.6</v>
          </cell>
          <cell r="B754" t="str">
            <v>SC42_5.6</v>
          </cell>
        </row>
        <row r="755">
          <cell r="A755" t="str">
            <v>SC42P5.6</v>
          </cell>
          <cell r="B755" t="str">
            <v>SC42_5.6</v>
          </cell>
        </row>
        <row r="756">
          <cell r="A756" t="str">
            <v>SC42P5.8</v>
          </cell>
          <cell r="B756" t="str">
            <v>SC42_5.6</v>
          </cell>
        </row>
        <row r="757">
          <cell r="A757" t="str">
            <v>SC435.6</v>
          </cell>
          <cell r="B757" t="str">
            <v>SC42_5.6</v>
          </cell>
        </row>
        <row r="758">
          <cell r="A758" t="str">
            <v>SC475.6</v>
          </cell>
          <cell r="B758" t="str">
            <v>SC42_5.6</v>
          </cell>
        </row>
        <row r="759">
          <cell r="A759" t="str">
            <v>SC426.7</v>
          </cell>
          <cell r="B759" t="str">
            <v>SC42_8.5</v>
          </cell>
        </row>
        <row r="760">
          <cell r="A760" t="str">
            <v>SC426.8</v>
          </cell>
          <cell r="B760" t="str">
            <v>SC42_8.5</v>
          </cell>
        </row>
        <row r="761">
          <cell r="A761" t="str">
            <v>SC427.5</v>
          </cell>
          <cell r="B761" t="str">
            <v>SC42_8.5</v>
          </cell>
        </row>
        <row r="762">
          <cell r="A762" t="str">
            <v>SC427.8</v>
          </cell>
          <cell r="B762" t="str">
            <v>SC42_8.5</v>
          </cell>
        </row>
        <row r="763">
          <cell r="A763" t="str">
            <v>SC427.9</v>
          </cell>
          <cell r="B763" t="str">
            <v>SC42_8.5</v>
          </cell>
        </row>
        <row r="764">
          <cell r="A764" t="str">
            <v>SC428</v>
          </cell>
          <cell r="B764" t="str">
            <v>SC42_8.5</v>
          </cell>
        </row>
        <row r="765">
          <cell r="A765" t="str">
            <v>SC428.5</v>
          </cell>
          <cell r="B765" t="str">
            <v>SC42_8.5</v>
          </cell>
        </row>
        <row r="766">
          <cell r="A766" t="str">
            <v>SC429</v>
          </cell>
          <cell r="B766" t="str">
            <v>SC42_8.5</v>
          </cell>
        </row>
        <row r="767">
          <cell r="A767" t="str">
            <v>SC429.8</v>
          </cell>
          <cell r="B767" t="str">
            <v>SC42_8.5</v>
          </cell>
        </row>
        <row r="768">
          <cell r="A768" t="str">
            <v>SC42C6.8</v>
          </cell>
          <cell r="B768" t="str">
            <v>SC42_8.5</v>
          </cell>
        </row>
        <row r="769">
          <cell r="A769" t="str">
            <v>SC42P6.8</v>
          </cell>
          <cell r="B769" t="str">
            <v>SC42_8.5</v>
          </cell>
        </row>
        <row r="770">
          <cell r="A770" t="str">
            <v>SC42P7.8</v>
          </cell>
          <cell r="B770" t="str">
            <v>SC42_8.5</v>
          </cell>
        </row>
        <row r="771">
          <cell r="A771" t="str">
            <v>SC42P8.5</v>
          </cell>
          <cell r="B771" t="str">
            <v>SC42_8.5</v>
          </cell>
        </row>
        <row r="772">
          <cell r="A772" t="str">
            <v>SC436.8</v>
          </cell>
          <cell r="B772" t="str">
            <v>SC42_8.5</v>
          </cell>
        </row>
        <row r="773">
          <cell r="A773" t="str">
            <v>SC437.8</v>
          </cell>
          <cell r="B773" t="str">
            <v>SC42_8.5</v>
          </cell>
        </row>
        <row r="774">
          <cell r="A774" t="str">
            <v>SC438.5</v>
          </cell>
          <cell r="B774" t="str">
            <v>SC42_8.5</v>
          </cell>
        </row>
        <row r="775">
          <cell r="A775" t="str">
            <v>SS418.5</v>
          </cell>
          <cell r="B775" t="str">
            <v>SC42_8.5</v>
          </cell>
        </row>
        <row r="776">
          <cell r="A776" t="str">
            <v>SC443</v>
          </cell>
          <cell r="B776" t="str">
            <v>SC44_3.5</v>
          </cell>
        </row>
        <row r="777">
          <cell r="A777" t="str">
            <v>SC443.5</v>
          </cell>
          <cell r="B777" t="str">
            <v>SC44_3.5</v>
          </cell>
        </row>
        <row r="778">
          <cell r="A778" t="str">
            <v>SC443.8</v>
          </cell>
          <cell r="B778" t="str">
            <v>SC44_3.5</v>
          </cell>
        </row>
        <row r="779">
          <cell r="A779" t="str">
            <v>SC444</v>
          </cell>
          <cell r="B779" t="str">
            <v>SC44_3.5</v>
          </cell>
        </row>
        <row r="780">
          <cell r="A780" t="str">
            <v>SC444.3</v>
          </cell>
          <cell r="B780" t="str">
            <v>SC44_4.6</v>
          </cell>
        </row>
        <row r="781">
          <cell r="A781" t="str">
            <v>SC444.5</v>
          </cell>
          <cell r="B781" t="str">
            <v>SC44_4.6</v>
          </cell>
        </row>
        <row r="782">
          <cell r="A782" t="str">
            <v>SC444.6</v>
          </cell>
          <cell r="B782" t="str">
            <v>SC44_4.6</v>
          </cell>
        </row>
        <row r="783">
          <cell r="A783" t="str">
            <v>SC444.8</v>
          </cell>
          <cell r="B783" t="str">
            <v>SC44_4.6</v>
          </cell>
        </row>
        <row r="784">
          <cell r="A784" t="str">
            <v>SC44T4.6</v>
          </cell>
          <cell r="B784" t="str">
            <v>SC44_4.6</v>
          </cell>
        </row>
        <row r="785">
          <cell r="A785" t="str">
            <v>SC464.6</v>
          </cell>
          <cell r="B785" t="str">
            <v>SC44_4.6</v>
          </cell>
        </row>
        <row r="786">
          <cell r="A786" t="str">
            <v>SC44H4.5</v>
          </cell>
          <cell r="B786" t="str">
            <v>SC44_4.6</v>
          </cell>
        </row>
        <row r="787">
          <cell r="A787" t="str">
            <v>SC445</v>
          </cell>
          <cell r="B787" t="str">
            <v>SC44_5.6</v>
          </cell>
        </row>
        <row r="788">
          <cell r="A788" t="str">
            <v>SC445.6</v>
          </cell>
          <cell r="B788" t="str">
            <v>SC44_5.6</v>
          </cell>
        </row>
        <row r="789">
          <cell r="A789" t="str">
            <v>SC445.7</v>
          </cell>
          <cell r="B789" t="str">
            <v>SC44_5.6</v>
          </cell>
        </row>
        <row r="790">
          <cell r="A790" t="str">
            <v>SC445.8</v>
          </cell>
          <cell r="B790" t="str">
            <v>SC44_5.6</v>
          </cell>
        </row>
        <row r="791">
          <cell r="A791" t="str">
            <v>SC446</v>
          </cell>
          <cell r="B791" t="str">
            <v>SC44_5.6</v>
          </cell>
        </row>
        <row r="792">
          <cell r="A792" t="str">
            <v>SC44C5.6</v>
          </cell>
          <cell r="B792" t="str">
            <v>SC44_5.6</v>
          </cell>
        </row>
        <row r="793">
          <cell r="A793" t="str">
            <v>SC446.8</v>
          </cell>
          <cell r="B793" t="str">
            <v>SC44_6.8</v>
          </cell>
        </row>
        <row r="794">
          <cell r="A794" t="str">
            <v>SC44V7.8</v>
          </cell>
          <cell r="B794" t="str">
            <v>SC44_6.8</v>
          </cell>
        </row>
        <row r="795">
          <cell r="A795" t="str">
            <v>SC44N4.5</v>
          </cell>
          <cell r="B795" t="str">
            <v>SC44N_4.5</v>
          </cell>
        </row>
        <row r="796">
          <cell r="A796" t="str">
            <v>SC44N4.6</v>
          </cell>
          <cell r="B796" t="str">
            <v>SC44N_4.5</v>
          </cell>
        </row>
        <row r="797">
          <cell r="A797" t="str">
            <v>SC44N4.7</v>
          </cell>
          <cell r="B797" t="str">
            <v>SC44N_4.5</v>
          </cell>
        </row>
        <row r="798">
          <cell r="A798" t="str">
            <v>SC44V4.3</v>
          </cell>
          <cell r="B798" t="str">
            <v>SC44V_4.6</v>
          </cell>
        </row>
        <row r="799">
          <cell r="A799" t="str">
            <v>SC44V4.6</v>
          </cell>
          <cell r="B799" t="str">
            <v>SC44V_4.6</v>
          </cell>
        </row>
        <row r="800">
          <cell r="A800" t="str">
            <v>SC44V4.8</v>
          </cell>
          <cell r="B800" t="str">
            <v>SC44V_4.6</v>
          </cell>
        </row>
        <row r="801">
          <cell r="A801" t="str">
            <v>SC44V5.6</v>
          </cell>
          <cell r="B801" t="str">
            <v>SC44V_4.6</v>
          </cell>
        </row>
        <row r="802">
          <cell r="A802" t="str">
            <v>SC514.5</v>
          </cell>
          <cell r="B802" t="str">
            <v>SC51_4.5</v>
          </cell>
        </row>
        <row r="803">
          <cell r="A803" t="str">
            <v>SC514.6</v>
          </cell>
          <cell r="B803" t="str">
            <v>SC51_4.5</v>
          </cell>
        </row>
        <row r="804">
          <cell r="A804" t="str">
            <v>SC516</v>
          </cell>
          <cell r="B804" t="str">
            <v>SC51_4.6</v>
          </cell>
        </row>
        <row r="805">
          <cell r="A805" t="str">
            <v>SC533.5</v>
          </cell>
          <cell r="B805" t="str">
            <v>SC53_3.5</v>
          </cell>
        </row>
        <row r="806">
          <cell r="A806" t="str">
            <v>SC534.5</v>
          </cell>
          <cell r="B806" t="str">
            <v>SC53_4.5</v>
          </cell>
        </row>
        <row r="807">
          <cell r="A807" t="str">
            <v>SC722</v>
          </cell>
          <cell r="B807" t="str">
            <v>SC73_2</v>
          </cell>
        </row>
        <row r="808">
          <cell r="A808" t="str">
            <v>SC722.2</v>
          </cell>
          <cell r="B808" t="str">
            <v>SC73_2</v>
          </cell>
        </row>
        <row r="809">
          <cell r="A809" t="str">
            <v>SC731.2</v>
          </cell>
          <cell r="B809" t="str">
            <v>SC73_2</v>
          </cell>
        </row>
        <row r="810">
          <cell r="A810" t="str">
            <v>SC731.3</v>
          </cell>
          <cell r="B810" t="str">
            <v>SC73_2</v>
          </cell>
        </row>
        <row r="811">
          <cell r="A811" t="str">
            <v>SC731.4</v>
          </cell>
          <cell r="B811" t="str">
            <v>SC73_2</v>
          </cell>
        </row>
        <row r="812">
          <cell r="A812" t="str">
            <v>SC731.5</v>
          </cell>
          <cell r="B812" t="str">
            <v>SC73_2</v>
          </cell>
        </row>
        <row r="813">
          <cell r="A813" t="str">
            <v>SC731.6</v>
          </cell>
          <cell r="B813" t="str">
            <v>SC73_2</v>
          </cell>
        </row>
        <row r="814">
          <cell r="A814" t="str">
            <v>SC731.7</v>
          </cell>
          <cell r="B814" t="str">
            <v>SC73_2</v>
          </cell>
        </row>
        <row r="815">
          <cell r="A815" t="str">
            <v>SC731.8</v>
          </cell>
          <cell r="B815" t="str">
            <v>SC73_2</v>
          </cell>
        </row>
        <row r="816">
          <cell r="A816" t="str">
            <v>SC731.9</v>
          </cell>
          <cell r="B816" t="str">
            <v>SC73_2</v>
          </cell>
        </row>
        <row r="817">
          <cell r="A817" t="str">
            <v>SC732</v>
          </cell>
          <cell r="B817" t="str">
            <v>SC73_2</v>
          </cell>
        </row>
        <row r="818">
          <cell r="A818" t="str">
            <v>SC732.2</v>
          </cell>
          <cell r="B818" t="str">
            <v>SC73_2</v>
          </cell>
        </row>
        <row r="819">
          <cell r="A819" t="str">
            <v>SC732.3</v>
          </cell>
          <cell r="B819" t="str">
            <v>SC73_2</v>
          </cell>
        </row>
        <row r="820">
          <cell r="A820" t="str">
            <v>SC741.4</v>
          </cell>
          <cell r="B820" t="str">
            <v>SC73_2</v>
          </cell>
        </row>
        <row r="821">
          <cell r="A821" t="str">
            <v>SC741.8</v>
          </cell>
          <cell r="B821" t="str">
            <v>SC73_2</v>
          </cell>
        </row>
        <row r="822">
          <cell r="A822" t="str">
            <v>SC741.9</v>
          </cell>
          <cell r="B822" t="str">
            <v>SC73_2</v>
          </cell>
        </row>
        <row r="823">
          <cell r="A823" t="str">
            <v>SC742.2</v>
          </cell>
          <cell r="B823" t="str">
            <v>SC73_2</v>
          </cell>
        </row>
        <row r="824">
          <cell r="A824" t="str">
            <v>SC742.4</v>
          </cell>
          <cell r="B824" t="str">
            <v>SC73_2</v>
          </cell>
        </row>
        <row r="825">
          <cell r="A825" t="str">
            <v>SC751</v>
          </cell>
          <cell r="B825" t="str">
            <v>SC73_2</v>
          </cell>
        </row>
        <row r="826">
          <cell r="A826" t="str">
            <v>SC751.2</v>
          </cell>
          <cell r="B826" t="str">
            <v>SC73_2</v>
          </cell>
        </row>
        <row r="827">
          <cell r="A827" t="str">
            <v>SC751.4</v>
          </cell>
          <cell r="B827" t="str">
            <v>SC73_2</v>
          </cell>
        </row>
        <row r="828">
          <cell r="A828" t="str">
            <v>SC751.9</v>
          </cell>
          <cell r="B828" t="str">
            <v>SC73_2</v>
          </cell>
        </row>
        <row r="829">
          <cell r="A829" t="str">
            <v>SC712.5</v>
          </cell>
          <cell r="B829" t="str">
            <v>SC73_2.5</v>
          </cell>
        </row>
        <row r="830">
          <cell r="A830" t="str">
            <v>SC712.7</v>
          </cell>
          <cell r="B830" t="str">
            <v>SC73_2.5</v>
          </cell>
        </row>
        <row r="831">
          <cell r="A831" t="str">
            <v>SC722.5</v>
          </cell>
          <cell r="B831" t="str">
            <v>SC73_2.5</v>
          </cell>
        </row>
        <row r="832">
          <cell r="A832" t="str">
            <v>SC722.7</v>
          </cell>
          <cell r="B832" t="str">
            <v>SC73_2.5</v>
          </cell>
        </row>
        <row r="833">
          <cell r="A833" t="str">
            <v>SC732.4</v>
          </cell>
          <cell r="B833" t="str">
            <v>SC73_2.5</v>
          </cell>
        </row>
        <row r="834">
          <cell r="A834" t="str">
            <v>SC732.5</v>
          </cell>
          <cell r="B834" t="str">
            <v>SC73_2.5</v>
          </cell>
        </row>
        <row r="835">
          <cell r="A835" t="str">
            <v>SC732.7</v>
          </cell>
          <cell r="B835" t="str">
            <v>SC73_2.5</v>
          </cell>
        </row>
        <row r="836">
          <cell r="A836" t="str">
            <v>SC732.8</v>
          </cell>
          <cell r="B836" t="str">
            <v>SC73_2.5</v>
          </cell>
        </row>
        <row r="837">
          <cell r="A837" t="str">
            <v>SC732.9</v>
          </cell>
          <cell r="B837" t="str">
            <v>SC73_2.5</v>
          </cell>
        </row>
        <row r="838">
          <cell r="A838" t="str">
            <v>SC733</v>
          </cell>
          <cell r="B838" t="str">
            <v>SC73_2.5</v>
          </cell>
        </row>
        <row r="839">
          <cell r="A839" t="str">
            <v>SC742.7</v>
          </cell>
          <cell r="B839" t="str">
            <v>SC73_2.5</v>
          </cell>
        </row>
        <row r="840">
          <cell r="A840" t="str">
            <v>SC743</v>
          </cell>
          <cell r="B840" t="str">
            <v>SC73_2.5</v>
          </cell>
        </row>
        <row r="841">
          <cell r="A841" t="str">
            <v>SC752.4</v>
          </cell>
          <cell r="B841" t="str">
            <v>SC73_2.5</v>
          </cell>
        </row>
        <row r="842">
          <cell r="A842" t="str">
            <v>SC752.7</v>
          </cell>
          <cell r="B842" t="str">
            <v>SC73_2.5</v>
          </cell>
        </row>
        <row r="843">
          <cell r="A843" t="str">
            <v>SC821.5</v>
          </cell>
          <cell r="B843" t="str">
            <v>SC82_1.7</v>
          </cell>
        </row>
        <row r="844">
          <cell r="A844" t="str">
            <v>SC821.6</v>
          </cell>
          <cell r="B844" t="str">
            <v>SC82_1.7</v>
          </cell>
        </row>
        <row r="845">
          <cell r="A845" t="str">
            <v>SC821.7</v>
          </cell>
          <cell r="B845" t="str">
            <v>SC82_1.7</v>
          </cell>
        </row>
        <row r="846">
          <cell r="A846" t="str">
            <v>SC821.8</v>
          </cell>
          <cell r="B846" t="str">
            <v>SC82_1.7</v>
          </cell>
        </row>
        <row r="847">
          <cell r="A847" t="str">
            <v>SC822</v>
          </cell>
          <cell r="B847" t="str">
            <v>SC82_1.7</v>
          </cell>
        </row>
        <row r="848">
          <cell r="A848" t="str">
            <v>SC831.4</v>
          </cell>
          <cell r="B848" t="str">
            <v>SC82_1.7</v>
          </cell>
        </row>
        <row r="849">
          <cell r="A849" t="str">
            <v>SC831.5</v>
          </cell>
          <cell r="B849" t="str">
            <v>SC82_1.7</v>
          </cell>
        </row>
        <row r="850">
          <cell r="A850" t="str">
            <v>SC921.4</v>
          </cell>
          <cell r="B850" t="str">
            <v>SC82_1.7</v>
          </cell>
        </row>
        <row r="851">
          <cell r="A851" t="str">
            <v>SC921.5</v>
          </cell>
          <cell r="B851" t="str">
            <v>SC82_1.7</v>
          </cell>
        </row>
        <row r="852">
          <cell r="A852" t="str">
            <v>SC921.6</v>
          </cell>
          <cell r="B852" t="str">
            <v>SC82_1.7</v>
          </cell>
        </row>
        <row r="853">
          <cell r="A853" t="str">
            <v>SC923</v>
          </cell>
          <cell r="B853" t="str">
            <v>SC82_3.4</v>
          </cell>
        </row>
        <row r="854">
          <cell r="A854" t="str">
            <v>SC823.2</v>
          </cell>
          <cell r="B854" t="str">
            <v>SC82_3.4</v>
          </cell>
        </row>
        <row r="855">
          <cell r="A855" t="str">
            <v>SC823.4</v>
          </cell>
          <cell r="B855" t="str">
            <v>SC82_3.4</v>
          </cell>
        </row>
        <row r="856">
          <cell r="A856" t="str">
            <v>SC833</v>
          </cell>
          <cell r="B856" t="str">
            <v>SC82_3.4</v>
          </cell>
        </row>
        <row r="857">
          <cell r="A857" t="str">
            <v>SD1516</v>
          </cell>
          <cell r="B857" t="str">
            <v>SD15_23</v>
          </cell>
        </row>
        <row r="858">
          <cell r="A858" t="str">
            <v>SD1516.5</v>
          </cell>
          <cell r="B858" t="str">
            <v>SD15_23</v>
          </cell>
        </row>
        <row r="859">
          <cell r="A859" t="str">
            <v>SD1519</v>
          </cell>
          <cell r="B859" t="str">
            <v>SD15_23</v>
          </cell>
        </row>
        <row r="860">
          <cell r="A860" t="str">
            <v>SD1523</v>
          </cell>
          <cell r="B860" t="str">
            <v>SD15_23</v>
          </cell>
        </row>
        <row r="861">
          <cell r="A861" t="str">
            <v>SD1525</v>
          </cell>
          <cell r="B861" t="str">
            <v>SD15_23</v>
          </cell>
        </row>
        <row r="862">
          <cell r="A862" t="str">
            <v>SD1530</v>
          </cell>
          <cell r="B862" t="str">
            <v>SD15_23</v>
          </cell>
        </row>
        <row r="863">
          <cell r="A863" t="str">
            <v>SD1533</v>
          </cell>
          <cell r="B863" t="str">
            <v>SD15_23</v>
          </cell>
        </row>
        <row r="864">
          <cell r="A864" t="str">
            <v>SD1536</v>
          </cell>
          <cell r="B864" t="str">
            <v>SD15_23</v>
          </cell>
        </row>
        <row r="865">
          <cell r="A865" t="str">
            <v>SD1538</v>
          </cell>
          <cell r="B865" t="str">
            <v>SD15_23</v>
          </cell>
        </row>
        <row r="866">
          <cell r="A866" t="str">
            <v>SD15A23</v>
          </cell>
          <cell r="B866" t="str">
            <v>SD15_23</v>
          </cell>
        </row>
        <row r="867">
          <cell r="A867" t="str">
            <v>SD15B19</v>
          </cell>
          <cell r="B867" t="str">
            <v>SD15_23</v>
          </cell>
        </row>
        <row r="868">
          <cell r="A868" t="str">
            <v>SD15B25</v>
          </cell>
          <cell r="B868" t="str">
            <v>SD15_23</v>
          </cell>
        </row>
        <row r="869">
          <cell r="A869" t="str">
            <v>SD15B30</v>
          </cell>
          <cell r="B869" t="str">
            <v>SD15_23</v>
          </cell>
        </row>
        <row r="870">
          <cell r="A870" t="str">
            <v>SD15B50</v>
          </cell>
          <cell r="B870" t="str">
            <v>SD15_23</v>
          </cell>
        </row>
        <row r="871">
          <cell r="A871" t="str">
            <v>SD15C16.5</v>
          </cell>
          <cell r="B871" t="str">
            <v>SD15_23</v>
          </cell>
        </row>
        <row r="872">
          <cell r="A872" t="str">
            <v>SD15C19</v>
          </cell>
          <cell r="B872" t="str">
            <v>SD15_23</v>
          </cell>
        </row>
        <row r="873">
          <cell r="A873" t="str">
            <v>SD15C23</v>
          </cell>
          <cell r="B873" t="str">
            <v>SD15_23</v>
          </cell>
        </row>
        <row r="874">
          <cell r="A874" t="str">
            <v>SD15C25</v>
          </cell>
          <cell r="B874" t="str">
            <v>SD15_23</v>
          </cell>
        </row>
        <row r="875">
          <cell r="A875" t="str">
            <v>SD15C30</v>
          </cell>
          <cell r="B875" t="str">
            <v>SD15_23</v>
          </cell>
        </row>
        <row r="876">
          <cell r="A876" t="str">
            <v>TD9316</v>
          </cell>
          <cell r="B876" t="str">
            <v>SD15_23</v>
          </cell>
        </row>
        <row r="877">
          <cell r="A877" t="str">
            <v>SD15H25</v>
          </cell>
          <cell r="B877" t="str">
            <v>SD15_23</v>
          </cell>
        </row>
        <row r="878">
          <cell r="A878" t="str">
            <v>AD1538</v>
          </cell>
          <cell r="B878" t="str">
            <v>SD15_25</v>
          </cell>
        </row>
        <row r="879">
          <cell r="A879" t="str">
            <v>SD1550</v>
          </cell>
          <cell r="B879" t="str">
            <v>SD15_50</v>
          </cell>
        </row>
        <row r="880">
          <cell r="A880" t="str">
            <v>SD15C50</v>
          </cell>
          <cell r="B880" t="str">
            <v>SD15_50</v>
          </cell>
        </row>
        <row r="881">
          <cell r="A881" t="str">
            <v>SD15H36</v>
          </cell>
          <cell r="B881" t="str">
            <v>SD15_50</v>
          </cell>
        </row>
        <row r="882">
          <cell r="A882" t="str">
            <v>SD15H50</v>
          </cell>
          <cell r="B882" t="str">
            <v>SD15_50</v>
          </cell>
        </row>
        <row r="883">
          <cell r="A883" t="str">
            <v>SD1564</v>
          </cell>
          <cell r="B883" t="str">
            <v>SD15_75</v>
          </cell>
        </row>
        <row r="884">
          <cell r="A884" t="str">
            <v>SD1575</v>
          </cell>
          <cell r="B884" t="str">
            <v>SD15_75</v>
          </cell>
        </row>
        <row r="885">
          <cell r="A885" t="str">
            <v>SD15100</v>
          </cell>
          <cell r="B885" t="str">
            <v>SD15_75</v>
          </cell>
        </row>
        <row r="886">
          <cell r="A886" t="str">
            <v>SD15125</v>
          </cell>
          <cell r="B886" t="str">
            <v>SD15_75</v>
          </cell>
        </row>
        <row r="887">
          <cell r="A887" t="str">
            <v>SD15150</v>
          </cell>
          <cell r="B887" t="str">
            <v>SD15_75</v>
          </cell>
        </row>
        <row r="888">
          <cell r="A888" t="str">
            <v>SD15175</v>
          </cell>
          <cell r="B888" t="str">
            <v>SD15_75</v>
          </cell>
        </row>
        <row r="889">
          <cell r="A889" t="str">
            <v>SD1816</v>
          </cell>
          <cell r="B889" t="str">
            <v>SD18_23</v>
          </cell>
        </row>
        <row r="890">
          <cell r="A890" t="str">
            <v>SD1819</v>
          </cell>
          <cell r="B890" t="str">
            <v>SD18_23</v>
          </cell>
        </row>
        <row r="891">
          <cell r="A891" t="str">
            <v>SD1823</v>
          </cell>
          <cell r="B891" t="str">
            <v>SD18_23</v>
          </cell>
        </row>
        <row r="892">
          <cell r="A892" t="str">
            <v>SD1825</v>
          </cell>
          <cell r="B892" t="str">
            <v>SD18_23</v>
          </cell>
        </row>
        <row r="893">
          <cell r="A893" t="str">
            <v>SD1836</v>
          </cell>
          <cell r="B893" t="str">
            <v>SD18_23</v>
          </cell>
        </row>
        <row r="894">
          <cell r="A894" t="str">
            <v>SD18C19</v>
          </cell>
          <cell r="B894" t="str">
            <v>SD18_23</v>
          </cell>
        </row>
        <row r="895">
          <cell r="A895" t="str">
            <v>SD18K19</v>
          </cell>
          <cell r="B895" t="str">
            <v>SD18_23</v>
          </cell>
        </row>
        <row r="896">
          <cell r="A896" t="str">
            <v>SD18Z25</v>
          </cell>
          <cell r="B896" t="str">
            <v>SD18_23</v>
          </cell>
        </row>
        <row r="897">
          <cell r="A897" t="str">
            <v>SD1850</v>
          </cell>
          <cell r="B897" t="str">
            <v>SD18_50</v>
          </cell>
        </row>
        <row r="898">
          <cell r="A898" t="str">
            <v>SD18K50</v>
          </cell>
          <cell r="B898" t="str">
            <v>SD18_50</v>
          </cell>
        </row>
        <row r="899">
          <cell r="A899" t="str">
            <v>SD18K75</v>
          </cell>
          <cell r="B899" t="str">
            <v>SD18Z_75</v>
          </cell>
        </row>
        <row r="900">
          <cell r="A900" t="str">
            <v>SD18Z75</v>
          </cell>
          <cell r="B900" t="str">
            <v>SD18Z_75</v>
          </cell>
        </row>
        <row r="901">
          <cell r="A901" t="str">
            <v>SD18Z100</v>
          </cell>
          <cell r="B901" t="str">
            <v>SD18Z_75</v>
          </cell>
        </row>
        <row r="902">
          <cell r="A902" t="str">
            <v>SD18Z125</v>
          </cell>
          <cell r="B902" t="str">
            <v>SD18Z_75</v>
          </cell>
        </row>
        <row r="903">
          <cell r="A903" t="str">
            <v>SD2516.5</v>
          </cell>
          <cell r="B903" t="str">
            <v>SD25_23</v>
          </cell>
        </row>
        <row r="904">
          <cell r="A904" t="str">
            <v>SD2519</v>
          </cell>
          <cell r="B904" t="str">
            <v>SD25_23</v>
          </cell>
        </row>
        <row r="905">
          <cell r="A905" t="str">
            <v>SD2523</v>
          </cell>
          <cell r="B905" t="str">
            <v>SD25_23</v>
          </cell>
        </row>
        <row r="906">
          <cell r="A906" t="str">
            <v>SD2525</v>
          </cell>
          <cell r="B906" t="str">
            <v>SD25_23</v>
          </cell>
        </row>
        <row r="907">
          <cell r="A907" t="str">
            <v>SD2536</v>
          </cell>
          <cell r="B907" t="str">
            <v>SD25_23</v>
          </cell>
        </row>
        <row r="908">
          <cell r="A908" t="str">
            <v>SD25C16.5</v>
          </cell>
          <cell r="B908" t="str">
            <v>SD25_23</v>
          </cell>
        </row>
        <row r="909">
          <cell r="A909" t="str">
            <v>SD2550</v>
          </cell>
          <cell r="B909" t="str">
            <v>SD25_75</v>
          </cell>
        </row>
        <row r="910">
          <cell r="A910" t="str">
            <v>SD2575</v>
          </cell>
          <cell r="B910" t="str">
            <v>SD25_75</v>
          </cell>
        </row>
        <row r="911">
          <cell r="A911" t="str">
            <v>SD25125</v>
          </cell>
          <cell r="B911" t="str">
            <v>SD25_75</v>
          </cell>
        </row>
        <row r="912">
          <cell r="A912" t="str">
            <v>SD25C50</v>
          </cell>
          <cell r="B912" t="str">
            <v>SD25_75</v>
          </cell>
        </row>
        <row r="913">
          <cell r="A913" t="str">
            <v>SD25U75</v>
          </cell>
          <cell r="B913" t="str">
            <v>SD25_75</v>
          </cell>
        </row>
        <row r="914">
          <cell r="A914" t="str">
            <v>SD2819</v>
          </cell>
          <cell r="B914" t="str">
            <v>SD28_23</v>
          </cell>
        </row>
        <row r="915">
          <cell r="A915" t="str">
            <v>SD2823</v>
          </cell>
          <cell r="B915" t="str">
            <v>SD28_23</v>
          </cell>
        </row>
        <row r="916">
          <cell r="A916" t="str">
            <v>SD2838</v>
          </cell>
          <cell r="B916" t="str">
            <v>SD28_23</v>
          </cell>
        </row>
        <row r="917">
          <cell r="A917" t="str">
            <v>SD2850</v>
          </cell>
          <cell r="B917" t="str">
            <v>SD28_75</v>
          </cell>
        </row>
        <row r="918">
          <cell r="A918" t="str">
            <v>SD2875</v>
          </cell>
          <cell r="B918" t="str">
            <v>SD28_75</v>
          </cell>
        </row>
        <row r="919">
          <cell r="A919" t="str">
            <v>SD28100</v>
          </cell>
          <cell r="B919" t="str">
            <v>SD28_75</v>
          </cell>
        </row>
        <row r="920">
          <cell r="A920" t="str">
            <v>SD28125</v>
          </cell>
          <cell r="B920" t="str">
            <v>SD28_75</v>
          </cell>
        </row>
        <row r="921">
          <cell r="A921" t="str">
            <v>AG00250</v>
          </cell>
          <cell r="B921" t="str">
            <v>SG00_100</v>
          </cell>
        </row>
        <row r="922">
          <cell r="A922" t="str">
            <v>AG00L125</v>
          </cell>
          <cell r="B922" t="str">
            <v>SG00_100</v>
          </cell>
        </row>
        <row r="923">
          <cell r="A923" t="str">
            <v>AG68L125</v>
          </cell>
          <cell r="B923" t="str">
            <v>SG00_100</v>
          </cell>
        </row>
        <row r="924">
          <cell r="A924" t="str">
            <v>AG8275</v>
          </cell>
          <cell r="B924" t="str">
            <v>SG00_100</v>
          </cell>
        </row>
        <row r="925">
          <cell r="A925" t="str">
            <v>AG82100</v>
          </cell>
          <cell r="B925" t="str">
            <v>SG00_100</v>
          </cell>
        </row>
        <row r="926">
          <cell r="A926" t="str">
            <v>AG82L125</v>
          </cell>
          <cell r="B926" t="str">
            <v>SG00_100</v>
          </cell>
        </row>
        <row r="927">
          <cell r="A927" t="str">
            <v>AG83100</v>
          </cell>
          <cell r="B927" t="str">
            <v>SG00_100</v>
          </cell>
        </row>
        <row r="928">
          <cell r="A928" t="str">
            <v>AG83125</v>
          </cell>
          <cell r="B928" t="str">
            <v>SG00_100</v>
          </cell>
        </row>
        <row r="929">
          <cell r="A929" t="str">
            <v>MG00125</v>
          </cell>
          <cell r="B929" t="str">
            <v>SG00_100</v>
          </cell>
        </row>
        <row r="930">
          <cell r="A930" t="str">
            <v>MG00100</v>
          </cell>
          <cell r="B930" t="str">
            <v>SG00_100</v>
          </cell>
        </row>
        <row r="931">
          <cell r="A931" t="str">
            <v>MG00250</v>
          </cell>
          <cell r="B931" t="str">
            <v>SG00_100</v>
          </cell>
        </row>
        <row r="932">
          <cell r="A932" t="str">
            <v>MG00L125</v>
          </cell>
          <cell r="B932" t="str">
            <v>SG00_100</v>
          </cell>
        </row>
        <row r="933">
          <cell r="A933" t="str">
            <v>MG68L125</v>
          </cell>
          <cell r="B933" t="str">
            <v>SG00_100</v>
          </cell>
        </row>
        <row r="934">
          <cell r="A934" t="str">
            <v>MG8275</v>
          </cell>
          <cell r="B934" t="str">
            <v>SG00_100</v>
          </cell>
        </row>
        <row r="935">
          <cell r="A935" t="str">
            <v>MG82L125</v>
          </cell>
          <cell r="B935" t="str">
            <v>SG00_100</v>
          </cell>
        </row>
        <row r="936">
          <cell r="A936" t="str">
            <v>SG00100</v>
          </cell>
          <cell r="B936" t="str">
            <v>SG00_100</v>
          </cell>
        </row>
        <row r="937">
          <cell r="A937" t="str">
            <v>SG00125</v>
          </cell>
          <cell r="B937" t="str">
            <v>SG00_100</v>
          </cell>
        </row>
        <row r="938">
          <cell r="A938" t="str">
            <v>SG00150</v>
          </cell>
          <cell r="B938" t="str">
            <v>SG00_100</v>
          </cell>
        </row>
        <row r="939">
          <cell r="A939" t="str">
            <v>SG00175</v>
          </cell>
          <cell r="B939" t="str">
            <v>SG00_100</v>
          </cell>
        </row>
        <row r="940">
          <cell r="A940" t="str">
            <v>SG00188</v>
          </cell>
          <cell r="B940" t="str">
            <v>SG00_100</v>
          </cell>
        </row>
        <row r="941">
          <cell r="A941" t="str">
            <v>SG00200</v>
          </cell>
          <cell r="B941" t="str">
            <v>SG00_100</v>
          </cell>
        </row>
        <row r="942">
          <cell r="A942" t="str">
            <v>SG00215</v>
          </cell>
          <cell r="B942" t="str">
            <v>SG00_100</v>
          </cell>
        </row>
        <row r="943">
          <cell r="A943" t="str">
            <v>SG00235</v>
          </cell>
          <cell r="B943" t="str">
            <v>SG00_100</v>
          </cell>
        </row>
        <row r="944">
          <cell r="A944" t="str">
            <v>SG00250</v>
          </cell>
          <cell r="B944" t="str">
            <v>SG00_100</v>
          </cell>
        </row>
        <row r="945">
          <cell r="A945" t="str">
            <v>SG00L100</v>
          </cell>
          <cell r="B945" t="str">
            <v>SG00_100</v>
          </cell>
        </row>
        <row r="946">
          <cell r="A946" t="str">
            <v>SG00L125</v>
          </cell>
          <cell r="B946" t="str">
            <v>SG00_100</v>
          </cell>
        </row>
        <row r="947">
          <cell r="A947" t="str">
            <v>SG00L150</v>
          </cell>
          <cell r="B947" t="str">
            <v>SG00_100</v>
          </cell>
        </row>
        <row r="948">
          <cell r="A948" t="str">
            <v>SG00L175</v>
          </cell>
          <cell r="B948" t="str">
            <v>SG00_100</v>
          </cell>
        </row>
        <row r="949">
          <cell r="A949" t="str">
            <v>SG00L188</v>
          </cell>
          <cell r="B949" t="str">
            <v>SG00_100</v>
          </cell>
        </row>
        <row r="950">
          <cell r="A950" t="str">
            <v>SG00L210</v>
          </cell>
          <cell r="B950" t="str">
            <v>SG00_100</v>
          </cell>
        </row>
        <row r="951">
          <cell r="A951" t="str">
            <v>SG00L200</v>
          </cell>
          <cell r="B951" t="str">
            <v>SG00_100</v>
          </cell>
        </row>
        <row r="952">
          <cell r="A952" t="str">
            <v>SG00L220</v>
          </cell>
          <cell r="B952" t="str">
            <v>SG00_100</v>
          </cell>
        </row>
        <row r="953">
          <cell r="A953" t="str">
            <v>SG00L230</v>
          </cell>
          <cell r="B953" t="str">
            <v>SG00_100</v>
          </cell>
        </row>
        <row r="954">
          <cell r="A954" t="str">
            <v>SG00L250</v>
          </cell>
          <cell r="B954" t="str">
            <v>SG00_100</v>
          </cell>
        </row>
        <row r="955">
          <cell r="A955" t="str">
            <v>SG00L300</v>
          </cell>
          <cell r="B955" t="str">
            <v>SG00_100</v>
          </cell>
        </row>
        <row r="956">
          <cell r="A956" t="str">
            <v>SG00LB125</v>
          </cell>
          <cell r="B956" t="str">
            <v>SG00_100</v>
          </cell>
        </row>
        <row r="957">
          <cell r="A957" t="str">
            <v>SG00LB150</v>
          </cell>
          <cell r="B957" t="str">
            <v>SG00_100</v>
          </cell>
        </row>
        <row r="958">
          <cell r="A958" t="str">
            <v>SG00LB188</v>
          </cell>
          <cell r="B958" t="str">
            <v>SG00_100</v>
          </cell>
        </row>
        <row r="959">
          <cell r="A959" t="str">
            <v>SG00LB250</v>
          </cell>
          <cell r="B959" t="str">
            <v>SG00_100</v>
          </cell>
        </row>
        <row r="960">
          <cell r="A960" t="str">
            <v>SG00LB280</v>
          </cell>
          <cell r="B960" t="str">
            <v>SG00_100</v>
          </cell>
        </row>
        <row r="961">
          <cell r="A961" t="str">
            <v>SG00LB285</v>
          </cell>
          <cell r="B961" t="str">
            <v>SG00_100</v>
          </cell>
        </row>
        <row r="962">
          <cell r="A962" t="str">
            <v>SG00LB300</v>
          </cell>
          <cell r="B962" t="str">
            <v>SG00_100</v>
          </cell>
        </row>
        <row r="963">
          <cell r="A963" t="str">
            <v>SG00LB260</v>
          </cell>
          <cell r="B963" t="str">
            <v>SG00_100</v>
          </cell>
        </row>
        <row r="964">
          <cell r="A964" t="str">
            <v>SG05LB125</v>
          </cell>
          <cell r="B964" t="str">
            <v>SG00_100</v>
          </cell>
        </row>
        <row r="965">
          <cell r="A965" t="str">
            <v>SG05LB250</v>
          </cell>
          <cell r="B965" t="str">
            <v>SG00_100</v>
          </cell>
        </row>
        <row r="966">
          <cell r="A966" t="str">
            <v>SG04100</v>
          </cell>
          <cell r="B966" t="str">
            <v>SG00_100</v>
          </cell>
        </row>
        <row r="967">
          <cell r="A967" t="str">
            <v>SG05100</v>
          </cell>
          <cell r="B967" t="str">
            <v>SG00_100</v>
          </cell>
        </row>
        <row r="968">
          <cell r="A968" t="str">
            <v>SG05125</v>
          </cell>
          <cell r="B968" t="str">
            <v>SG00_100</v>
          </cell>
        </row>
        <row r="969">
          <cell r="A969" t="str">
            <v>SG05150</v>
          </cell>
          <cell r="B969" t="str">
            <v>SG00_100</v>
          </cell>
        </row>
        <row r="970">
          <cell r="A970" t="str">
            <v>SG05188</v>
          </cell>
          <cell r="B970" t="str">
            <v>SG00_100</v>
          </cell>
        </row>
        <row r="971">
          <cell r="A971" t="str">
            <v>SG05250</v>
          </cell>
          <cell r="B971" t="str">
            <v>SG00_100</v>
          </cell>
        </row>
        <row r="972">
          <cell r="A972" t="str">
            <v>SG05B100</v>
          </cell>
          <cell r="B972" t="str">
            <v>SG00_100</v>
          </cell>
        </row>
        <row r="973">
          <cell r="A973" t="str">
            <v>SG05B125</v>
          </cell>
          <cell r="B973" t="str">
            <v>SG00_100</v>
          </cell>
        </row>
        <row r="974">
          <cell r="A974" t="str">
            <v>SG05B250</v>
          </cell>
          <cell r="B974" t="str">
            <v>SG00_100</v>
          </cell>
        </row>
        <row r="975">
          <cell r="A975" t="str">
            <v>SG05L100</v>
          </cell>
          <cell r="B975" t="str">
            <v>SG00_100</v>
          </cell>
        </row>
        <row r="976">
          <cell r="A976" t="str">
            <v>SG05L125</v>
          </cell>
          <cell r="B976" t="str">
            <v>SG00_100</v>
          </cell>
        </row>
        <row r="977">
          <cell r="A977" t="str">
            <v>SG05L188</v>
          </cell>
          <cell r="B977" t="str">
            <v>SG00_100</v>
          </cell>
        </row>
        <row r="978">
          <cell r="A978" t="str">
            <v>SG05L250</v>
          </cell>
          <cell r="B978" t="str">
            <v>SG00_100</v>
          </cell>
        </row>
        <row r="979">
          <cell r="A979" t="str">
            <v>SG05M125</v>
          </cell>
          <cell r="B979" t="str">
            <v>SG00_100</v>
          </cell>
        </row>
        <row r="980">
          <cell r="A980" t="str">
            <v>SG05Y100</v>
          </cell>
          <cell r="B980" t="str">
            <v>SG00_100</v>
          </cell>
        </row>
        <row r="981">
          <cell r="A981" t="str">
            <v>SG05Y125</v>
          </cell>
          <cell r="B981" t="str">
            <v>SG00_100</v>
          </cell>
        </row>
        <row r="982">
          <cell r="A982" t="str">
            <v>SG68L125</v>
          </cell>
          <cell r="B982" t="str">
            <v>SG00_100</v>
          </cell>
        </row>
        <row r="983">
          <cell r="A983" t="str">
            <v>SG81188</v>
          </cell>
          <cell r="B983" t="str">
            <v>SG00_100</v>
          </cell>
        </row>
        <row r="984">
          <cell r="A984" t="str">
            <v>SG82100</v>
          </cell>
          <cell r="B984" t="str">
            <v>SG00_100</v>
          </cell>
        </row>
        <row r="985">
          <cell r="A985" t="str">
            <v>SG82125</v>
          </cell>
          <cell r="B985" t="str">
            <v>SG00_100</v>
          </cell>
        </row>
        <row r="986">
          <cell r="A986" t="str">
            <v>SG82175</v>
          </cell>
          <cell r="B986" t="str">
            <v>SG00_100</v>
          </cell>
        </row>
        <row r="987">
          <cell r="A987" t="str">
            <v>SG82188</v>
          </cell>
          <cell r="B987" t="str">
            <v>SG00_100</v>
          </cell>
        </row>
        <row r="988">
          <cell r="A988" t="str">
            <v>SG82250</v>
          </cell>
          <cell r="B988" t="str">
            <v>SG00_100</v>
          </cell>
        </row>
        <row r="989">
          <cell r="A989" t="str">
            <v>SG82L100</v>
          </cell>
          <cell r="B989" t="str">
            <v>SG00_100</v>
          </cell>
        </row>
        <row r="990">
          <cell r="A990" t="str">
            <v>SG82L125</v>
          </cell>
          <cell r="B990" t="str">
            <v>SG00_100</v>
          </cell>
        </row>
        <row r="991">
          <cell r="A991" t="str">
            <v>SG82L188</v>
          </cell>
          <cell r="B991" t="str">
            <v>SG00_100</v>
          </cell>
        </row>
        <row r="992">
          <cell r="A992" t="str">
            <v>SG82L250</v>
          </cell>
          <cell r="B992" t="str">
            <v>SG00_100</v>
          </cell>
        </row>
        <row r="993">
          <cell r="A993" t="str">
            <v>SG82L260</v>
          </cell>
          <cell r="B993" t="str">
            <v>SG00_100</v>
          </cell>
        </row>
        <row r="994">
          <cell r="A994" t="str">
            <v>SG82M100</v>
          </cell>
          <cell r="B994" t="str">
            <v>SG00_100</v>
          </cell>
        </row>
        <row r="995">
          <cell r="A995" t="str">
            <v>SG82M125</v>
          </cell>
          <cell r="B995" t="str">
            <v>SG00_100</v>
          </cell>
        </row>
        <row r="996">
          <cell r="A996" t="str">
            <v>SG82M175</v>
          </cell>
          <cell r="B996" t="str">
            <v>SG00_100</v>
          </cell>
        </row>
        <row r="997">
          <cell r="A997" t="str">
            <v>SG82LB125</v>
          </cell>
          <cell r="B997" t="str">
            <v>SG00_100</v>
          </cell>
        </row>
        <row r="998">
          <cell r="A998" t="str">
            <v>SG82LB188</v>
          </cell>
          <cell r="B998" t="str">
            <v>SG00_100</v>
          </cell>
        </row>
        <row r="999">
          <cell r="A999" t="str">
            <v>SG82LB250</v>
          </cell>
          <cell r="B999" t="str">
            <v>SG00_100</v>
          </cell>
        </row>
        <row r="1000">
          <cell r="A1000" t="str">
            <v>SG83100</v>
          </cell>
          <cell r="B1000" t="str">
            <v>SG00_100</v>
          </cell>
        </row>
        <row r="1001">
          <cell r="A1001" t="str">
            <v>SG83125</v>
          </cell>
          <cell r="B1001" t="str">
            <v>SG00_100</v>
          </cell>
        </row>
        <row r="1002">
          <cell r="A1002" t="str">
            <v>SG83C100</v>
          </cell>
          <cell r="B1002" t="str">
            <v>SG00_100</v>
          </cell>
        </row>
        <row r="1003">
          <cell r="A1003" t="str">
            <v>SG83C125</v>
          </cell>
          <cell r="B1003" t="str">
            <v>SG00_100</v>
          </cell>
        </row>
        <row r="1004">
          <cell r="A1004" t="str">
            <v>SG84100</v>
          </cell>
          <cell r="B1004" t="str">
            <v>SG00_100</v>
          </cell>
        </row>
        <row r="1005">
          <cell r="A1005" t="str">
            <v>SG84125</v>
          </cell>
          <cell r="B1005" t="str">
            <v>SG00_100</v>
          </cell>
        </row>
        <row r="1006">
          <cell r="A1006" t="str">
            <v>SG84150</v>
          </cell>
          <cell r="B1006" t="str">
            <v>SG00_100</v>
          </cell>
        </row>
        <row r="1007">
          <cell r="A1007" t="str">
            <v>SG96175</v>
          </cell>
          <cell r="B1007" t="str">
            <v>SG00_100</v>
          </cell>
        </row>
        <row r="1008">
          <cell r="A1008" t="str">
            <v>TG00L125</v>
          </cell>
          <cell r="B1008" t="str">
            <v>SG00_100</v>
          </cell>
        </row>
        <row r="1009">
          <cell r="A1009" t="str">
            <v>TG00L175</v>
          </cell>
          <cell r="B1009" t="str">
            <v>SG00_100</v>
          </cell>
        </row>
        <row r="1010">
          <cell r="A1010" t="str">
            <v>TG00L188</v>
          </cell>
          <cell r="B1010" t="str">
            <v>SG00_100</v>
          </cell>
        </row>
        <row r="1011">
          <cell r="A1011" t="str">
            <v>TG00L250</v>
          </cell>
          <cell r="B1011" t="str">
            <v>SG00_100</v>
          </cell>
        </row>
        <row r="1012">
          <cell r="A1012" t="str">
            <v>SG00A125</v>
          </cell>
          <cell r="B1012" t="str">
            <v>SG00_100</v>
          </cell>
        </row>
        <row r="1013">
          <cell r="A1013" t="str">
            <v>SG65R100</v>
          </cell>
          <cell r="B1013" t="str">
            <v>SG00_100</v>
          </cell>
        </row>
        <row r="1014">
          <cell r="A1014" t="str">
            <v>SG65Q100</v>
          </cell>
          <cell r="B1014" t="str">
            <v>SG00_100</v>
          </cell>
        </row>
        <row r="1015">
          <cell r="A1015" t="str">
            <v>SG00300</v>
          </cell>
          <cell r="B1015" t="str">
            <v>SG00_350</v>
          </cell>
        </row>
        <row r="1016">
          <cell r="A1016" t="str">
            <v>SG00350</v>
          </cell>
          <cell r="B1016" t="str">
            <v>SG00_350</v>
          </cell>
        </row>
        <row r="1017">
          <cell r="A1017" t="str">
            <v>SG05350</v>
          </cell>
          <cell r="B1017" t="str">
            <v>SG00_350</v>
          </cell>
        </row>
        <row r="1018">
          <cell r="A1018" t="str">
            <v>SG84300</v>
          </cell>
          <cell r="B1018" t="str">
            <v>SG00_350</v>
          </cell>
        </row>
        <row r="1019">
          <cell r="A1019" t="str">
            <v>TG00L300</v>
          </cell>
          <cell r="B1019" t="str">
            <v>SG00_350</v>
          </cell>
        </row>
        <row r="1020">
          <cell r="A1020" t="str">
            <v>AG0050</v>
          </cell>
          <cell r="B1020" t="str">
            <v>SG00_50</v>
          </cell>
        </row>
        <row r="1021">
          <cell r="A1021" t="str">
            <v>AG0075</v>
          </cell>
          <cell r="B1021" t="str">
            <v>SG00_50</v>
          </cell>
        </row>
        <row r="1022">
          <cell r="A1022" t="str">
            <v>AG00100</v>
          </cell>
          <cell r="B1022" t="str">
            <v>SG00_50</v>
          </cell>
        </row>
        <row r="1023">
          <cell r="A1023" t="str">
            <v>AG00125</v>
          </cell>
          <cell r="B1023" t="str">
            <v>SG00_50</v>
          </cell>
        </row>
        <row r="1024">
          <cell r="A1024" t="str">
            <v>AG00L50</v>
          </cell>
          <cell r="B1024" t="str">
            <v>SG00_50</v>
          </cell>
        </row>
        <row r="1025">
          <cell r="A1025" t="str">
            <v>AG00Y50</v>
          </cell>
          <cell r="B1025" t="str">
            <v>SG00_50</v>
          </cell>
        </row>
        <row r="1026">
          <cell r="A1026" t="str">
            <v>AG0550</v>
          </cell>
          <cell r="B1026" t="str">
            <v>SG00_50</v>
          </cell>
        </row>
        <row r="1027">
          <cell r="A1027" t="str">
            <v>AG0575</v>
          </cell>
          <cell r="B1027" t="str">
            <v>SG00_50</v>
          </cell>
        </row>
        <row r="1028">
          <cell r="A1028" t="str">
            <v>AG05L50</v>
          </cell>
          <cell r="B1028" t="str">
            <v>SG00_50</v>
          </cell>
        </row>
        <row r="1029">
          <cell r="A1029" t="str">
            <v>AG8250</v>
          </cell>
          <cell r="B1029" t="str">
            <v>SG00_50</v>
          </cell>
        </row>
        <row r="1030">
          <cell r="A1030" t="str">
            <v>AG82L50</v>
          </cell>
          <cell r="B1030" t="str">
            <v>SG00_50</v>
          </cell>
        </row>
        <row r="1031">
          <cell r="A1031" t="str">
            <v>AG8850</v>
          </cell>
          <cell r="B1031" t="str">
            <v>SG00_50</v>
          </cell>
        </row>
        <row r="1032">
          <cell r="A1032" t="str">
            <v>MG0050</v>
          </cell>
          <cell r="B1032" t="str">
            <v>SG00_50</v>
          </cell>
        </row>
        <row r="1033">
          <cell r="A1033" t="str">
            <v>MG0075</v>
          </cell>
          <cell r="B1033" t="str">
            <v>SG00_50</v>
          </cell>
        </row>
        <row r="1034">
          <cell r="A1034" t="str">
            <v>MG00L50</v>
          </cell>
          <cell r="B1034" t="str">
            <v>SG00_50</v>
          </cell>
        </row>
        <row r="1035">
          <cell r="A1035" t="str">
            <v>MG05L50</v>
          </cell>
          <cell r="B1035" t="str">
            <v>SG00_50</v>
          </cell>
        </row>
        <row r="1036">
          <cell r="A1036" t="str">
            <v>MG0575</v>
          </cell>
          <cell r="B1036" t="str">
            <v>SG00_50</v>
          </cell>
        </row>
        <row r="1037">
          <cell r="A1037" t="str">
            <v>MG00Y50</v>
          </cell>
          <cell r="B1037" t="str">
            <v>SG00_50</v>
          </cell>
        </row>
        <row r="1038">
          <cell r="A1038" t="str">
            <v>MG8250</v>
          </cell>
          <cell r="B1038" t="str">
            <v>SG00_50</v>
          </cell>
        </row>
        <row r="1039">
          <cell r="A1039" t="str">
            <v>MG82L50</v>
          </cell>
          <cell r="B1039" t="str">
            <v>SG00_50</v>
          </cell>
        </row>
        <row r="1040">
          <cell r="A1040" t="str">
            <v>SG0050</v>
          </cell>
          <cell r="B1040" t="str">
            <v>SG00_50</v>
          </cell>
        </row>
        <row r="1041">
          <cell r="A1041" t="str">
            <v>SG0060</v>
          </cell>
          <cell r="B1041" t="str">
            <v>SG00_50</v>
          </cell>
        </row>
        <row r="1042">
          <cell r="A1042" t="str">
            <v>SG0075</v>
          </cell>
          <cell r="B1042" t="str">
            <v>SG00_50</v>
          </cell>
        </row>
        <row r="1043">
          <cell r="A1043" t="str">
            <v>SG00L50</v>
          </cell>
          <cell r="B1043" t="str">
            <v>SG00_50</v>
          </cell>
        </row>
        <row r="1044">
          <cell r="A1044" t="str">
            <v>SG00L75</v>
          </cell>
          <cell r="B1044" t="str">
            <v>SG00_50</v>
          </cell>
        </row>
        <row r="1045">
          <cell r="A1045" t="str">
            <v>SG00M75</v>
          </cell>
          <cell r="B1045" t="str">
            <v>SG00_50</v>
          </cell>
        </row>
        <row r="1046">
          <cell r="A1046" t="str">
            <v>SG00M100</v>
          </cell>
          <cell r="B1046" t="str">
            <v>SG00_50</v>
          </cell>
        </row>
        <row r="1047">
          <cell r="A1047" t="str">
            <v>SG00M125</v>
          </cell>
          <cell r="B1047" t="str">
            <v>SG00_50</v>
          </cell>
        </row>
        <row r="1048">
          <cell r="A1048" t="str">
            <v>SG00X25</v>
          </cell>
          <cell r="B1048" t="str">
            <v>SG00_50</v>
          </cell>
        </row>
        <row r="1049">
          <cell r="A1049" t="str">
            <v>SG00X30</v>
          </cell>
          <cell r="B1049" t="str">
            <v>SG00_50</v>
          </cell>
        </row>
        <row r="1050">
          <cell r="A1050" t="str">
            <v>SG00X50</v>
          </cell>
          <cell r="B1050" t="str">
            <v>SG00_50</v>
          </cell>
        </row>
        <row r="1051">
          <cell r="A1051" t="str">
            <v>SG00X75</v>
          </cell>
          <cell r="B1051" t="str">
            <v>SG00_50</v>
          </cell>
        </row>
        <row r="1052">
          <cell r="A1052" t="str">
            <v>SG00T50</v>
          </cell>
          <cell r="B1052" t="str">
            <v>SG00_50</v>
          </cell>
        </row>
        <row r="1053">
          <cell r="A1053" t="str">
            <v>SG00V50</v>
          </cell>
          <cell r="B1053" t="str">
            <v>SG00_50</v>
          </cell>
        </row>
        <row r="1054">
          <cell r="A1054" t="str">
            <v>SG0450</v>
          </cell>
          <cell r="B1054" t="str">
            <v>SG00_50</v>
          </cell>
        </row>
        <row r="1055">
          <cell r="A1055" t="str">
            <v>SG0548</v>
          </cell>
          <cell r="B1055" t="str">
            <v>SG00_50</v>
          </cell>
        </row>
        <row r="1056">
          <cell r="A1056" t="str">
            <v>SG0550</v>
          </cell>
          <cell r="B1056" t="str">
            <v>SG00_50</v>
          </cell>
        </row>
        <row r="1057">
          <cell r="A1057" t="str">
            <v>SG0575</v>
          </cell>
          <cell r="B1057" t="str">
            <v>SG00_50</v>
          </cell>
        </row>
        <row r="1058">
          <cell r="A1058" t="str">
            <v>SG05B38</v>
          </cell>
          <cell r="B1058" t="str">
            <v>SG00_50</v>
          </cell>
        </row>
        <row r="1059">
          <cell r="A1059" t="str">
            <v>SG05B50</v>
          </cell>
          <cell r="B1059" t="str">
            <v>SG00_50</v>
          </cell>
        </row>
        <row r="1060">
          <cell r="A1060" t="str">
            <v>SG05B75</v>
          </cell>
          <cell r="B1060" t="str">
            <v>SG00_50</v>
          </cell>
        </row>
        <row r="1061">
          <cell r="A1061" t="str">
            <v>SG05L75</v>
          </cell>
          <cell r="B1061" t="str">
            <v>SG00_50</v>
          </cell>
        </row>
        <row r="1062">
          <cell r="A1062" t="str">
            <v>SG05M75</v>
          </cell>
          <cell r="B1062" t="str">
            <v>SG00_50</v>
          </cell>
        </row>
        <row r="1063">
          <cell r="A1063" t="str">
            <v>SG05T38</v>
          </cell>
          <cell r="B1063" t="str">
            <v>SG00_50</v>
          </cell>
        </row>
        <row r="1064">
          <cell r="A1064" t="str">
            <v>SG05T50</v>
          </cell>
          <cell r="B1064" t="str">
            <v>SG00_50</v>
          </cell>
        </row>
        <row r="1065">
          <cell r="A1065" t="str">
            <v>SG05Y50</v>
          </cell>
          <cell r="B1065" t="str">
            <v>SG00_50</v>
          </cell>
        </row>
        <row r="1066">
          <cell r="A1066" t="str">
            <v>SG05Y75</v>
          </cell>
          <cell r="B1066" t="str">
            <v>SG00_50</v>
          </cell>
        </row>
        <row r="1067">
          <cell r="A1067" t="str">
            <v>SG0850</v>
          </cell>
          <cell r="B1067" t="str">
            <v>SG00_50</v>
          </cell>
        </row>
        <row r="1068">
          <cell r="A1068" t="str">
            <v>SG65R50</v>
          </cell>
          <cell r="B1068" t="str">
            <v>SG00_50</v>
          </cell>
        </row>
        <row r="1069">
          <cell r="A1069" t="str">
            <v>SG65R75</v>
          </cell>
          <cell r="B1069" t="str">
            <v>SG00_50</v>
          </cell>
        </row>
        <row r="1070">
          <cell r="A1070" t="str">
            <v>SG65Q50</v>
          </cell>
          <cell r="B1070" t="str">
            <v>SG00_50</v>
          </cell>
        </row>
        <row r="1071">
          <cell r="A1071" t="str">
            <v>SG65Q75</v>
          </cell>
          <cell r="B1071" t="str">
            <v>SG00_50</v>
          </cell>
        </row>
        <row r="1072">
          <cell r="A1072" t="str">
            <v>SG7775</v>
          </cell>
          <cell r="B1072" t="str">
            <v>SG00_50</v>
          </cell>
        </row>
        <row r="1073">
          <cell r="A1073" t="str">
            <v>SG7850</v>
          </cell>
          <cell r="B1073" t="str">
            <v>SG00_50</v>
          </cell>
        </row>
        <row r="1074">
          <cell r="A1074" t="str">
            <v>SG7855</v>
          </cell>
          <cell r="B1074" t="str">
            <v>SG00_50</v>
          </cell>
        </row>
        <row r="1075">
          <cell r="A1075" t="str">
            <v>SG7875</v>
          </cell>
          <cell r="B1075" t="str">
            <v>SG00_50</v>
          </cell>
        </row>
        <row r="1076">
          <cell r="A1076" t="str">
            <v>SG8150</v>
          </cell>
          <cell r="B1076" t="str">
            <v>SG00_50</v>
          </cell>
        </row>
        <row r="1077">
          <cell r="A1077" t="str">
            <v>SG8175</v>
          </cell>
          <cell r="B1077" t="str">
            <v>SG00_50</v>
          </cell>
        </row>
        <row r="1078">
          <cell r="A1078" t="str">
            <v>SG8250</v>
          </cell>
          <cell r="B1078" t="str">
            <v>SG00_50</v>
          </cell>
        </row>
        <row r="1079">
          <cell r="A1079" t="str">
            <v>SG8275</v>
          </cell>
          <cell r="B1079" t="str">
            <v>SG00_50</v>
          </cell>
        </row>
        <row r="1080">
          <cell r="A1080" t="str">
            <v>SG82M50</v>
          </cell>
          <cell r="B1080" t="str">
            <v>SG00_50</v>
          </cell>
        </row>
        <row r="1081">
          <cell r="A1081" t="str">
            <v>SG82M75</v>
          </cell>
          <cell r="B1081" t="str">
            <v>SG00_50</v>
          </cell>
        </row>
        <row r="1082">
          <cell r="A1082" t="str">
            <v>SG8350</v>
          </cell>
          <cell r="B1082" t="str">
            <v>SG00_50</v>
          </cell>
        </row>
        <row r="1083">
          <cell r="A1083" t="str">
            <v>SG8375</v>
          </cell>
          <cell r="B1083" t="str">
            <v>SG00_50</v>
          </cell>
        </row>
        <row r="1084">
          <cell r="A1084" t="str">
            <v>SG83C50</v>
          </cell>
          <cell r="B1084" t="str">
            <v>SG00_50</v>
          </cell>
        </row>
        <row r="1085">
          <cell r="A1085" t="str">
            <v>SG83C75</v>
          </cell>
          <cell r="B1085" t="str">
            <v>SG00_50</v>
          </cell>
        </row>
        <row r="1086">
          <cell r="A1086" t="str">
            <v>SG8475</v>
          </cell>
          <cell r="B1086" t="str">
            <v>SG00_50</v>
          </cell>
        </row>
        <row r="1087">
          <cell r="A1087" t="str">
            <v>SG8650</v>
          </cell>
          <cell r="B1087" t="str">
            <v>SG00_50</v>
          </cell>
        </row>
        <row r="1088">
          <cell r="A1088" t="str">
            <v>SG8850</v>
          </cell>
          <cell r="B1088" t="str">
            <v>SG00_50</v>
          </cell>
        </row>
        <row r="1089">
          <cell r="A1089" t="str">
            <v>TG00L75</v>
          </cell>
          <cell r="B1089" t="str">
            <v>SG00_50</v>
          </cell>
        </row>
        <row r="1090">
          <cell r="A1090" t="str">
            <v>SG00A50</v>
          </cell>
          <cell r="B1090" t="str">
            <v>SG00_50</v>
          </cell>
        </row>
        <row r="1091">
          <cell r="A1091" t="str">
            <v>SG00A75</v>
          </cell>
          <cell r="B1091" t="str">
            <v>SG00_50</v>
          </cell>
        </row>
        <row r="1092">
          <cell r="A1092" t="str">
            <v>SG1736</v>
          </cell>
          <cell r="B1092" t="str">
            <v>SG17_75</v>
          </cell>
        </row>
        <row r="1093">
          <cell r="A1093" t="str">
            <v>SG1750</v>
          </cell>
          <cell r="B1093" t="str">
            <v>SG17_75</v>
          </cell>
        </row>
        <row r="1094">
          <cell r="A1094" t="str">
            <v>SG1775</v>
          </cell>
          <cell r="B1094" t="str">
            <v>SG17_75</v>
          </cell>
        </row>
        <row r="1095">
          <cell r="A1095" t="str">
            <v>SG17100</v>
          </cell>
          <cell r="B1095" t="str">
            <v>SG17_75</v>
          </cell>
        </row>
        <row r="1096">
          <cell r="A1096" t="str">
            <v>SG2023</v>
          </cell>
          <cell r="B1096" t="str">
            <v>SG20_23</v>
          </cell>
        </row>
        <row r="1097">
          <cell r="A1097" t="str">
            <v>SG20C23</v>
          </cell>
          <cell r="B1097" t="str">
            <v>SG20_23</v>
          </cell>
        </row>
        <row r="1098">
          <cell r="A1098" t="str">
            <v>SG3023</v>
          </cell>
          <cell r="B1098" t="str">
            <v>SG31_23</v>
          </cell>
        </row>
        <row r="1099">
          <cell r="A1099" t="str">
            <v>SG3036</v>
          </cell>
          <cell r="B1099" t="str">
            <v>SG31_23</v>
          </cell>
        </row>
        <row r="1100">
          <cell r="A1100" t="str">
            <v>SG3050</v>
          </cell>
          <cell r="B1100" t="str">
            <v>SG31_23</v>
          </cell>
        </row>
        <row r="1101">
          <cell r="A1101" t="str">
            <v>SG3075</v>
          </cell>
          <cell r="B1101" t="str">
            <v>SG31_23</v>
          </cell>
        </row>
        <row r="1102">
          <cell r="A1102" t="str">
            <v>SG3119</v>
          </cell>
          <cell r="B1102" t="str">
            <v>SG31_23</v>
          </cell>
        </row>
        <row r="1103">
          <cell r="A1103" t="str">
            <v>SG3123</v>
          </cell>
          <cell r="B1103" t="str">
            <v>SG31_23</v>
          </cell>
        </row>
        <row r="1104">
          <cell r="A1104" t="str">
            <v>SG3125</v>
          </cell>
          <cell r="B1104" t="str">
            <v>SG31_23</v>
          </cell>
        </row>
        <row r="1105">
          <cell r="A1105" t="str">
            <v>SG3126</v>
          </cell>
          <cell r="B1105" t="str">
            <v>SG31_23</v>
          </cell>
        </row>
        <row r="1106">
          <cell r="A1106" t="str">
            <v>SG3127</v>
          </cell>
          <cell r="B1106" t="str">
            <v>SG31_23</v>
          </cell>
        </row>
        <row r="1107">
          <cell r="A1107" t="str">
            <v>SG3130</v>
          </cell>
          <cell r="B1107" t="str">
            <v>SG31_23</v>
          </cell>
        </row>
        <row r="1108">
          <cell r="A1108" t="str">
            <v>SG3136</v>
          </cell>
          <cell r="B1108" t="str">
            <v>SG31_23</v>
          </cell>
        </row>
        <row r="1109">
          <cell r="A1109" t="str">
            <v>SG3138</v>
          </cell>
          <cell r="B1109" t="str">
            <v>SG31_23</v>
          </cell>
        </row>
        <row r="1110">
          <cell r="A1110" t="str">
            <v>SG31H23</v>
          </cell>
          <cell r="B1110" t="str">
            <v>SG31_23</v>
          </cell>
        </row>
        <row r="1111">
          <cell r="A1111" t="str">
            <v>SG3323</v>
          </cell>
          <cell r="B1111" t="str">
            <v>SG31_23</v>
          </cell>
        </row>
        <row r="1112">
          <cell r="A1112" t="str">
            <v>SG3338</v>
          </cell>
          <cell r="B1112" t="str">
            <v>SG31_23</v>
          </cell>
        </row>
        <row r="1113">
          <cell r="A1113" t="str">
            <v>SG33S22</v>
          </cell>
          <cell r="B1113" t="str">
            <v>SG31_23</v>
          </cell>
        </row>
        <row r="1114">
          <cell r="A1114" t="str">
            <v>SG33S23</v>
          </cell>
          <cell r="B1114" t="str">
            <v>SG31_23</v>
          </cell>
        </row>
        <row r="1115">
          <cell r="A1115" t="str">
            <v>SG33S36</v>
          </cell>
          <cell r="B1115" t="str">
            <v>SG31_23</v>
          </cell>
        </row>
        <row r="1116">
          <cell r="A1116" t="str">
            <v>SG31J36</v>
          </cell>
          <cell r="B1116" t="str">
            <v>SG31_23</v>
          </cell>
        </row>
        <row r="1117">
          <cell r="A1117" t="str">
            <v>SG3150</v>
          </cell>
          <cell r="B1117" t="str">
            <v>SG31_75</v>
          </cell>
        </row>
        <row r="1118">
          <cell r="A1118" t="str">
            <v>SG3175</v>
          </cell>
          <cell r="B1118" t="str">
            <v>SG31_75</v>
          </cell>
        </row>
        <row r="1119">
          <cell r="A1119" t="str">
            <v>SG31100</v>
          </cell>
          <cell r="B1119" t="str">
            <v>SG31_75</v>
          </cell>
        </row>
        <row r="1120">
          <cell r="A1120" t="str">
            <v>SG31C50</v>
          </cell>
          <cell r="B1120" t="str">
            <v>SG31_75</v>
          </cell>
        </row>
        <row r="1121">
          <cell r="A1121" t="str">
            <v>SG33H23</v>
          </cell>
          <cell r="B1121" t="str">
            <v>SG33H_23</v>
          </cell>
        </row>
        <row r="1122">
          <cell r="A1122" t="str">
            <v>SG33S100</v>
          </cell>
          <cell r="B1122" t="str">
            <v>SG33S_100</v>
          </cell>
        </row>
        <row r="1123">
          <cell r="A1123" t="str">
            <v>SG34250</v>
          </cell>
          <cell r="B1123" t="str">
            <v>SG34_250</v>
          </cell>
        </row>
        <row r="1124">
          <cell r="A1124" t="str">
            <v>SG45C19</v>
          </cell>
          <cell r="B1124" t="str">
            <v>SG45C_38</v>
          </cell>
        </row>
        <row r="1125">
          <cell r="A1125" t="str">
            <v>SG45C25</v>
          </cell>
          <cell r="B1125" t="str">
            <v>SG45C_38</v>
          </cell>
        </row>
        <row r="1126">
          <cell r="A1126" t="str">
            <v>SG45C38</v>
          </cell>
          <cell r="B1126" t="str">
            <v>SG45C_38</v>
          </cell>
        </row>
        <row r="1127">
          <cell r="A1127" t="str">
            <v>SG50S16</v>
          </cell>
          <cell r="B1127" t="str">
            <v>SG50S_19</v>
          </cell>
        </row>
        <row r="1128">
          <cell r="A1128" t="str">
            <v>SG50S19</v>
          </cell>
          <cell r="B1128" t="str">
            <v>SG50S_19</v>
          </cell>
        </row>
        <row r="1129">
          <cell r="A1129" t="str">
            <v>SG5019</v>
          </cell>
          <cell r="B1129" t="str">
            <v>SG50S_19</v>
          </cell>
        </row>
        <row r="1130">
          <cell r="A1130" t="str">
            <v>SG5016</v>
          </cell>
          <cell r="B1130" t="str">
            <v>SG50S_19</v>
          </cell>
        </row>
        <row r="1131">
          <cell r="A1131" t="str">
            <v>SG0238</v>
          </cell>
          <cell r="B1131" t="str">
            <v>SG55_38</v>
          </cell>
        </row>
        <row r="1132">
          <cell r="A1132" t="str">
            <v>SG02C50</v>
          </cell>
          <cell r="B1132" t="str">
            <v>SG55_38</v>
          </cell>
        </row>
        <row r="1133">
          <cell r="A1133" t="str">
            <v>SG02C75</v>
          </cell>
          <cell r="B1133" t="str">
            <v>SG55_38</v>
          </cell>
        </row>
        <row r="1134">
          <cell r="A1134" t="str">
            <v>SG5025</v>
          </cell>
          <cell r="B1134" t="str">
            <v>SG55_38</v>
          </cell>
        </row>
        <row r="1135">
          <cell r="A1135" t="str">
            <v>SG5030</v>
          </cell>
          <cell r="B1135" t="str">
            <v>SG55_38</v>
          </cell>
        </row>
        <row r="1136">
          <cell r="A1136" t="str">
            <v>SG5525</v>
          </cell>
          <cell r="B1136" t="str">
            <v>SG55_38</v>
          </cell>
        </row>
        <row r="1137">
          <cell r="A1137" t="str">
            <v>SG5538</v>
          </cell>
          <cell r="B1137" t="str">
            <v>SG55_38</v>
          </cell>
        </row>
        <row r="1138">
          <cell r="A1138" t="str">
            <v>SG5550</v>
          </cell>
          <cell r="B1138" t="str">
            <v>SG55_38</v>
          </cell>
        </row>
        <row r="1139">
          <cell r="A1139" t="str">
            <v>SG5575</v>
          </cell>
          <cell r="B1139" t="str">
            <v>SG55_38</v>
          </cell>
        </row>
        <row r="1140">
          <cell r="A1140" t="str">
            <v>SG55C25</v>
          </cell>
          <cell r="B1140" t="str">
            <v>SG55_38</v>
          </cell>
        </row>
        <row r="1141">
          <cell r="A1141" t="str">
            <v>SG55C38</v>
          </cell>
          <cell r="B1141" t="str">
            <v>SG55_38</v>
          </cell>
        </row>
        <row r="1142">
          <cell r="A1142" t="str">
            <v>SG55C50</v>
          </cell>
          <cell r="B1142" t="str">
            <v>SG55_38</v>
          </cell>
        </row>
        <row r="1143">
          <cell r="A1143" t="str">
            <v>SG55C75</v>
          </cell>
          <cell r="B1143" t="str">
            <v>SG55_38</v>
          </cell>
        </row>
        <row r="1144">
          <cell r="A1144" t="str">
            <v>SG55G25</v>
          </cell>
          <cell r="B1144" t="str">
            <v>SG55_38</v>
          </cell>
        </row>
        <row r="1145">
          <cell r="A1145" t="str">
            <v>SG55H16</v>
          </cell>
          <cell r="B1145" t="str">
            <v>SG55_38</v>
          </cell>
        </row>
        <row r="1146">
          <cell r="A1146" t="str">
            <v>SG55H19</v>
          </cell>
          <cell r="B1146" t="str">
            <v>SG55_38</v>
          </cell>
        </row>
        <row r="1147">
          <cell r="A1147" t="str">
            <v>SG55H25</v>
          </cell>
          <cell r="B1147" t="str">
            <v>SG55_38</v>
          </cell>
        </row>
        <row r="1148">
          <cell r="A1148" t="str">
            <v>SG55H30</v>
          </cell>
          <cell r="B1148" t="str">
            <v>SG55_38</v>
          </cell>
        </row>
        <row r="1149">
          <cell r="A1149" t="str">
            <v>SG55H31</v>
          </cell>
          <cell r="B1149" t="str">
            <v>SG55_38</v>
          </cell>
        </row>
        <row r="1150">
          <cell r="A1150" t="str">
            <v>SG55H38</v>
          </cell>
          <cell r="B1150" t="str">
            <v>SG55_38</v>
          </cell>
        </row>
        <row r="1151">
          <cell r="A1151" t="str">
            <v>SG55H50</v>
          </cell>
          <cell r="B1151" t="str">
            <v>SG55_38</v>
          </cell>
        </row>
        <row r="1152">
          <cell r="A1152" t="str">
            <v>SG55H75</v>
          </cell>
          <cell r="B1152" t="str">
            <v>SG55_38</v>
          </cell>
        </row>
        <row r="1153">
          <cell r="A1153" t="str">
            <v>SG5825</v>
          </cell>
          <cell r="B1153" t="str">
            <v>SG55_38</v>
          </cell>
        </row>
        <row r="1154">
          <cell r="A1154" t="str">
            <v>SG5838</v>
          </cell>
          <cell r="B1154" t="str">
            <v>SG55_38</v>
          </cell>
        </row>
        <row r="1155">
          <cell r="A1155" t="str">
            <v>SG58C38</v>
          </cell>
          <cell r="B1155" t="str">
            <v>SG55_38</v>
          </cell>
        </row>
        <row r="1156">
          <cell r="A1156" t="str">
            <v>SG6025</v>
          </cell>
          <cell r="B1156" t="str">
            <v>SG55_38</v>
          </cell>
        </row>
        <row r="1157">
          <cell r="A1157" t="str">
            <v>SG6030</v>
          </cell>
          <cell r="B1157" t="str">
            <v>SG55_38</v>
          </cell>
        </row>
        <row r="1158">
          <cell r="A1158" t="str">
            <v>TG55C19</v>
          </cell>
          <cell r="B1158" t="str">
            <v>SG55_38</v>
          </cell>
        </row>
        <row r="1159">
          <cell r="A1159" t="str">
            <v>TG55C25</v>
          </cell>
          <cell r="B1159" t="str">
            <v>SG55_38</v>
          </cell>
        </row>
        <row r="1160">
          <cell r="A1160" t="str">
            <v>TG55C38</v>
          </cell>
          <cell r="B1160" t="str">
            <v>SG55_38</v>
          </cell>
        </row>
        <row r="1161">
          <cell r="A1161" t="str">
            <v>TG65C38</v>
          </cell>
          <cell r="B1161" t="str">
            <v>SG55_38</v>
          </cell>
        </row>
        <row r="1162">
          <cell r="A1162" t="str">
            <v>TG65C25</v>
          </cell>
          <cell r="B1162" t="str">
            <v>SG55_38</v>
          </cell>
        </row>
        <row r="1163">
          <cell r="A1163" t="str">
            <v>TG65C50</v>
          </cell>
          <cell r="B1163" t="str">
            <v>SG55_38</v>
          </cell>
        </row>
        <row r="1164">
          <cell r="A1164" t="str">
            <v>TG65C75</v>
          </cell>
          <cell r="B1164" t="str">
            <v>SG55_38</v>
          </cell>
        </row>
        <row r="1165">
          <cell r="A1165" t="str">
            <v>TG65C100</v>
          </cell>
          <cell r="B1165" t="str">
            <v>SG55_38</v>
          </cell>
        </row>
        <row r="1166">
          <cell r="A1166" t="str">
            <v>TG65C125</v>
          </cell>
          <cell r="B1166" t="str">
            <v>SG55_38</v>
          </cell>
        </row>
        <row r="1167">
          <cell r="A1167" t="str">
            <v>SG6550</v>
          </cell>
          <cell r="B1167" t="str">
            <v>SG55_38</v>
          </cell>
        </row>
        <row r="1168">
          <cell r="A1168" t="str">
            <v>SG6575</v>
          </cell>
          <cell r="B1168" t="str">
            <v>SG55_38</v>
          </cell>
        </row>
        <row r="1169">
          <cell r="A1169" t="str">
            <v>SG65C50</v>
          </cell>
          <cell r="B1169" t="str">
            <v>SG55_38</v>
          </cell>
        </row>
        <row r="1170">
          <cell r="A1170" t="str">
            <v>SG65C75</v>
          </cell>
          <cell r="B1170" t="str">
            <v>SG55_38</v>
          </cell>
        </row>
        <row r="1171">
          <cell r="A1171" t="str">
            <v>SG65C100</v>
          </cell>
          <cell r="B1171" t="str">
            <v>SG55_38</v>
          </cell>
        </row>
        <row r="1172">
          <cell r="A1172" t="str">
            <v>SG65C125</v>
          </cell>
          <cell r="B1172" t="str">
            <v>SG55_38</v>
          </cell>
        </row>
        <row r="1173">
          <cell r="A1173" t="str">
            <v>SG65CJ75</v>
          </cell>
          <cell r="B1173" t="str">
            <v>SG55_38</v>
          </cell>
        </row>
        <row r="1174">
          <cell r="A1174" t="str">
            <v>SG55C125</v>
          </cell>
          <cell r="B1174" t="str">
            <v>SG55C_125</v>
          </cell>
        </row>
        <row r="1175">
          <cell r="A1175" t="str">
            <v>SG7031</v>
          </cell>
          <cell r="B1175" t="str">
            <v>SG70_31</v>
          </cell>
        </row>
        <row r="1176">
          <cell r="A1176" t="str">
            <v>SG7038</v>
          </cell>
          <cell r="B1176" t="str">
            <v>SG70_31</v>
          </cell>
        </row>
        <row r="1177">
          <cell r="A1177" t="str">
            <v>SG5725</v>
          </cell>
          <cell r="B1177" t="str">
            <v>SG57_30</v>
          </cell>
        </row>
        <row r="1178">
          <cell r="A1178" t="str">
            <v>SG5730</v>
          </cell>
          <cell r="B1178" t="str">
            <v>SG57_30</v>
          </cell>
        </row>
        <row r="1179">
          <cell r="A1179" t="str">
            <v>SG57Q25</v>
          </cell>
          <cell r="B1179" t="str">
            <v>SG57_30</v>
          </cell>
        </row>
        <row r="1180">
          <cell r="A1180" t="str">
            <v>SG57Q30</v>
          </cell>
          <cell r="B1180" t="str">
            <v>SG57_30</v>
          </cell>
        </row>
        <row r="1181">
          <cell r="A1181" t="str">
            <v>SG93C30</v>
          </cell>
          <cell r="B1181" t="str">
            <v>SG93C_30</v>
          </cell>
        </row>
        <row r="1182">
          <cell r="A1182" t="str">
            <v>SG93C38</v>
          </cell>
          <cell r="B1182" t="str">
            <v>SG93C_30</v>
          </cell>
        </row>
        <row r="1183">
          <cell r="A1183" t="str">
            <v>SG9330</v>
          </cell>
          <cell r="B1183" t="str">
            <v>SG93C_30</v>
          </cell>
        </row>
        <row r="1184">
          <cell r="A1184" t="str">
            <v>SH18D12</v>
          </cell>
          <cell r="B1184" t="str">
            <v>SH18S_12</v>
          </cell>
        </row>
        <row r="1185">
          <cell r="A1185" t="str">
            <v>SH18S12</v>
          </cell>
          <cell r="B1185" t="str">
            <v>SH18S_12</v>
          </cell>
        </row>
        <row r="1186">
          <cell r="A1186" t="str">
            <v>SH18W12</v>
          </cell>
          <cell r="B1186" t="str">
            <v>SH18S_12</v>
          </cell>
        </row>
        <row r="1187">
          <cell r="A1187" t="str">
            <v>SH0125</v>
          </cell>
          <cell r="B1187" t="str">
            <v>SH18S_23</v>
          </cell>
        </row>
        <row r="1188">
          <cell r="A1188" t="str">
            <v>SH71B30</v>
          </cell>
          <cell r="B1188" t="str">
            <v>SH18S_23</v>
          </cell>
        </row>
        <row r="1189">
          <cell r="A1189" t="str">
            <v>SH17D38</v>
          </cell>
          <cell r="B1189" t="str">
            <v>SH18S_23</v>
          </cell>
        </row>
        <row r="1190">
          <cell r="A1190" t="str">
            <v>SH17S36</v>
          </cell>
          <cell r="B1190" t="str">
            <v>SH18S_23</v>
          </cell>
        </row>
        <row r="1191">
          <cell r="A1191" t="str">
            <v>SH17S38</v>
          </cell>
          <cell r="B1191" t="str">
            <v>SH18S_23</v>
          </cell>
        </row>
        <row r="1192">
          <cell r="A1192" t="str">
            <v>SH18B23</v>
          </cell>
          <cell r="B1192" t="str">
            <v>SH18S_23</v>
          </cell>
        </row>
        <row r="1193">
          <cell r="A1193" t="str">
            <v>SH18B25</v>
          </cell>
          <cell r="B1193" t="str">
            <v>SH18S_23</v>
          </cell>
        </row>
        <row r="1194">
          <cell r="A1194" t="str">
            <v>SH18D16</v>
          </cell>
          <cell r="B1194" t="str">
            <v>SH18S_23</v>
          </cell>
        </row>
        <row r="1195">
          <cell r="A1195" t="str">
            <v>SH18D19</v>
          </cell>
          <cell r="B1195" t="str">
            <v>SH18S_23</v>
          </cell>
        </row>
        <row r="1196">
          <cell r="A1196" t="str">
            <v>SH18D20</v>
          </cell>
          <cell r="B1196" t="str">
            <v>SH18S_23</v>
          </cell>
        </row>
        <row r="1197">
          <cell r="A1197" t="str">
            <v>SH18D23</v>
          </cell>
          <cell r="B1197" t="str">
            <v>SH18S_23</v>
          </cell>
        </row>
        <row r="1198">
          <cell r="A1198" t="str">
            <v>SH18D25</v>
          </cell>
          <cell r="B1198" t="str">
            <v>SH18S_23</v>
          </cell>
        </row>
        <row r="1199">
          <cell r="A1199" t="str">
            <v>SH18D36</v>
          </cell>
          <cell r="B1199" t="str">
            <v>SH18S_23</v>
          </cell>
        </row>
        <row r="1200">
          <cell r="A1200" t="str">
            <v>SH18DH25</v>
          </cell>
          <cell r="B1200" t="str">
            <v>SH18S_23</v>
          </cell>
        </row>
        <row r="1201">
          <cell r="A1201" t="str">
            <v>SH18E23</v>
          </cell>
          <cell r="B1201" t="str">
            <v>SH18S_23</v>
          </cell>
        </row>
        <row r="1202">
          <cell r="A1202" t="str">
            <v>SH18M23</v>
          </cell>
          <cell r="B1202" t="str">
            <v>SH18S_23</v>
          </cell>
        </row>
        <row r="1203">
          <cell r="A1203" t="str">
            <v>SH18M25</v>
          </cell>
          <cell r="B1203" t="str">
            <v>SH18S_23</v>
          </cell>
        </row>
        <row r="1204">
          <cell r="A1204" t="str">
            <v>SH18N23</v>
          </cell>
          <cell r="B1204" t="str">
            <v>SH18S_23</v>
          </cell>
        </row>
        <row r="1205">
          <cell r="A1205" t="str">
            <v>SH18N25</v>
          </cell>
          <cell r="B1205" t="str">
            <v>SH18S_23</v>
          </cell>
        </row>
        <row r="1206">
          <cell r="A1206" t="str">
            <v>SH18S15</v>
          </cell>
          <cell r="B1206" t="str">
            <v>SH18S_23</v>
          </cell>
        </row>
        <row r="1207">
          <cell r="A1207" t="str">
            <v>SH18S17</v>
          </cell>
          <cell r="B1207" t="str">
            <v>SH18S_23</v>
          </cell>
        </row>
        <row r="1208">
          <cell r="A1208" t="str">
            <v>SH18S19</v>
          </cell>
          <cell r="B1208" t="str">
            <v>SH18S_23</v>
          </cell>
        </row>
        <row r="1209">
          <cell r="A1209" t="str">
            <v>SH18S20</v>
          </cell>
          <cell r="B1209" t="str">
            <v>SH18S_23</v>
          </cell>
        </row>
        <row r="1210">
          <cell r="A1210" t="str">
            <v>SH18S23</v>
          </cell>
          <cell r="B1210" t="str">
            <v>SH18S_23</v>
          </cell>
        </row>
        <row r="1211">
          <cell r="A1211" t="str">
            <v>SH18S25</v>
          </cell>
          <cell r="B1211" t="str">
            <v>SH18S_23</v>
          </cell>
        </row>
        <row r="1212">
          <cell r="A1212" t="str">
            <v>SH18S36</v>
          </cell>
          <cell r="B1212" t="str">
            <v>SH18S_23</v>
          </cell>
        </row>
        <row r="1213">
          <cell r="A1213" t="str">
            <v>SH18V25</v>
          </cell>
          <cell r="B1213" t="str">
            <v>SH18S_23</v>
          </cell>
        </row>
        <row r="1214">
          <cell r="A1214" t="str">
            <v>SH18W23</v>
          </cell>
          <cell r="B1214" t="str">
            <v>SH18S_23</v>
          </cell>
        </row>
        <row r="1215">
          <cell r="A1215" t="str">
            <v>SH18X25</v>
          </cell>
          <cell r="B1215" t="str">
            <v>SH18S_23</v>
          </cell>
        </row>
        <row r="1216">
          <cell r="A1216" t="str">
            <v>SH23C23</v>
          </cell>
          <cell r="B1216" t="str">
            <v>SH18S_23</v>
          </cell>
        </row>
        <row r="1217">
          <cell r="A1217" t="str">
            <v>SH23C25</v>
          </cell>
          <cell r="B1217" t="str">
            <v>SH18S_23</v>
          </cell>
        </row>
        <row r="1218">
          <cell r="A1218" t="str">
            <v>SH23C36</v>
          </cell>
          <cell r="B1218" t="str">
            <v>SH18S_23</v>
          </cell>
        </row>
        <row r="1219">
          <cell r="A1219" t="str">
            <v>SH71D25</v>
          </cell>
          <cell r="B1219" t="str">
            <v>SH18S_23</v>
          </cell>
        </row>
        <row r="1220">
          <cell r="A1220" t="str">
            <v>SH71D30</v>
          </cell>
          <cell r="B1220" t="str">
            <v>SH18S_23</v>
          </cell>
        </row>
        <row r="1221">
          <cell r="A1221" t="str">
            <v>SH71D36</v>
          </cell>
          <cell r="B1221" t="str">
            <v>SH18S_23</v>
          </cell>
        </row>
        <row r="1222">
          <cell r="A1222" t="str">
            <v>SH71D38</v>
          </cell>
          <cell r="B1222" t="str">
            <v>SH18S_23</v>
          </cell>
        </row>
        <row r="1223">
          <cell r="A1223" t="str">
            <v>SH71E36</v>
          </cell>
          <cell r="B1223" t="str">
            <v>SH18S_23</v>
          </cell>
        </row>
        <row r="1224">
          <cell r="A1224" t="str">
            <v>SH71E36</v>
          </cell>
          <cell r="B1224" t="str">
            <v>SH18S_23</v>
          </cell>
        </row>
        <row r="1225">
          <cell r="A1225" t="str">
            <v>SH71E38</v>
          </cell>
          <cell r="B1225" t="str">
            <v>SH18S_23</v>
          </cell>
        </row>
        <row r="1226">
          <cell r="A1226" t="str">
            <v>SH71S30</v>
          </cell>
          <cell r="B1226" t="str">
            <v>SH18S_23</v>
          </cell>
        </row>
        <row r="1227">
          <cell r="A1227" t="str">
            <v>SH71S36</v>
          </cell>
          <cell r="B1227" t="str">
            <v>SH18S_23</v>
          </cell>
        </row>
        <row r="1228">
          <cell r="A1228" t="str">
            <v>SH71V36</v>
          </cell>
          <cell r="B1228" t="str">
            <v>SH18S_23</v>
          </cell>
        </row>
        <row r="1229">
          <cell r="A1229" t="str">
            <v>SH71X38</v>
          </cell>
          <cell r="B1229" t="str">
            <v>SH18S_23</v>
          </cell>
        </row>
        <row r="1230">
          <cell r="A1230" t="str">
            <v>SH81C25</v>
          </cell>
          <cell r="B1230" t="str">
            <v>SH18S_23</v>
          </cell>
        </row>
        <row r="1231">
          <cell r="A1231" t="str">
            <v>SH8923</v>
          </cell>
          <cell r="B1231" t="str">
            <v>SH18S_23</v>
          </cell>
        </row>
        <row r="1232">
          <cell r="A1232" t="str">
            <v>SH8936</v>
          </cell>
          <cell r="B1232" t="str">
            <v>SH18S_23</v>
          </cell>
        </row>
        <row r="1233">
          <cell r="A1233" t="str">
            <v>SH91C25</v>
          </cell>
          <cell r="B1233" t="str">
            <v>SH18S_23</v>
          </cell>
        </row>
        <row r="1234">
          <cell r="A1234" t="str">
            <v>SH9238</v>
          </cell>
          <cell r="B1234" t="str">
            <v>SH18S_23</v>
          </cell>
        </row>
        <row r="1235">
          <cell r="A1235" t="str">
            <v>SH2112</v>
          </cell>
          <cell r="B1235" t="str">
            <v>SH21_12</v>
          </cell>
        </row>
        <row r="1236">
          <cell r="A1236" t="str">
            <v>SH21D12</v>
          </cell>
          <cell r="B1236" t="str">
            <v>SH21_12</v>
          </cell>
        </row>
        <row r="1237">
          <cell r="A1237" t="str">
            <v>SH2212</v>
          </cell>
          <cell r="B1237" t="str">
            <v>SH21_12</v>
          </cell>
        </row>
        <row r="1238">
          <cell r="A1238" t="str">
            <v>SH2119</v>
          </cell>
          <cell r="B1238" t="str">
            <v>SH22_23</v>
          </cell>
        </row>
        <row r="1239">
          <cell r="A1239" t="str">
            <v>SH2123</v>
          </cell>
          <cell r="B1239" t="str">
            <v>SH22_23</v>
          </cell>
        </row>
        <row r="1240">
          <cell r="A1240" t="str">
            <v>SH2125</v>
          </cell>
          <cell r="B1240" t="str">
            <v>SH22_23</v>
          </cell>
        </row>
        <row r="1241">
          <cell r="A1241" t="str">
            <v>SH2136</v>
          </cell>
          <cell r="B1241" t="str">
            <v>SH22_23</v>
          </cell>
        </row>
        <row r="1242">
          <cell r="A1242" t="str">
            <v>SH2138</v>
          </cell>
          <cell r="B1242" t="str">
            <v>SH22_23</v>
          </cell>
        </row>
        <row r="1243">
          <cell r="A1243" t="str">
            <v>SH21D19</v>
          </cell>
          <cell r="B1243" t="str">
            <v>SH22_23</v>
          </cell>
        </row>
        <row r="1244">
          <cell r="A1244" t="str">
            <v>SH21D23</v>
          </cell>
          <cell r="B1244" t="str">
            <v>SH22_23</v>
          </cell>
        </row>
        <row r="1245">
          <cell r="A1245" t="str">
            <v>SH21D25</v>
          </cell>
          <cell r="B1245" t="str">
            <v>SH22_23</v>
          </cell>
        </row>
        <row r="1246">
          <cell r="A1246" t="str">
            <v>SH21D36</v>
          </cell>
          <cell r="B1246" t="str">
            <v>SH22_23</v>
          </cell>
        </row>
        <row r="1247">
          <cell r="A1247" t="str">
            <v>SH21D38</v>
          </cell>
          <cell r="B1247" t="str">
            <v>SH22_23</v>
          </cell>
        </row>
        <row r="1248">
          <cell r="A1248" t="str">
            <v>SH2223</v>
          </cell>
          <cell r="B1248" t="str">
            <v>SH22_23</v>
          </cell>
        </row>
        <row r="1249">
          <cell r="A1249" t="str">
            <v>SH2225</v>
          </cell>
          <cell r="B1249" t="str">
            <v>SH22_23</v>
          </cell>
        </row>
        <row r="1250">
          <cell r="A1250" t="str">
            <v>SH2236</v>
          </cell>
          <cell r="B1250" t="str">
            <v>SH22_23</v>
          </cell>
        </row>
        <row r="1251">
          <cell r="A1251" t="str">
            <v>SH2236</v>
          </cell>
          <cell r="B1251" t="str">
            <v>SH22_23</v>
          </cell>
        </row>
        <row r="1252">
          <cell r="A1252" t="str">
            <v>SH2925</v>
          </cell>
          <cell r="B1252" t="str">
            <v>SH22_23</v>
          </cell>
        </row>
        <row r="1253">
          <cell r="A1253" t="str">
            <v>AH31175</v>
          </cell>
          <cell r="B1253" t="str">
            <v>SH31_100</v>
          </cell>
        </row>
        <row r="1254">
          <cell r="A1254" t="str">
            <v>AH31188</v>
          </cell>
          <cell r="B1254" t="str">
            <v>SH31_100</v>
          </cell>
        </row>
        <row r="1255">
          <cell r="A1255" t="str">
            <v>SH32175</v>
          </cell>
          <cell r="B1255" t="str">
            <v>SH31_100</v>
          </cell>
        </row>
        <row r="1256">
          <cell r="A1256" t="str">
            <v>SH32250</v>
          </cell>
          <cell r="B1256" t="str">
            <v>SH31_100</v>
          </cell>
        </row>
        <row r="1257">
          <cell r="A1257" t="str">
            <v>SS7350</v>
          </cell>
          <cell r="B1257" t="str">
            <v>SH31_100</v>
          </cell>
        </row>
        <row r="1258">
          <cell r="A1258" t="str">
            <v>SS73100</v>
          </cell>
          <cell r="B1258" t="str">
            <v>SH31_100</v>
          </cell>
        </row>
        <row r="1259">
          <cell r="A1259" t="str">
            <v>AH3425</v>
          </cell>
          <cell r="B1259" t="str">
            <v>SH31_38</v>
          </cell>
        </row>
        <row r="1260">
          <cell r="A1260" t="str">
            <v>AH3438</v>
          </cell>
          <cell r="B1260" t="str">
            <v>SH31_38</v>
          </cell>
        </row>
        <row r="1261">
          <cell r="A1261" t="str">
            <v>MH3425</v>
          </cell>
          <cell r="B1261" t="str">
            <v>SH31_38</v>
          </cell>
        </row>
        <row r="1262">
          <cell r="A1262" t="str">
            <v>MH3438</v>
          </cell>
          <cell r="B1262" t="str">
            <v>SH31_38</v>
          </cell>
        </row>
        <row r="1263">
          <cell r="A1263" t="str">
            <v>SH3123</v>
          </cell>
          <cell r="B1263" t="str">
            <v>SH31_38</v>
          </cell>
        </row>
        <row r="1264">
          <cell r="A1264" t="str">
            <v>SH3136</v>
          </cell>
          <cell r="B1264" t="str">
            <v>SH31_38</v>
          </cell>
        </row>
        <row r="1265">
          <cell r="A1265" t="str">
            <v>SH31C38</v>
          </cell>
          <cell r="B1265" t="str">
            <v>SH31_38</v>
          </cell>
        </row>
        <row r="1266">
          <cell r="A1266" t="str">
            <v>SH31D38</v>
          </cell>
          <cell r="B1266" t="str">
            <v>SH31_38</v>
          </cell>
        </row>
        <row r="1267">
          <cell r="A1267" t="str">
            <v>SH3336</v>
          </cell>
          <cell r="B1267" t="str">
            <v>SH31_38</v>
          </cell>
        </row>
        <row r="1268">
          <cell r="A1268" t="str">
            <v>SH3338</v>
          </cell>
          <cell r="B1268" t="str">
            <v>SH31_38</v>
          </cell>
        </row>
        <row r="1269">
          <cell r="A1269" t="str">
            <v>SH3419</v>
          </cell>
          <cell r="B1269" t="str">
            <v>SH31_38</v>
          </cell>
        </row>
        <row r="1270">
          <cell r="A1270" t="str">
            <v>SH3423</v>
          </cell>
          <cell r="B1270" t="str">
            <v>SH31_38</v>
          </cell>
        </row>
        <row r="1271">
          <cell r="A1271" t="str">
            <v>SH3425</v>
          </cell>
          <cell r="B1271" t="str">
            <v>SH31_38</v>
          </cell>
        </row>
        <row r="1272">
          <cell r="A1272" t="str">
            <v>SH3436</v>
          </cell>
          <cell r="B1272" t="str">
            <v>SH31_38</v>
          </cell>
        </row>
        <row r="1273">
          <cell r="A1273" t="str">
            <v>SH3438</v>
          </cell>
          <cell r="B1273" t="str">
            <v>SH31_38</v>
          </cell>
        </row>
        <row r="1274">
          <cell r="A1274" t="str">
            <v>SH34P25</v>
          </cell>
          <cell r="B1274" t="str">
            <v>SH31_38</v>
          </cell>
        </row>
        <row r="1275">
          <cell r="A1275" t="str">
            <v>SH34W38</v>
          </cell>
          <cell r="B1275" t="str">
            <v>SH31_38</v>
          </cell>
        </row>
        <row r="1276">
          <cell r="A1276" t="str">
            <v>SH4036</v>
          </cell>
          <cell r="B1276" t="str">
            <v>SH31_38</v>
          </cell>
        </row>
        <row r="1277">
          <cell r="A1277" t="str">
            <v>AH3150</v>
          </cell>
          <cell r="B1277" t="str">
            <v>SH31_50</v>
          </cell>
        </row>
        <row r="1278">
          <cell r="A1278" t="str">
            <v>AH3175</v>
          </cell>
          <cell r="B1278" t="str">
            <v>SH31_50</v>
          </cell>
        </row>
        <row r="1279">
          <cell r="A1279" t="str">
            <v>AH31L50</v>
          </cell>
          <cell r="B1279" t="str">
            <v>SH31_50</v>
          </cell>
        </row>
        <row r="1280">
          <cell r="A1280" t="str">
            <v>AH31L75</v>
          </cell>
          <cell r="B1280" t="str">
            <v>SH31_50</v>
          </cell>
        </row>
        <row r="1281">
          <cell r="A1281" t="str">
            <v>MH3150</v>
          </cell>
          <cell r="B1281" t="str">
            <v>SH31_50</v>
          </cell>
        </row>
        <row r="1282">
          <cell r="A1282" t="str">
            <v>MH3175</v>
          </cell>
          <cell r="B1282" t="str">
            <v>SH31_50</v>
          </cell>
        </row>
        <row r="1283">
          <cell r="A1283" t="str">
            <v>MH31L50</v>
          </cell>
          <cell r="B1283" t="str">
            <v>SH31_50</v>
          </cell>
        </row>
        <row r="1284">
          <cell r="A1284" t="str">
            <v>MH31L75</v>
          </cell>
          <cell r="B1284" t="str">
            <v>SH31_50</v>
          </cell>
        </row>
        <row r="1285">
          <cell r="A1285" t="str">
            <v>SH3150</v>
          </cell>
          <cell r="B1285" t="str">
            <v>SH31_50</v>
          </cell>
        </row>
        <row r="1286">
          <cell r="A1286" t="str">
            <v>SH3175</v>
          </cell>
          <cell r="B1286" t="str">
            <v>SH31_50</v>
          </cell>
        </row>
        <row r="1287">
          <cell r="A1287" t="str">
            <v>SH31L50</v>
          </cell>
          <cell r="B1287" t="str">
            <v>SH31_50</v>
          </cell>
        </row>
        <row r="1288">
          <cell r="A1288" t="str">
            <v>SH31L75</v>
          </cell>
          <cell r="B1288" t="str">
            <v>SH31_50</v>
          </cell>
        </row>
        <row r="1289">
          <cell r="A1289" t="str">
            <v>SH3460</v>
          </cell>
          <cell r="B1289" t="str">
            <v>SH31_50</v>
          </cell>
        </row>
        <row r="1290">
          <cell r="A1290" t="str">
            <v>SH3475</v>
          </cell>
          <cell r="B1290" t="str">
            <v>SH31_50</v>
          </cell>
        </row>
        <row r="1291">
          <cell r="A1291" t="str">
            <v>SH34M50</v>
          </cell>
          <cell r="B1291" t="str">
            <v>SH31_50</v>
          </cell>
        </row>
        <row r="1292">
          <cell r="A1292" t="str">
            <v>SH34P75</v>
          </cell>
          <cell r="B1292" t="str">
            <v>SH31_50</v>
          </cell>
        </row>
        <row r="1293">
          <cell r="A1293" t="str">
            <v>SH34N50</v>
          </cell>
          <cell r="B1293" t="str">
            <v>SH31_50</v>
          </cell>
        </row>
        <row r="1294">
          <cell r="A1294" t="str">
            <v>SH31F96</v>
          </cell>
          <cell r="B1294" t="str">
            <v>SH31F_96</v>
          </cell>
        </row>
        <row r="1295">
          <cell r="A1295" t="str">
            <v>SH31F125</v>
          </cell>
          <cell r="B1295" t="str">
            <v>SH31F_96</v>
          </cell>
        </row>
        <row r="1296">
          <cell r="A1296" t="str">
            <v>AH31125</v>
          </cell>
          <cell r="B1296" t="str">
            <v>SH34_100</v>
          </cell>
        </row>
        <row r="1297">
          <cell r="A1297" t="str">
            <v>AH40125</v>
          </cell>
          <cell r="B1297" t="str">
            <v>SH34_100</v>
          </cell>
        </row>
        <row r="1298">
          <cell r="A1298" t="str">
            <v>AH40188</v>
          </cell>
          <cell r="B1298" t="str">
            <v>SH34_100</v>
          </cell>
        </row>
        <row r="1299">
          <cell r="A1299" t="str">
            <v>MH31125</v>
          </cell>
          <cell r="B1299" t="str">
            <v>SH34_100</v>
          </cell>
        </row>
        <row r="1300">
          <cell r="A1300" t="str">
            <v>MH40125</v>
          </cell>
          <cell r="B1300" t="str">
            <v>SH34_100</v>
          </cell>
        </row>
        <row r="1301">
          <cell r="A1301" t="str">
            <v>SH31100</v>
          </cell>
          <cell r="B1301" t="str">
            <v>SH34_100</v>
          </cell>
        </row>
        <row r="1302">
          <cell r="A1302" t="str">
            <v>SH31125</v>
          </cell>
          <cell r="B1302" t="str">
            <v>SH34_100</v>
          </cell>
        </row>
        <row r="1303">
          <cell r="A1303" t="str">
            <v>SH31175</v>
          </cell>
          <cell r="B1303" t="str">
            <v>SH34_100</v>
          </cell>
        </row>
        <row r="1304">
          <cell r="A1304" t="str">
            <v>SH31188</v>
          </cell>
          <cell r="B1304" t="str">
            <v>SH34_100</v>
          </cell>
        </row>
        <row r="1305">
          <cell r="A1305" t="str">
            <v>SH3350</v>
          </cell>
          <cell r="B1305" t="str">
            <v>SH34_100</v>
          </cell>
        </row>
        <row r="1306">
          <cell r="A1306" t="str">
            <v>SH33100</v>
          </cell>
          <cell r="B1306" t="str">
            <v>SH34_100</v>
          </cell>
        </row>
        <row r="1307">
          <cell r="A1307" t="str">
            <v>SH33125</v>
          </cell>
          <cell r="B1307" t="str">
            <v>SH34_100</v>
          </cell>
        </row>
        <row r="1308">
          <cell r="A1308" t="str">
            <v>SH34100</v>
          </cell>
          <cell r="B1308" t="str">
            <v>SH34_100</v>
          </cell>
        </row>
        <row r="1309">
          <cell r="A1309" t="str">
            <v>SH34110</v>
          </cell>
          <cell r="B1309" t="str">
            <v>SH34_100</v>
          </cell>
        </row>
        <row r="1310">
          <cell r="A1310" t="str">
            <v>SH34125</v>
          </cell>
          <cell r="B1310" t="str">
            <v>SH34_100</v>
          </cell>
        </row>
        <row r="1311">
          <cell r="A1311" t="str">
            <v>SH34H100</v>
          </cell>
          <cell r="B1311" t="str">
            <v>SH34_100</v>
          </cell>
        </row>
        <row r="1312">
          <cell r="A1312" t="str">
            <v>SH34G100</v>
          </cell>
          <cell r="B1312" t="str">
            <v>SH34_100</v>
          </cell>
        </row>
        <row r="1313">
          <cell r="A1313" t="str">
            <v>SH34G125</v>
          </cell>
          <cell r="B1313" t="str">
            <v>SH34_100</v>
          </cell>
        </row>
        <row r="1314">
          <cell r="A1314" t="str">
            <v>SH34G125</v>
          </cell>
          <cell r="B1314" t="str">
            <v>SH34_100</v>
          </cell>
        </row>
        <row r="1315">
          <cell r="A1315" t="str">
            <v>SH34K125</v>
          </cell>
          <cell r="B1315" t="str">
            <v>SH34_100</v>
          </cell>
        </row>
        <row r="1316">
          <cell r="A1316" t="str">
            <v>SH34M125</v>
          </cell>
          <cell r="B1316" t="str">
            <v>SH34_100</v>
          </cell>
        </row>
        <row r="1317">
          <cell r="A1317" t="str">
            <v>SH34P100</v>
          </cell>
          <cell r="B1317" t="str">
            <v>SH34_100</v>
          </cell>
        </row>
        <row r="1318">
          <cell r="A1318" t="str">
            <v>SH34P125</v>
          </cell>
          <cell r="B1318" t="str">
            <v>SH34_100</v>
          </cell>
        </row>
        <row r="1319">
          <cell r="A1319" t="str">
            <v>SH34U125</v>
          </cell>
          <cell r="B1319" t="str">
            <v>SH34_100</v>
          </cell>
        </row>
        <row r="1320">
          <cell r="A1320" t="str">
            <v>SH34W100</v>
          </cell>
          <cell r="B1320" t="str">
            <v>SH34_100</v>
          </cell>
        </row>
        <row r="1321">
          <cell r="A1321" t="str">
            <v>SH34W125</v>
          </cell>
          <cell r="B1321" t="str">
            <v>SH34_100</v>
          </cell>
        </row>
        <row r="1322">
          <cell r="A1322" t="str">
            <v>SH36H100</v>
          </cell>
          <cell r="B1322" t="str">
            <v>SH34_100</v>
          </cell>
        </row>
        <row r="1323">
          <cell r="A1323" t="str">
            <v>SH36H125</v>
          </cell>
          <cell r="B1323" t="str">
            <v>SH34_100</v>
          </cell>
        </row>
        <row r="1324">
          <cell r="A1324" t="str">
            <v>SH4075</v>
          </cell>
          <cell r="B1324" t="str">
            <v>SH34_100</v>
          </cell>
        </row>
        <row r="1325">
          <cell r="A1325" t="str">
            <v>SH40100</v>
          </cell>
          <cell r="B1325" t="str">
            <v>SH34_100</v>
          </cell>
        </row>
        <row r="1326">
          <cell r="A1326" t="str">
            <v>SH40110</v>
          </cell>
          <cell r="B1326" t="str">
            <v>SH34_100</v>
          </cell>
        </row>
        <row r="1327">
          <cell r="A1327" t="str">
            <v>SH40117</v>
          </cell>
          <cell r="B1327" t="str">
            <v>SH34_100</v>
          </cell>
        </row>
        <row r="1328">
          <cell r="A1328" t="str">
            <v>SH40125</v>
          </cell>
          <cell r="B1328" t="str">
            <v>SH34_100</v>
          </cell>
        </row>
        <row r="1329">
          <cell r="A1329" t="str">
            <v>SH40150</v>
          </cell>
          <cell r="B1329" t="str">
            <v>SH34_100</v>
          </cell>
        </row>
        <row r="1330">
          <cell r="A1330" t="str">
            <v>SH40F100</v>
          </cell>
          <cell r="B1330" t="str">
            <v>SH34_100</v>
          </cell>
        </row>
        <row r="1331">
          <cell r="A1331" t="str">
            <v>SH40F125</v>
          </cell>
          <cell r="B1331" t="str">
            <v>SH34_100</v>
          </cell>
        </row>
        <row r="1332">
          <cell r="A1332" t="str">
            <v>SH40F175</v>
          </cell>
          <cell r="B1332" t="str">
            <v>SH34_100</v>
          </cell>
        </row>
        <row r="1333">
          <cell r="A1333" t="str">
            <v>SH40G125</v>
          </cell>
          <cell r="B1333" t="str">
            <v>SH34_100</v>
          </cell>
        </row>
        <row r="1334">
          <cell r="A1334" t="str">
            <v>SH40H125</v>
          </cell>
          <cell r="B1334" t="str">
            <v>SH34_100</v>
          </cell>
        </row>
        <row r="1335">
          <cell r="A1335" t="str">
            <v>SH40J125</v>
          </cell>
          <cell r="B1335" t="str">
            <v>SH34_100</v>
          </cell>
        </row>
        <row r="1336">
          <cell r="A1336" t="str">
            <v>SH40N175</v>
          </cell>
          <cell r="B1336" t="str">
            <v>SH34_100</v>
          </cell>
        </row>
        <row r="1337">
          <cell r="A1337" t="str">
            <v>SH40P75</v>
          </cell>
          <cell r="B1337" t="str">
            <v>SH34_100</v>
          </cell>
        </row>
        <row r="1338">
          <cell r="A1338" t="str">
            <v>SH40P100</v>
          </cell>
          <cell r="B1338" t="str">
            <v>SH34_100</v>
          </cell>
        </row>
        <row r="1339">
          <cell r="A1339" t="str">
            <v>SH40P125</v>
          </cell>
          <cell r="B1339" t="str">
            <v>SH34_100</v>
          </cell>
        </row>
        <row r="1340">
          <cell r="A1340" t="str">
            <v>SH41100</v>
          </cell>
          <cell r="B1340" t="str">
            <v>SH34_100</v>
          </cell>
        </row>
        <row r="1341">
          <cell r="A1341" t="str">
            <v>SH41M125</v>
          </cell>
          <cell r="B1341" t="str">
            <v>SH34_100</v>
          </cell>
        </row>
        <row r="1342">
          <cell r="A1342" t="str">
            <v>SH41P75</v>
          </cell>
          <cell r="B1342" t="str">
            <v>SH34_100</v>
          </cell>
        </row>
        <row r="1343">
          <cell r="A1343" t="str">
            <v>SH41P100</v>
          </cell>
          <cell r="B1343" t="str">
            <v>SH34_100</v>
          </cell>
        </row>
        <row r="1344">
          <cell r="A1344" t="str">
            <v>SH41P125</v>
          </cell>
          <cell r="B1344" t="str">
            <v>SH34_100</v>
          </cell>
        </row>
        <row r="1345">
          <cell r="A1345" t="str">
            <v>SH42100</v>
          </cell>
          <cell r="B1345" t="str">
            <v>SH34_100</v>
          </cell>
        </row>
        <row r="1346">
          <cell r="A1346" t="str">
            <v>SH42125</v>
          </cell>
          <cell r="B1346" t="str">
            <v>SH34_100</v>
          </cell>
        </row>
        <row r="1347">
          <cell r="A1347" t="str">
            <v>SH42F100</v>
          </cell>
          <cell r="B1347" t="str">
            <v>SH34_100</v>
          </cell>
        </row>
        <row r="1348">
          <cell r="A1348" t="str">
            <v>SH42F125</v>
          </cell>
          <cell r="B1348" t="str">
            <v>SH34_100</v>
          </cell>
        </row>
        <row r="1349">
          <cell r="A1349" t="str">
            <v>SI34100</v>
          </cell>
          <cell r="B1349" t="str">
            <v>SH34_100</v>
          </cell>
        </row>
        <row r="1350">
          <cell r="A1350" t="str">
            <v>TH34P100</v>
          </cell>
          <cell r="B1350" t="str">
            <v>SH34_100</v>
          </cell>
        </row>
        <row r="1351">
          <cell r="A1351" t="str">
            <v>TH34P125</v>
          </cell>
          <cell r="B1351" t="str">
            <v>SH34_100</v>
          </cell>
        </row>
        <row r="1352">
          <cell r="A1352" t="str">
            <v>TH4070</v>
          </cell>
          <cell r="B1352" t="str">
            <v>SH34_100</v>
          </cell>
        </row>
        <row r="1353">
          <cell r="A1353" t="str">
            <v>TH40100</v>
          </cell>
          <cell r="B1353" t="str">
            <v>SH34_100</v>
          </cell>
        </row>
        <row r="1354">
          <cell r="A1354" t="str">
            <v>TH40125</v>
          </cell>
          <cell r="B1354" t="str">
            <v>SH34_100</v>
          </cell>
        </row>
        <row r="1355">
          <cell r="A1355" t="str">
            <v>TH40N70</v>
          </cell>
          <cell r="B1355" t="str">
            <v>SH34_100</v>
          </cell>
        </row>
        <row r="1356">
          <cell r="A1356" t="str">
            <v>V5000125</v>
          </cell>
          <cell r="B1356" t="str">
            <v>SH34_100</v>
          </cell>
        </row>
        <row r="1357">
          <cell r="A1357" t="str">
            <v>V5200100</v>
          </cell>
          <cell r="B1357" t="str">
            <v>SH34_100</v>
          </cell>
        </row>
        <row r="1358">
          <cell r="A1358" t="str">
            <v>V5200125</v>
          </cell>
          <cell r="B1358" t="str">
            <v>SH34_100</v>
          </cell>
        </row>
        <row r="1359">
          <cell r="A1359" t="str">
            <v>V5400100</v>
          </cell>
          <cell r="B1359" t="str">
            <v>SH34_100</v>
          </cell>
        </row>
        <row r="1360">
          <cell r="A1360" t="str">
            <v>V5400125</v>
          </cell>
          <cell r="B1360" t="str">
            <v>SH34_100</v>
          </cell>
        </row>
        <row r="1361">
          <cell r="A1361" t="str">
            <v>V6000100</v>
          </cell>
          <cell r="B1361" t="str">
            <v>SH34_100</v>
          </cell>
        </row>
        <row r="1362">
          <cell r="A1362" t="str">
            <v>V6000125</v>
          </cell>
          <cell r="B1362" t="str">
            <v>SH34_100</v>
          </cell>
        </row>
        <row r="1363">
          <cell r="A1363" t="str">
            <v>V6000150</v>
          </cell>
          <cell r="B1363" t="str">
            <v>SH34_100</v>
          </cell>
        </row>
        <row r="1364">
          <cell r="A1364" t="str">
            <v>V6001100</v>
          </cell>
          <cell r="B1364" t="str">
            <v>SH34_100</v>
          </cell>
        </row>
        <row r="1365">
          <cell r="A1365" t="str">
            <v>V6001125</v>
          </cell>
          <cell r="B1365" t="str">
            <v>SH34_100</v>
          </cell>
        </row>
        <row r="1366">
          <cell r="A1366" t="str">
            <v>V7000100</v>
          </cell>
          <cell r="B1366" t="str">
            <v>SH34_100</v>
          </cell>
        </row>
        <row r="1367">
          <cell r="A1367" t="str">
            <v>V7000125</v>
          </cell>
          <cell r="B1367" t="str">
            <v>SH34_100</v>
          </cell>
        </row>
        <row r="1368">
          <cell r="A1368" t="str">
            <v>V7001100</v>
          </cell>
          <cell r="B1368" t="str">
            <v>SH34_100</v>
          </cell>
        </row>
        <row r="1369">
          <cell r="A1369" t="str">
            <v>V7001125</v>
          </cell>
          <cell r="B1369" t="str">
            <v>SH34_100</v>
          </cell>
        </row>
        <row r="1370">
          <cell r="A1370" t="str">
            <v>V7600125</v>
          </cell>
          <cell r="B1370" t="str">
            <v>SH34_100</v>
          </cell>
        </row>
        <row r="1371">
          <cell r="A1371" t="str">
            <v>V760075</v>
          </cell>
          <cell r="B1371" t="str">
            <v>SH34_100</v>
          </cell>
        </row>
        <row r="1372">
          <cell r="A1372" t="str">
            <v>V7600T125</v>
          </cell>
          <cell r="B1372" t="str">
            <v>SH34_100</v>
          </cell>
        </row>
        <row r="1373">
          <cell r="A1373" t="str">
            <v>V770025</v>
          </cell>
          <cell r="B1373" t="str">
            <v>SH34_100</v>
          </cell>
        </row>
        <row r="1374">
          <cell r="A1374" t="str">
            <v>V770050</v>
          </cell>
          <cell r="B1374" t="str">
            <v>SH34_100</v>
          </cell>
        </row>
        <row r="1375">
          <cell r="A1375" t="str">
            <v>V770075</v>
          </cell>
          <cell r="B1375" t="str">
            <v>SH34_100</v>
          </cell>
        </row>
        <row r="1376">
          <cell r="A1376" t="str">
            <v>V7700100</v>
          </cell>
          <cell r="B1376" t="str">
            <v>SH34_100</v>
          </cell>
        </row>
        <row r="1377">
          <cell r="A1377" t="str">
            <v>V7700125</v>
          </cell>
          <cell r="B1377" t="str">
            <v>SH34_100</v>
          </cell>
        </row>
        <row r="1378">
          <cell r="A1378" t="str">
            <v>V7700150</v>
          </cell>
          <cell r="B1378" t="str">
            <v>SH34_100</v>
          </cell>
        </row>
        <row r="1379">
          <cell r="A1379" t="str">
            <v>V7800125</v>
          </cell>
          <cell r="B1379" t="str">
            <v>SH34_100</v>
          </cell>
        </row>
        <row r="1380">
          <cell r="A1380" t="str">
            <v>T7600125</v>
          </cell>
          <cell r="B1380" t="str">
            <v>SH34_100</v>
          </cell>
        </row>
        <row r="1381">
          <cell r="A1381" t="str">
            <v>T7610125</v>
          </cell>
          <cell r="B1381" t="str">
            <v>SH34_100</v>
          </cell>
        </row>
        <row r="1382">
          <cell r="A1382" t="str">
            <v>T7610A125</v>
          </cell>
          <cell r="B1382" t="str">
            <v>SH34_100</v>
          </cell>
        </row>
        <row r="1383">
          <cell r="A1383" t="str">
            <v>T7610B75</v>
          </cell>
          <cell r="B1383" t="str">
            <v>SH34_100</v>
          </cell>
        </row>
        <row r="1384">
          <cell r="A1384" t="str">
            <v>T7610B100</v>
          </cell>
          <cell r="B1384" t="str">
            <v>SH34_100</v>
          </cell>
        </row>
        <row r="1385">
          <cell r="A1385" t="str">
            <v>T7610B125</v>
          </cell>
          <cell r="B1385" t="str">
            <v>SH34_100</v>
          </cell>
        </row>
        <row r="1386">
          <cell r="A1386" t="str">
            <v>V761075</v>
          </cell>
          <cell r="B1386" t="str">
            <v>SH34_100</v>
          </cell>
        </row>
        <row r="1387">
          <cell r="A1387" t="str">
            <v>V7610100</v>
          </cell>
          <cell r="B1387" t="str">
            <v>SH34_100</v>
          </cell>
        </row>
        <row r="1388">
          <cell r="A1388" t="str">
            <v>V7610125</v>
          </cell>
          <cell r="B1388" t="str">
            <v>SH34_100</v>
          </cell>
        </row>
        <row r="1389">
          <cell r="A1389" t="str">
            <v>T7610M125</v>
          </cell>
          <cell r="B1389" t="str">
            <v>SH34_100</v>
          </cell>
        </row>
        <row r="1390">
          <cell r="A1390" t="str">
            <v>T7610P75</v>
          </cell>
          <cell r="B1390" t="str">
            <v>SH34_100</v>
          </cell>
        </row>
        <row r="1391">
          <cell r="A1391" t="str">
            <v>T7610P100</v>
          </cell>
          <cell r="B1391" t="str">
            <v>SH34_100</v>
          </cell>
        </row>
        <row r="1392">
          <cell r="A1392" t="str">
            <v>T7610P125</v>
          </cell>
          <cell r="B1392" t="str">
            <v>SH34_100</v>
          </cell>
        </row>
        <row r="1393">
          <cell r="A1393" t="str">
            <v>T7610H100</v>
          </cell>
          <cell r="B1393" t="str">
            <v>SH34_100</v>
          </cell>
        </row>
        <row r="1394">
          <cell r="A1394" t="str">
            <v>T7800125</v>
          </cell>
          <cell r="B1394" t="str">
            <v>SH34_100</v>
          </cell>
        </row>
        <row r="1395">
          <cell r="A1395" t="str">
            <v>AH34175</v>
          </cell>
          <cell r="B1395" t="str">
            <v>SH34_250</v>
          </cell>
        </row>
        <row r="1396">
          <cell r="A1396" t="str">
            <v>A7001188</v>
          </cell>
          <cell r="B1396" t="str">
            <v>SH34_250</v>
          </cell>
        </row>
        <row r="1397">
          <cell r="A1397" t="str">
            <v>M7001188</v>
          </cell>
          <cell r="B1397" t="str">
            <v>SH34_250</v>
          </cell>
        </row>
        <row r="1398">
          <cell r="A1398" t="str">
            <v>MH40188</v>
          </cell>
          <cell r="B1398" t="str">
            <v>SH34_250</v>
          </cell>
        </row>
        <row r="1399">
          <cell r="A1399" t="str">
            <v>MH40250</v>
          </cell>
          <cell r="B1399" t="str">
            <v>SH34_250</v>
          </cell>
        </row>
        <row r="1400">
          <cell r="A1400" t="str">
            <v>SH31250</v>
          </cell>
          <cell r="B1400" t="str">
            <v>SH34_250</v>
          </cell>
        </row>
        <row r="1401">
          <cell r="A1401" t="str">
            <v>SH33175</v>
          </cell>
          <cell r="B1401" t="str">
            <v>SH34_250</v>
          </cell>
        </row>
        <row r="1402">
          <cell r="A1402" t="str">
            <v>SH33188</v>
          </cell>
          <cell r="B1402" t="str">
            <v>SH34_250</v>
          </cell>
        </row>
        <row r="1403">
          <cell r="A1403" t="str">
            <v>SH33250</v>
          </cell>
          <cell r="B1403" t="str">
            <v>SH34_250</v>
          </cell>
        </row>
        <row r="1404">
          <cell r="A1404" t="str">
            <v>SH33L188</v>
          </cell>
          <cell r="B1404" t="str">
            <v>SH34_250</v>
          </cell>
        </row>
        <row r="1405">
          <cell r="A1405" t="str">
            <v>SH34175</v>
          </cell>
          <cell r="B1405" t="str">
            <v>SH34_250</v>
          </cell>
        </row>
        <row r="1406">
          <cell r="A1406" t="str">
            <v>SH34188</v>
          </cell>
          <cell r="B1406" t="str">
            <v>SH34_250</v>
          </cell>
        </row>
        <row r="1407">
          <cell r="A1407" t="str">
            <v>SH34250</v>
          </cell>
          <cell r="B1407" t="str">
            <v>SH34_250</v>
          </cell>
        </row>
        <row r="1408">
          <cell r="A1408" t="str">
            <v>SH34300</v>
          </cell>
          <cell r="B1408" t="str">
            <v>SH34_250</v>
          </cell>
        </row>
        <row r="1409">
          <cell r="A1409" t="str">
            <v>SH34330</v>
          </cell>
          <cell r="B1409" t="str">
            <v>SH34_250</v>
          </cell>
        </row>
        <row r="1410">
          <cell r="A1410" t="str">
            <v>SH34G188</v>
          </cell>
          <cell r="B1410" t="str">
            <v>SH34_250</v>
          </cell>
        </row>
        <row r="1411">
          <cell r="A1411" t="str">
            <v>SH34G250</v>
          </cell>
          <cell r="B1411" t="str">
            <v>SH34_250</v>
          </cell>
        </row>
        <row r="1412">
          <cell r="A1412" t="str">
            <v>SH34K188</v>
          </cell>
          <cell r="B1412" t="str">
            <v>SH34_250</v>
          </cell>
        </row>
        <row r="1413">
          <cell r="A1413" t="str">
            <v>SH34K250</v>
          </cell>
          <cell r="B1413" t="str">
            <v>SH34_250</v>
          </cell>
        </row>
        <row r="1414">
          <cell r="A1414" t="str">
            <v>SH34M175</v>
          </cell>
          <cell r="B1414" t="str">
            <v>SH34_250</v>
          </cell>
        </row>
        <row r="1415">
          <cell r="A1415" t="str">
            <v>SH34M188</v>
          </cell>
          <cell r="B1415" t="str">
            <v>SH34_250</v>
          </cell>
        </row>
        <row r="1416">
          <cell r="A1416" t="str">
            <v>SH34P175</v>
          </cell>
          <cell r="B1416" t="str">
            <v>SH34_250</v>
          </cell>
        </row>
        <row r="1417">
          <cell r="A1417" t="str">
            <v>SH34P188</v>
          </cell>
          <cell r="B1417" t="str">
            <v>SH34_250</v>
          </cell>
        </row>
        <row r="1418">
          <cell r="A1418" t="str">
            <v>SH34P250</v>
          </cell>
          <cell r="B1418" t="str">
            <v>SH34_250</v>
          </cell>
        </row>
        <row r="1419">
          <cell r="A1419" t="str">
            <v>SH34U188</v>
          </cell>
          <cell r="B1419" t="str">
            <v>SH34_250</v>
          </cell>
        </row>
        <row r="1420">
          <cell r="A1420" t="str">
            <v>SH34W188</v>
          </cell>
          <cell r="B1420" t="str">
            <v>SH34_250</v>
          </cell>
        </row>
        <row r="1421">
          <cell r="A1421" t="str">
            <v>SH34W250</v>
          </cell>
          <cell r="B1421" t="str">
            <v>SH34_250</v>
          </cell>
        </row>
        <row r="1422">
          <cell r="A1422" t="str">
            <v>SH36188</v>
          </cell>
          <cell r="B1422" t="str">
            <v>SH34_250</v>
          </cell>
        </row>
        <row r="1423">
          <cell r="A1423" t="str">
            <v>SH36H188</v>
          </cell>
          <cell r="B1423" t="str">
            <v>SH34_250</v>
          </cell>
        </row>
        <row r="1424">
          <cell r="A1424" t="str">
            <v>SH36H250</v>
          </cell>
          <cell r="B1424" t="str">
            <v>SH34_250</v>
          </cell>
        </row>
        <row r="1425">
          <cell r="A1425" t="str">
            <v>SH36P188</v>
          </cell>
          <cell r="B1425" t="str">
            <v>SH34_250</v>
          </cell>
        </row>
        <row r="1426">
          <cell r="A1426" t="str">
            <v>SH36P250</v>
          </cell>
          <cell r="B1426" t="str">
            <v>SH34_250</v>
          </cell>
        </row>
        <row r="1427">
          <cell r="A1427" t="str">
            <v>SH38H188</v>
          </cell>
          <cell r="B1427" t="str">
            <v>SH34_250</v>
          </cell>
        </row>
        <row r="1428">
          <cell r="A1428" t="str">
            <v>SH38H250</v>
          </cell>
          <cell r="B1428" t="str">
            <v>SH34_250</v>
          </cell>
        </row>
        <row r="1429">
          <cell r="A1429" t="str">
            <v>SH38P175</v>
          </cell>
          <cell r="B1429" t="str">
            <v>SH34_250</v>
          </cell>
        </row>
        <row r="1430">
          <cell r="A1430" t="str">
            <v>SH38P250</v>
          </cell>
          <cell r="B1430" t="str">
            <v>SH34_250</v>
          </cell>
        </row>
        <row r="1431">
          <cell r="A1431" t="str">
            <v>SH40175</v>
          </cell>
          <cell r="B1431" t="str">
            <v>SH34_250</v>
          </cell>
        </row>
        <row r="1432">
          <cell r="A1432" t="str">
            <v>SH40188</v>
          </cell>
          <cell r="B1432" t="str">
            <v>SH34_250</v>
          </cell>
        </row>
        <row r="1433">
          <cell r="A1433" t="str">
            <v>SH40250</v>
          </cell>
          <cell r="B1433" t="str">
            <v>SH34_250</v>
          </cell>
        </row>
        <row r="1434">
          <cell r="A1434" t="str">
            <v>SH40F188</v>
          </cell>
          <cell r="B1434" t="str">
            <v>SH34_250</v>
          </cell>
        </row>
        <row r="1435">
          <cell r="A1435" t="str">
            <v>SH40F250</v>
          </cell>
          <cell r="B1435" t="str">
            <v>SH34_250</v>
          </cell>
        </row>
        <row r="1436">
          <cell r="A1436" t="str">
            <v>SH40G188</v>
          </cell>
          <cell r="B1436" t="str">
            <v>SH34_250</v>
          </cell>
        </row>
        <row r="1437">
          <cell r="A1437" t="str">
            <v>SH40H188</v>
          </cell>
          <cell r="B1437" t="str">
            <v>SH34_250</v>
          </cell>
        </row>
        <row r="1438">
          <cell r="A1438" t="str">
            <v>SH40H250</v>
          </cell>
          <cell r="B1438" t="str">
            <v>SH34_250</v>
          </cell>
        </row>
        <row r="1439">
          <cell r="A1439" t="str">
            <v>SH40P188</v>
          </cell>
          <cell r="B1439" t="str">
            <v>SH34_250</v>
          </cell>
        </row>
        <row r="1440">
          <cell r="A1440" t="str">
            <v>SH40P250</v>
          </cell>
          <cell r="B1440" t="str">
            <v>SH34_250</v>
          </cell>
        </row>
        <row r="1441">
          <cell r="A1441" t="str">
            <v>SH40P300</v>
          </cell>
          <cell r="B1441" t="str">
            <v>SH34_250</v>
          </cell>
        </row>
        <row r="1442">
          <cell r="A1442" t="str">
            <v>SH41250</v>
          </cell>
          <cell r="B1442" t="str">
            <v>SH34_250</v>
          </cell>
        </row>
        <row r="1443">
          <cell r="A1443" t="str">
            <v>SH41M188</v>
          </cell>
          <cell r="B1443" t="str">
            <v>SH34_250</v>
          </cell>
        </row>
        <row r="1444">
          <cell r="A1444" t="str">
            <v>SH41M250</v>
          </cell>
          <cell r="B1444" t="str">
            <v>SH34_250</v>
          </cell>
        </row>
        <row r="1445">
          <cell r="A1445" t="str">
            <v>SH41P188</v>
          </cell>
          <cell r="B1445" t="str">
            <v>SH34_250</v>
          </cell>
        </row>
        <row r="1446">
          <cell r="A1446" t="str">
            <v>SH41P250</v>
          </cell>
          <cell r="B1446" t="str">
            <v>SH34_250</v>
          </cell>
        </row>
        <row r="1447">
          <cell r="A1447" t="str">
            <v>SH42188</v>
          </cell>
          <cell r="B1447" t="str">
            <v>SH34_250</v>
          </cell>
        </row>
        <row r="1448">
          <cell r="A1448" t="str">
            <v>SH42250</v>
          </cell>
          <cell r="B1448" t="str">
            <v>SH34_250</v>
          </cell>
        </row>
        <row r="1449">
          <cell r="A1449" t="str">
            <v>SH42F188</v>
          </cell>
          <cell r="B1449" t="str">
            <v>SH34_250</v>
          </cell>
        </row>
        <row r="1450">
          <cell r="A1450" t="str">
            <v>SH48188</v>
          </cell>
          <cell r="B1450" t="str">
            <v>SH34_250</v>
          </cell>
        </row>
        <row r="1451">
          <cell r="A1451" t="str">
            <v>TH34P188</v>
          </cell>
          <cell r="B1451" t="str">
            <v>SH34_250</v>
          </cell>
        </row>
        <row r="1452">
          <cell r="A1452" t="str">
            <v>TH34P250</v>
          </cell>
          <cell r="B1452" t="str">
            <v>SH34_250</v>
          </cell>
        </row>
        <row r="1453">
          <cell r="A1453" t="str">
            <v>TH38P188</v>
          </cell>
          <cell r="B1453" t="str">
            <v>SH34_250</v>
          </cell>
        </row>
        <row r="1454">
          <cell r="A1454" t="str">
            <v>TH38P250</v>
          </cell>
          <cell r="B1454" t="str">
            <v>SH34_250</v>
          </cell>
        </row>
        <row r="1455">
          <cell r="A1455" t="str">
            <v>TH40175</v>
          </cell>
          <cell r="B1455" t="str">
            <v>SH34_250</v>
          </cell>
        </row>
        <row r="1456">
          <cell r="A1456" t="str">
            <v>TH40188</v>
          </cell>
          <cell r="B1456" t="str">
            <v>SH34_250</v>
          </cell>
        </row>
        <row r="1457">
          <cell r="A1457" t="str">
            <v>TH40250</v>
          </cell>
          <cell r="B1457" t="str">
            <v>SH34_250</v>
          </cell>
        </row>
        <row r="1458">
          <cell r="A1458" t="str">
            <v>TH40N188</v>
          </cell>
          <cell r="B1458" t="str">
            <v>SH34_250</v>
          </cell>
        </row>
        <row r="1459">
          <cell r="A1459" t="str">
            <v>TH40N200</v>
          </cell>
          <cell r="B1459" t="str">
            <v>SH34_250</v>
          </cell>
        </row>
        <row r="1460">
          <cell r="A1460" t="str">
            <v>TH40N250</v>
          </cell>
          <cell r="B1460" t="str">
            <v>SH34_250</v>
          </cell>
        </row>
        <row r="1461">
          <cell r="A1461" t="str">
            <v>T7610B188</v>
          </cell>
          <cell r="B1461" t="str">
            <v>SH34_250</v>
          </cell>
        </row>
        <row r="1462">
          <cell r="A1462" t="str">
            <v>T7610B250</v>
          </cell>
          <cell r="B1462" t="str">
            <v>SH34_250</v>
          </cell>
        </row>
        <row r="1463">
          <cell r="A1463" t="str">
            <v>T800A188</v>
          </cell>
          <cell r="B1463" t="str">
            <v>SH34_250</v>
          </cell>
        </row>
        <row r="1464">
          <cell r="A1464" t="str">
            <v>T800A250</v>
          </cell>
          <cell r="B1464" t="str">
            <v>SH34_250</v>
          </cell>
        </row>
        <row r="1465">
          <cell r="A1465" t="str">
            <v>T800B188</v>
          </cell>
          <cell r="B1465" t="str">
            <v>SH34_250</v>
          </cell>
        </row>
        <row r="1466">
          <cell r="A1466" t="str">
            <v>T800B250</v>
          </cell>
          <cell r="B1466" t="str">
            <v>SH34_250</v>
          </cell>
        </row>
        <row r="1467">
          <cell r="A1467" t="str">
            <v>T800C188</v>
          </cell>
          <cell r="B1467" t="str">
            <v>SH34_250</v>
          </cell>
        </row>
        <row r="1468">
          <cell r="A1468" t="str">
            <v>T800C250</v>
          </cell>
          <cell r="B1468" t="str">
            <v>SH34_250</v>
          </cell>
        </row>
        <row r="1469">
          <cell r="A1469" t="str">
            <v>T800D188</v>
          </cell>
          <cell r="B1469" t="str">
            <v>SH34_250</v>
          </cell>
        </row>
        <row r="1470">
          <cell r="A1470" t="str">
            <v>T800D250</v>
          </cell>
          <cell r="B1470" t="str">
            <v>SH34_250</v>
          </cell>
        </row>
        <row r="1471">
          <cell r="A1471" t="str">
            <v>T800E188</v>
          </cell>
          <cell r="B1471" t="str">
            <v>SH34_250</v>
          </cell>
        </row>
        <row r="1472">
          <cell r="A1472" t="str">
            <v>T800E250</v>
          </cell>
          <cell r="B1472" t="str">
            <v>SH34_250</v>
          </cell>
        </row>
        <row r="1473">
          <cell r="A1473" t="str">
            <v>T800F188</v>
          </cell>
          <cell r="B1473" t="str">
            <v>SH34_250</v>
          </cell>
        </row>
        <row r="1474">
          <cell r="A1474" t="str">
            <v>T800F250</v>
          </cell>
          <cell r="B1474" t="str">
            <v>SH34_250</v>
          </cell>
        </row>
        <row r="1475">
          <cell r="A1475" t="str">
            <v>T800G250</v>
          </cell>
          <cell r="B1475" t="str">
            <v>SH34_250</v>
          </cell>
        </row>
        <row r="1476">
          <cell r="A1476" t="str">
            <v>T800H250</v>
          </cell>
          <cell r="B1476" t="str">
            <v>SH34_250</v>
          </cell>
        </row>
        <row r="1477">
          <cell r="A1477" t="str">
            <v>T800I188</v>
          </cell>
          <cell r="B1477" t="str">
            <v>SH34_250</v>
          </cell>
        </row>
        <row r="1478">
          <cell r="A1478" t="str">
            <v>T800I250</v>
          </cell>
          <cell r="B1478" t="str">
            <v>SH34_250</v>
          </cell>
        </row>
        <row r="1479">
          <cell r="A1479" t="str">
            <v>T800J188</v>
          </cell>
          <cell r="B1479" t="str">
            <v>SH34_250</v>
          </cell>
        </row>
        <row r="1480">
          <cell r="A1480" t="str">
            <v>T800J250</v>
          </cell>
          <cell r="B1480" t="str">
            <v>SH34_250</v>
          </cell>
        </row>
        <row r="1481">
          <cell r="A1481" t="str">
            <v>T800K188</v>
          </cell>
          <cell r="B1481" t="str">
            <v>SH34_250</v>
          </cell>
        </row>
        <row r="1482">
          <cell r="A1482" t="str">
            <v>T800K250</v>
          </cell>
          <cell r="B1482" t="str">
            <v>SH34_250</v>
          </cell>
        </row>
        <row r="1483">
          <cell r="A1483" t="str">
            <v>T800L188</v>
          </cell>
          <cell r="B1483" t="str">
            <v>SH34_250</v>
          </cell>
        </row>
        <row r="1484">
          <cell r="A1484" t="str">
            <v>T800L250</v>
          </cell>
          <cell r="B1484" t="str">
            <v>SH34_250</v>
          </cell>
        </row>
        <row r="1485">
          <cell r="A1485" t="str">
            <v>T800M188</v>
          </cell>
          <cell r="B1485" t="str">
            <v>SH34_250</v>
          </cell>
        </row>
        <row r="1486">
          <cell r="A1486" t="str">
            <v>T800M250</v>
          </cell>
          <cell r="B1486" t="str">
            <v>SH34_250</v>
          </cell>
        </row>
        <row r="1487">
          <cell r="A1487" t="str">
            <v>T800N188</v>
          </cell>
          <cell r="B1487" t="str">
            <v>SH34_250</v>
          </cell>
        </row>
        <row r="1488">
          <cell r="A1488" t="str">
            <v>T800N250</v>
          </cell>
          <cell r="B1488" t="str">
            <v>SH34_250</v>
          </cell>
        </row>
        <row r="1489">
          <cell r="A1489" t="str">
            <v>T800S188</v>
          </cell>
          <cell r="B1489" t="str">
            <v>SH34_250</v>
          </cell>
        </row>
        <row r="1490">
          <cell r="A1490" t="str">
            <v>T800S250</v>
          </cell>
          <cell r="B1490" t="str">
            <v>SH34_250</v>
          </cell>
        </row>
        <row r="1491">
          <cell r="A1491" t="str">
            <v>V3700188</v>
          </cell>
          <cell r="B1491" t="str">
            <v>SH34_250</v>
          </cell>
        </row>
        <row r="1492">
          <cell r="A1492" t="str">
            <v>V5000188</v>
          </cell>
          <cell r="B1492" t="str">
            <v>SH34_250</v>
          </cell>
        </row>
        <row r="1493">
          <cell r="A1493" t="str">
            <v>V5000250</v>
          </cell>
          <cell r="B1493" t="str">
            <v>SH34_250</v>
          </cell>
        </row>
        <row r="1494">
          <cell r="A1494" t="str">
            <v>V5100188</v>
          </cell>
          <cell r="B1494" t="str">
            <v>SH34_250</v>
          </cell>
        </row>
        <row r="1495">
          <cell r="A1495" t="str">
            <v>V5100250</v>
          </cell>
          <cell r="B1495" t="str">
            <v>SH34_250</v>
          </cell>
        </row>
        <row r="1496">
          <cell r="A1496" t="str">
            <v>V5200188</v>
          </cell>
          <cell r="B1496" t="str">
            <v>SH34_250</v>
          </cell>
        </row>
        <row r="1497">
          <cell r="A1497" t="str">
            <v>V5200250</v>
          </cell>
          <cell r="B1497" t="str">
            <v>SH34_250</v>
          </cell>
        </row>
        <row r="1498">
          <cell r="A1498" t="str">
            <v>V520E188</v>
          </cell>
          <cell r="B1498" t="str">
            <v>SH34_250</v>
          </cell>
        </row>
        <row r="1499">
          <cell r="A1499" t="str">
            <v>V520E250</v>
          </cell>
          <cell r="B1499" t="str">
            <v>SH34_250</v>
          </cell>
        </row>
        <row r="1500">
          <cell r="A1500" t="str">
            <v>V520E270</v>
          </cell>
          <cell r="B1500" t="str">
            <v>SH34_250</v>
          </cell>
        </row>
        <row r="1501">
          <cell r="A1501" t="str">
            <v>V520E300</v>
          </cell>
          <cell r="B1501" t="str">
            <v>SH34_250</v>
          </cell>
        </row>
        <row r="1502">
          <cell r="A1502" t="str">
            <v>V5400188</v>
          </cell>
          <cell r="B1502" t="str">
            <v>SH34_250</v>
          </cell>
        </row>
        <row r="1503">
          <cell r="A1503" t="str">
            <v>V5400250</v>
          </cell>
          <cell r="B1503" t="str">
            <v>SH34_250</v>
          </cell>
        </row>
        <row r="1504">
          <cell r="A1504" t="str">
            <v>V5400270</v>
          </cell>
          <cell r="B1504" t="str">
            <v>SH34_250</v>
          </cell>
        </row>
        <row r="1505">
          <cell r="A1505" t="str">
            <v>V5400300</v>
          </cell>
          <cell r="B1505" t="str">
            <v>SH34_250</v>
          </cell>
        </row>
        <row r="1506">
          <cell r="A1506" t="str">
            <v>V5400J250</v>
          </cell>
          <cell r="B1506" t="str">
            <v>SH34_250</v>
          </cell>
        </row>
        <row r="1507">
          <cell r="A1507" t="str">
            <v>V540U250</v>
          </cell>
          <cell r="B1507" t="str">
            <v>SH34_250</v>
          </cell>
        </row>
        <row r="1508">
          <cell r="A1508" t="str">
            <v>V540U188</v>
          </cell>
          <cell r="B1508" t="str">
            <v>SH34_250</v>
          </cell>
        </row>
        <row r="1509">
          <cell r="A1509" t="str">
            <v>V5400H188</v>
          </cell>
          <cell r="B1509" t="str">
            <v>SH34_250</v>
          </cell>
        </row>
        <row r="1510">
          <cell r="A1510" t="str">
            <v>V5600188</v>
          </cell>
          <cell r="B1510" t="str">
            <v>SH34_250</v>
          </cell>
        </row>
        <row r="1511">
          <cell r="A1511" t="str">
            <v>V5600250</v>
          </cell>
          <cell r="B1511" t="str">
            <v>SH34_250</v>
          </cell>
        </row>
        <row r="1512">
          <cell r="A1512" t="str">
            <v>V5700188</v>
          </cell>
          <cell r="B1512" t="str">
            <v>SH34_250</v>
          </cell>
        </row>
        <row r="1513">
          <cell r="A1513" t="str">
            <v>V5700250</v>
          </cell>
          <cell r="B1513" t="str">
            <v>SH34_250</v>
          </cell>
        </row>
        <row r="1514">
          <cell r="A1514" t="str">
            <v>V6000188</v>
          </cell>
          <cell r="B1514" t="str">
            <v>SH34_250</v>
          </cell>
        </row>
        <row r="1515">
          <cell r="A1515" t="str">
            <v>V6000250</v>
          </cell>
          <cell r="B1515" t="str">
            <v>SH34_250</v>
          </cell>
        </row>
        <row r="1516">
          <cell r="A1516" t="str">
            <v>V6001188</v>
          </cell>
          <cell r="B1516" t="str">
            <v>SH34_250</v>
          </cell>
        </row>
        <row r="1517">
          <cell r="A1517" t="str">
            <v>V6001250</v>
          </cell>
          <cell r="B1517" t="str">
            <v>SH34_250</v>
          </cell>
        </row>
        <row r="1518">
          <cell r="A1518" t="str">
            <v>V7000175</v>
          </cell>
          <cell r="B1518" t="str">
            <v>SH34_250</v>
          </cell>
        </row>
        <row r="1519">
          <cell r="A1519" t="str">
            <v>V7000188</v>
          </cell>
          <cell r="B1519" t="str">
            <v>SH34_250</v>
          </cell>
        </row>
        <row r="1520">
          <cell r="A1520" t="str">
            <v>V7000210</v>
          </cell>
          <cell r="B1520" t="str">
            <v>SH34_250</v>
          </cell>
        </row>
        <row r="1521">
          <cell r="A1521" t="str">
            <v>V7000225</v>
          </cell>
          <cell r="B1521" t="str">
            <v>SH34_250</v>
          </cell>
        </row>
        <row r="1522">
          <cell r="A1522" t="str">
            <v>V7000250</v>
          </cell>
          <cell r="B1522" t="str">
            <v>SH34_250</v>
          </cell>
        </row>
        <row r="1523">
          <cell r="A1523" t="str">
            <v>V7001188</v>
          </cell>
          <cell r="B1523" t="str">
            <v>SH34_250</v>
          </cell>
        </row>
        <row r="1524">
          <cell r="A1524" t="str">
            <v>V7001250</v>
          </cell>
          <cell r="B1524" t="str">
            <v>SH34_250</v>
          </cell>
        </row>
        <row r="1525">
          <cell r="A1525" t="str">
            <v>V700P188</v>
          </cell>
          <cell r="B1525" t="str">
            <v>SH34_250</v>
          </cell>
        </row>
        <row r="1526">
          <cell r="A1526" t="str">
            <v>V700P250</v>
          </cell>
          <cell r="B1526" t="str">
            <v>SH34_250</v>
          </cell>
        </row>
        <row r="1527">
          <cell r="A1527" t="str">
            <v>V7100188</v>
          </cell>
          <cell r="B1527" t="str">
            <v>SH34_250</v>
          </cell>
        </row>
        <row r="1528">
          <cell r="A1528" t="str">
            <v>V7100250</v>
          </cell>
          <cell r="B1528" t="str">
            <v>SH34_250</v>
          </cell>
        </row>
        <row r="1529">
          <cell r="A1529" t="str">
            <v>V710P188</v>
          </cell>
          <cell r="B1529" t="str">
            <v>SH34_250</v>
          </cell>
        </row>
        <row r="1530">
          <cell r="A1530" t="str">
            <v>V710P250</v>
          </cell>
          <cell r="B1530" t="str">
            <v>SH34_250</v>
          </cell>
        </row>
        <row r="1531">
          <cell r="A1531" t="str">
            <v>V7200175</v>
          </cell>
          <cell r="B1531" t="str">
            <v>SH34_250</v>
          </cell>
        </row>
        <row r="1532">
          <cell r="A1532" t="str">
            <v>V7200188</v>
          </cell>
          <cell r="B1532" t="str">
            <v>SH34_250</v>
          </cell>
        </row>
        <row r="1533">
          <cell r="A1533" t="str">
            <v>V720075</v>
          </cell>
          <cell r="B1533" t="str">
            <v>SH34_250</v>
          </cell>
        </row>
        <row r="1534">
          <cell r="A1534" t="str">
            <v>V7200100</v>
          </cell>
          <cell r="B1534" t="str">
            <v>SH34_250</v>
          </cell>
        </row>
        <row r="1535">
          <cell r="A1535" t="str">
            <v>V7200125</v>
          </cell>
          <cell r="B1535" t="str">
            <v>SH34_250</v>
          </cell>
        </row>
        <row r="1536">
          <cell r="A1536" t="str">
            <v>V7200250</v>
          </cell>
          <cell r="B1536" t="str">
            <v>SH34_250</v>
          </cell>
        </row>
        <row r="1537">
          <cell r="A1537" t="str">
            <v>V7200270</v>
          </cell>
          <cell r="B1537" t="str">
            <v>SH34_250</v>
          </cell>
        </row>
        <row r="1538">
          <cell r="A1538" t="str">
            <v>V7200H125</v>
          </cell>
          <cell r="B1538" t="str">
            <v>SH34_250</v>
          </cell>
        </row>
        <row r="1539">
          <cell r="A1539" t="str">
            <v>V7200H188</v>
          </cell>
          <cell r="B1539" t="str">
            <v>SH34_250</v>
          </cell>
        </row>
        <row r="1540">
          <cell r="A1540" t="str">
            <v>V7200J188</v>
          </cell>
          <cell r="B1540" t="str">
            <v>SH34_250</v>
          </cell>
        </row>
        <row r="1541">
          <cell r="A1541" t="str">
            <v>V7201188</v>
          </cell>
          <cell r="B1541" t="str">
            <v>SH34_250</v>
          </cell>
        </row>
        <row r="1542">
          <cell r="A1542" t="str">
            <v>V7201250</v>
          </cell>
          <cell r="B1542" t="str">
            <v>SH34_250</v>
          </cell>
        </row>
        <row r="1543">
          <cell r="A1543" t="str">
            <v>V720P188</v>
          </cell>
          <cell r="B1543" t="str">
            <v>SH34_250</v>
          </cell>
        </row>
        <row r="1544">
          <cell r="A1544" t="str">
            <v>V720P250</v>
          </cell>
          <cell r="B1544" t="str">
            <v>SH34_250</v>
          </cell>
        </row>
        <row r="1545">
          <cell r="A1545" t="str">
            <v>V7300188</v>
          </cell>
          <cell r="B1545" t="str">
            <v>SH34_250</v>
          </cell>
        </row>
        <row r="1546">
          <cell r="A1546" t="str">
            <v>V7300250</v>
          </cell>
          <cell r="B1546" t="str">
            <v>SH34_250</v>
          </cell>
        </row>
        <row r="1547">
          <cell r="A1547" t="str">
            <v>V730P188</v>
          </cell>
          <cell r="B1547" t="str">
            <v>SH34_250</v>
          </cell>
        </row>
        <row r="1548">
          <cell r="A1548" t="str">
            <v>V730P250</v>
          </cell>
          <cell r="B1548" t="str">
            <v>SH34_250</v>
          </cell>
        </row>
        <row r="1549">
          <cell r="A1549" t="str">
            <v>V7600188</v>
          </cell>
          <cell r="B1549" t="str">
            <v>SH34_250</v>
          </cell>
        </row>
        <row r="1550">
          <cell r="A1550" t="str">
            <v>V7600250</v>
          </cell>
          <cell r="B1550" t="str">
            <v>SH34_250</v>
          </cell>
        </row>
        <row r="1551">
          <cell r="A1551" t="str">
            <v>V7600270</v>
          </cell>
          <cell r="B1551" t="str">
            <v>SH34_250</v>
          </cell>
        </row>
        <row r="1552">
          <cell r="A1552" t="str">
            <v>V7600300</v>
          </cell>
          <cell r="B1552" t="str">
            <v>SH34_250</v>
          </cell>
        </row>
        <row r="1553">
          <cell r="A1553" t="str">
            <v>V7700188</v>
          </cell>
          <cell r="B1553" t="str">
            <v>SH34_250</v>
          </cell>
        </row>
        <row r="1554">
          <cell r="A1554" t="str">
            <v>V7700250</v>
          </cell>
          <cell r="B1554" t="str">
            <v>SH34_250</v>
          </cell>
        </row>
        <row r="1555">
          <cell r="A1555" t="str">
            <v>V7700270</v>
          </cell>
          <cell r="B1555" t="str">
            <v>SH34_250</v>
          </cell>
        </row>
        <row r="1556">
          <cell r="A1556" t="str">
            <v>V7700300</v>
          </cell>
          <cell r="B1556" t="str">
            <v>SH34_250</v>
          </cell>
        </row>
        <row r="1557">
          <cell r="A1557" t="str">
            <v>V7700350</v>
          </cell>
          <cell r="B1557" t="str">
            <v>SH34_250</v>
          </cell>
        </row>
        <row r="1558">
          <cell r="A1558" t="str">
            <v>V7800188</v>
          </cell>
          <cell r="B1558" t="str">
            <v>SH34_250</v>
          </cell>
        </row>
        <row r="1559">
          <cell r="A1559" t="str">
            <v>V7800250</v>
          </cell>
          <cell r="B1559" t="str">
            <v>SH34_250</v>
          </cell>
        </row>
        <row r="1560">
          <cell r="A1560" t="str">
            <v>T5401250</v>
          </cell>
          <cell r="B1560" t="str">
            <v>SH34_250</v>
          </cell>
        </row>
        <row r="1561">
          <cell r="A1561" t="str">
            <v>K8300175</v>
          </cell>
          <cell r="B1561" t="str">
            <v>SH34_250</v>
          </cell>
        </row>
        <row r="1562">
          <cell r="A1562" t="str">
            <v>K8300188</v>
          </cell>
          <cell r="B1562" t="str">
            <v>SH34_250</v>
          </cell>
        </row>
        <row r="1563">
          <cell r="A1563" t="str">
            <v>K8300250</v>
          </cell>
          <cell r="B1563" t="str">
            <v>SH34_250</v>
          </cell>
        </row>
        <row r="1564">
          <cell r="A1564" t="str">
            <v>SH3450</v>
          </cell>
          <cell r="B1564" t="str">
            <v>SH34_50</v>
          </cell>
        </row>
        <row r="1565">
          <cell r="A1565" t="str">
            <v>SH34H50</v>
          </cell>
          <cell r="B1565" t="str">
            <v>SH34_50</v>
          </cell>
        </row>
        <row r="1566">
          <cell r="A1566" t="str">
            <v>SH34P38</v>
          </cell>
          <cell r="B1566" t="str">
            <v>SH34_50</v>
          </cell>
        </row>
        <row r="1567">
          <cell r="A1567" t="str">
            <v>SH34P50</v>
          </cell>
          <cell r="B1567" t="str">
            <v>SH34_50</v>
          </cell>
        </row>
        <row r="1568">
          <cell r="A1568" t="str">
            <v>SH34U50</v>
          </cell>
          <cell r="B1568" t="str">
            <v>SH34_50</v>
          </cell>
        </row>
        <row r="1569">
          <cell r="A1569" t="str">
            <v>SH34W50</v>
          </cell>
          <cell r="B1569" t="str">
            <v>SH34_50</v>
          </cell>
        </row>
        <row r="1570">
          <cell r="A1570" t="str">
            <v>SH36H50</v>
          </cell>
          <cell r="B1570" t="str">
            <v>SH34_50</v>
          </cell>
        </row>
        <row r="1571">
          <cell r="A1571" t="str">
            <v>SH36H75</v>
          </cell>
          <cell r="B1571" t="str">
            <v>SH34_50</v>
          </cell>
        </row>
        <row r="1572">
          <cell r="A1572" t="str">
            <v>SH4050</v>
          </cell>
          <cell r="B1572" t="str">
            <v>SH34_50</v>
          </cell>
        </row>
        <row r="1573">
          <cell r="A1573" t="str">
            <v>SH40P50</v>
          </cell>
          <cell r="B1573" t="str">
            <v>SH34_50</v>
          </cell>
        </row>
        <row r="1574">
          <cell r="A1574" t="str">
            <v>SH4150</v>
          </cell>
          <cell r="B1574" t="str">
            <v>SH34_50</v>
          </cell>
        </row>
        <row r="1575">
          <cell r="A1575" t="str">
            <v>SH41P50</v>
          </cell>
          <cell r="B1575" t="str">
            <v>SH34_50</v>
          </cell>
        </row>
        <row r="1576">
          <cell r="A1576" t="str">
            <v>SH33H50</v>
          </cell>
          <cell r="B1576" t="str">
            <v>SH34_50</v>
          </cell>
        </row>
        <row r="1577">
          <cell r="A1577" t="str">
            <v>V520050</v>
          </cell>
          <cell r="B1577" t="str">
            <v>SH34_50</v>
          </cell>
        </row>
        <row r="1578">
          <cell r="A1578" t="str">
            <v>V520075</v>
          </cell>
          <cell r="B1578" t="str">
            <v>SH34_50</v>
          </cell>
        </row>
        <row r="1579">
          <cell r="A1579" t="str">
            <v>V600045</v>
          </cell>
          <cell r="B1579" t="str">
            <v>SH34_50</v>
          </cell>
        </row>
        <row r="1580">
          <cell r="A1580" t="str">
            <v>V600050</v>
          </cell>
          <cell r="B1580" t="str">
            <v>SH34_50</v>
          </cell>
        </row>
        <row r="1581">
          <cell r="A1581" t="str">
            <v>V600075</v>
          </cell>
          <cell r="B1581" t="str">
            <v>SH34_50</v>
          </cell>
        </row>
        <row r="1582">
          <cell r="A1582" t="str">
            <v>V600150</v>
          </cell>
          <cell r="B1582" t="str">
            <v>SH34_50</v>
          </cell>
        </row>
        <row r="1583">
          <cell r="A1583" t="str">
            <v>V600175</v>
          </cell>
          <cell r="B1583" t="str">
            <v>SH34_50</v>
          </cell>
        </row>
        <row r="1584">
          <cell r="A1584" t="str">
            <v>V700036</v>
          </cell>
          <cell r="B1584" t="str">
            <v>SH34_50</v>
          </cell>
        </row>
        <row r="1585">
          <cell r="A1585" t="str">
            <v>V700050</v>
          </cell>
          <cell r="B1585" t="str">
            <v>SH34_50</v>
          </cell>
        </row>
        <row r="1586">
          <cell r="A1586" t="str">
            <v>V700075</v>
          </cell>
          <cell r="B1586" t="str">
            <v>SH34_50</v>
          </cell>
        </row>
        <row r="1587">
          <cell r="A1587" t="str">
            <v>V700150</v>
          </cell>
          <cell r="B1587" t="str">
            <v>SH34_50</v>
          </cell>
        </row>
        <row r="1588">
          <cell r="A1588" t="str">
            <v>V700175</v>
          </cell>
          <cell r="B1588" t="str">
            <v>SH34_50</v>
          </cell>
        </row>
        <row r="1589">
          <cell r="A1589" t="str">
            <v>T7610P23</v>
          </cell>
          <cell r="B1589" t="str">
            <v>SH34_50</v>
          </cell>
        </row>
        <row r="1590">
          <cell r="A1590" t="str">
            <v>T7610P50</v>
          </cell>
          <cell r="B1590" t="str">
            <v>SH34_50</v>
          </cell>
        </row>
        <row r="1591">
          <cell r="A1591" t="str">
            <v>T7610B23</v>
          </cell>
          <cell r="B1591" t="str">
            <v>SH34_50</v>
          </cell>
        </row>
        <row r="1592">
          <cell r="A1592" t="str">
            <v>T7610B25</v>
          </cell>
          <cell r="B1592" t="str">
            <v>SH34_50</v>
          </cell>
        </row>
        <row r="1593">
          <cell r="A1593" t="str">
            <v>T7610B36</v>
          </cell>
          <cell r="B1593" t="str">
            <v>SH34_50</v>
          </cell>
        </row>
        <row r="1594">
          <cell r="A1594" t="str">
            <v>T7610B38</v>
          </cell>
          <cell r="B1594" t="str">
            <v>SH34_50</v>
          </cell>
        </row>
        <row r="1595">
          <cell r="A1595" t="str">
            <v>T7610B50</v>
          </cell>
          <cell r="B1595" t="str">
            <v>SH34_50</v>
          </cell>
        </row>
        <row r="1596">
          <cell r="A1596" t="str">
            <v>T7611B36</v>
          </cell>
          <cell r="B1596" t="str">
            <v>SH34_50</v>
          </cell>
        </row>
        <row r="1597">
          <cell r="A1597" t="str">
            <v>T7611B38</v>
          </cell>
          <cell r="B1597" t="str">
            <v>SH34_50</v>
          </cell>
        </row>
        <row r="1598">
          <cell r="A1598" t="str">
            <v>T7611B50</v>
          </cell>
          <cell r="B1598" t="str">
            <v>SH34_50</v>
          </cell>
        </row>
        <row r="1599">
          <cell r="A1599" t="str">
            <v>T7611B75</v>
          </cell>
          <cell r="B1599" t="str">
            <v>SH34_100</v>
          </cell>
        </row>
        <row r="1600">
          <cell r="A1600" t="str">
            <v>T7611B100</v>
          </cell>
          <cell r="B1600" t="str">
            <v>SH34_100</v>
          </cell>
        </row>
        <row r="1601">
          <cell r="A1601" t="str">
            <v>T7611B125</v>
          </cell>
          <cell r="B1601" t="str">
            <v>SH34_100</v>
          </cell>
        </row>
        <row r="1602">
          <cell r="A1602" t="str">
            <v>T7611B188</v>
          </cell>
          <cell r="B1602" t="str">
            <v>SH34_250</v>
          </cell>
        </row>
        <row r="1603">
          <cell r="A1603" t="str">
            <v>T7611B250</v>
          </cell>
          <cell r="B1603" t="str">
            <v>SH34_250</v>
          </cell>
        </row>
        <row r="1604">
          <cell r="A1604" t="str">
            <v>SH34M250</v>
          </cell>
          <cell r="B1604" t="str">
            <v>SH34M_250</v>
          </cell>
        </row>
        <row r="1605">
          <cell r="A1605" t="str">
            <v>SH34N250</v>
          </cell>
          <cell r="B1605" t="str">
            <v>SH34M_250</v>
          </cell>
        </row>
        <row r="1606">
          <cell r="A1606" t="str">
            <v>SH34U250</v>
          </cell>
          <cell r="B1606" t="str">
            <v>SH34M_250</v>
          </cell>
        </row>
        <row r="1607">
          <cell r="A1607" t="str">
            <v>SH34M300</v>
          </cell>
          <cell r="B1607" t="str">
            <v>SH34M_300</v>
          </cell>
        </row>
        <row r="1608">
          <cell r="A1608" t="str">
            <v>SH34M350</v>
          </cell>
          <cell r="B1608" t="str">
            <v>SH34M_300</v>
          </cell>
        </row>
        <row r="1609">
          <cell r="A1609" t="str">
            <v>SH34U300</v>
          </cell>
          <cell r="B1609" t="str">
            <v>SH34M_300</v>
          </cell>
        </row>
        <row r="1610">
          <cell r="A1610" t="str">
            <v>SH34U350</v>
          </cell>
          <cell r="B1610" t="str">
            <v>SH34M_300</v>
          </cell>
        </row>
        <row r="1611">
          <cell r="A1611" t="str">
            <v>SH34X175</v>
          </cell>
          <cell r="B1611" t="str">
            <v>SH34X_175</v>
          </cell>
        </row>
        <row r="1612">
          <cell r="A1612" t="str">
            <v>SH34X173</v>
          </cell>
          <cell r="B1612" t="str">
            <v>SH34X_175</v>
          </cell>
        </row>
        <row r="1613">
          <cell r="A1613" t="str">
            <v>SH34X150</v>
          </cell>
          <cell r="B1613" t="str">
            <v>SH34X_175</v>
          </cell>
        </row>
        <row r="1614">
          <cell r="A1614" t="str">
            <v>SH34X125</v>
          </cell>
          <cell r="B1614" t="str">
            <v>SH34X_175</v>
          </cell>
        </row>
        <row r="1615">
          <cell r="A1615" t="str">
            <v>SH3625</v>
          </cell>
          <cell r="B1615" t="str">
            <v>SH36_25</v>
          </cell>
        </row>
        <row r="1616">
          <cell r="A1616" t="str">
            <v>SH3712</v>
          </cell>
          <cell r="B1616" t="str">
            <v>SH37_12</v>
          </cell>
        </row>
        <row r="1617">
          <cell r="A1617" t="str">
            <v>SH3723</v>
          </cell>
          <cell r="B1617" t="str">
            <v>SH37_23</v>
          </cell>
        </row>
        <row r="1618">
          <cell r="A1618" t="str">
            <v>SH3736</v>
          </cell>
          <cell r="B1618" t="str">
            <v>SH37_23</v>
          </cell>
        </row>
        <row r="1619">
          <cell r="A1619" t="str">
            <v>SH37C23</v>
          </cell>
          <cell r="B1619" t="str">
            <v>SH37_23</v>
          </cell>
        </row>
        <row r="1620">
          <cell r="A1620" t="str">
            <v>SH3819</v>
          </cell>
          <cell r="B1620" t="str">
            <v>SH37_23</v>
          </cell>
        </row>
        <row r="1621">
          <cell r="A1621" t="str">
            <v>SH3823</v>
          </cell>
          <cell r="B1621" t="str">
            <v>SH37_23</v>
          </cell>
        </row>
        <row r="1622">
          <cell r="A1622" t="str">
            <v>SH3836</v>
          </cell>
          <cell r="B1622" t="str">
            <v>SH37_23</v>
          </cell>
        </row>
        <row r="1623">
          <cell r="A1623" t="str">
            <v>TH2823</v>
          </cell>
          <cell r="B1623" t="str">
            <v>SH37_23</v>
          </cell>
        </row>
        <row r="1624">
          <cell r="A1624" t="str">
            <v>TH27D23</v>
          </cell>
          <cell r="B1624" t="str">
            <v>SH37_23</v>
          </cell>
        </row>
        <row r="1625">
          <cell r="A1625" t="str">
            <v>AH37L125</v>
          </cell>
          <cell r="B1625" t="str">
            <v>SH38_125</v>
          </cell>
        </row>
        <row r="1626">
          <cell r="A1626" t="str">
            <v>AH37L188</v>
          </cell>
          <cell r="B1626" t="str">
            <v>SH38_125</v>
          </cell>
        </row>
        <row r="1627">
          <cell r="A1627" t="str">
            <v>MH37L125</v>
          </cell>
          <cell r="B1627" t="str">
            <v>SH38_125</v>
          </cell>
        </row>
        <row r="1628">
          <cell r="A1628" t="str">
            <v>MH37L188</v>
          </cell>
          <cell r="B1628" t="str">
            <v>SH38_125</v>
          </cell>
        </row>
        <row r="1629">
          <cell r="A1629" t="str">
            <v>SH3775</v>
          </cell>
          <cell r="B1629" t="str">
            <v>SH38_125</v>
          </cell>
        </row>
        <row r="1630">
          <cell r="A1630" t="str">
            <v>SH37175</v>
          </cell>
          <cell r="B1630" t="str">
            <v>SH38_125</v>
          </cell>
        </row>
        <row r="1631">
          <cell r="A1631" t="str">
            <v>SH37188</v>
          </cell>
          <cell r="B1631" t="str">
            <v>SH38_125</v>
          </cell>
        </row>
        <row r="1632">
          <cell r="A1632" t="str">
            <v>SH37L125</v>
          </cell>
          <cell r="B1632" t="str">
            <v>SH38_125</v>
          </cell>
        </row>
        <row r="1633">
          <cell r="A1633" t="str">
            <v>SH38100</v>
          </cell>
          <cell r="B1633" t="str">
            <v>SH38_125</v>
          </cell>
        </row>
        <row r="1634">
          <cell r="A1634" t="str">
            <v>SH38125</v>
          </cell>
          <cell r="B1634" t="str">
            <v>SH38_125</v>
          </cell>
        </row>
        <row r="1635">
          <cell r="A1635" t="str">
            <v>SH38175</v>
          </cell>
          <cell r="B1635" t="str">
            <v>SH38_125</v>
          </cell>
        </row>
        <row r="1636">
          <cell r="A1636" t="str">
            <v>SH38188</v>
          </cell>
          <cell r="B1636" t="str">
            <v>SH38_125</v>
          </cell>
        </row>
        <row r="1637">
          <cell r="A1637" t="str">
            <v>SH38250</v>
          </cell>
          <cell r="B1637" t="str">
            <v>SH38_125</v>
          </cell>
        </row>
        <row r="1638">
          <cell r="A1638" t="str">
            <v>SH38A125</v>
          </cell>
          <cell r="B1638" t="str">
            <v>SH38_125</v>
          </cell>
        </row>
        <row r="1639">
          <cell r="A1639" t="str">
            <v>SH38A188</v>
          </cell>
          <cell r="B1639" t="str">
            <v>SH38_125</v>
          </cell>
        </row>
        <row r="1640">
          <cell r="A1640" t="str">
            <v>SH38H100</v>
          </cell>
          <cell r="B1640" t="str">
            <v>SH38_125</v>
          </cell>
        </row>
        <row r="1641">
          <cell r="A1641" t="str">
            <v>SH38H125</v>
          </cell>
          <cell r="B1641" t="str">
            <v>SH38_125</v>
          </cell>
        </row>
        <row r="1642">
          <cell r="A1642" t="str">
            <v>SH3975</v>
          </cell>
          <cell r="B1642" t="str">
            <v>SH38_125</v>
          </cell>
        </row>
        <row r="1643">
          <cell r="A1643" t="str">
            <v>SH39100</v>
          </cell>
          <cell r="B1643" t="str">
            <v>SH38_125</v>
          </cell>
        </row>
        <row r="1644">
          <cell r="A1644" t="str">
            <v>AH3825</v>
          </cell>
          <cell r="B1644" t="str">
            <v>SH38_50</v>
          </cell>
        </row>
        <row r="1645">
          <cell r="A1645" t="str">
            <v>MH3825</v>
          </cell>
          <cell r="B1645" t="str">
            <v>SH38_50</v>
          </cell>
        </row>
        <row r="1646">
          <cell r="A1646" t="str">
            <v>SH3750</v>
          </cell>
          <cell r="B1646" t="str">
            <v>SH38_50</v>
          </cell>
        </row>
        <row r="1647">
          <cell r="A1647" t="str">
            <v>SH3825</v>
          </cell>
          <cell r="B1647" t="str">
            <v>SH38_50</v>
          </cell>
        </row>
        <row r="1648">
          <cell r="A1648" t="str">
            <v>SH3838</v>
          </cell>
          <cell r="B1648" t="str">
            <v>SH38_50</v>
          </cell>
        </row>
        <row r="1649">
          <cell r="A1649" t="str">
            <v>SH3850</v>
          </cell>
          <cell r="B1649" t="str">
            <v>SH38_50</v>
          </cell>
        </row>
        <row r="1650">
          <cell r="A1650" t="str">
            <v>SH3875</v>
          </cell>
          <cell r="B1650" t="str">
            <v>SH38_50</v>
          </cell>
        </row>
        <row r="1651">
          <cell r="A1651" t="str">
            <v>SH38L25</v>
          </cell>
          <cell r="B1651" t="str">
            <v>SH38_50</v>
          </cell>
        </row>
        <row r="1652">
          <cell r="A1652" t="str">
            <v>SH3936</v>
          </cell>
          <cell r="B1652" t="str">
            <v>SH38_50</v>
          </cell>
        </row>
        <row r="1653">
          <cell r="A1653" t="str">
            <v>SH3950</v>
          </cell>
          <cell r="B1653" t="str">
            <v>SH38_50</v>
          </cell>
        </row>
        <row r="1654">
          <cell r="A1654" t="str">
            <v>AH5196</v>
          </cell>
          <cell r="B1654" t="str">
            <v>SH52_100</v>
          </cell>
        </row>
        <row r="1655">
          <cell r="A1655" t="str">
            <v>AH5296</v>
          </cell>
          <cell r="B1655" t="str">
            <v>SH52_100</v>
          </cell>
        </row>
        <row r="1656">
          <cell r="A1656" t="str">
            <v>SH5196</v>
          </cell>
          <cell r="B1656" t="str">
            <v>SH52_100</v>
          </cell>
        </row>
        <row r="1657">
          <cell r="A1657" t="str">
            <v>SH5296</v>
          </cell>
          <cell r="B1657" t="str">
            <v>SH52_100</v>
          </cell>
        </row>
        <row r="1658">
          <cell r="A1658" t="str">
            <v>SH52100</v>
          </cell>
          <cell r="B1658" t="str">
            <v>SH52_100</v>
          </cell>
        </row>
        <row r="1659">
          <cell r="A1659" t="str">
            <v>SH52M100</v>
          </cell>
          <cell r="B1659" t="str">
            <v>SH52_100</v>
          </cell>
        </row>
        <row r="1660">
          <cell r="A1660" t="str">
            <v>SH5250</v>
          </cell>
          <cell r="B1660" t="str">
            <v>SH52_50</v>
          </cell>
        </row>
        <row r="1661">
          <cell r="A1661" t="str">
            <v>SH53100</v>
          </cell>
          <cell r="B1661" t="str">
            <v>SH54_100</v>
          </cell>
        </row>
        <row r="1662">
          <cell r="A1662" t="str">
            <v>SH53S100</v>
          </cell>
          <cell r="B1662" t="str">
            <v>SH54_100</v>
          </cell>
        </row>
        <row r="1663">
          <cell r="A1663" t="str">
            <v>SH53S125</v>
          </cell>
          <cell r="B1663" t="str">
            <v>SH54_100</v>
          </cell>
        </row>
        <row r="1664">
          <cell r="A1664" t="str">
            <v>SH5450</v>
          </cell>
          <cell r="B1664" t="str">
            <v>SH54_100</v>
          </cell>
        </row>
        <row r="1665">
          <cell r="A1665" t="str">
            <v>SH54100</v>
          </cell>
          <cell r="B1665" t="str">
            <v>SH54_100</v>
          </cell>
        </row>
        <row r="1666">
          <cell r="A1666" t="str">
            <v>SH6286</v>
          </cell>
          <cell r="B1666" t="str">
            <v>SH62_100</v>
          </cell>
        </row>
        <row r="1667">
          <cell r="A1667" t="str">
            <v>SH6290</v>
          </cell>
          <cell r="B1667" t="str">
            <v>SH62_100</v>
          </cell>
        </row>
        <row r="1668">
          <cell r="A1668" t="str">
            <v>SH6293</v>
          </cell>
          <cell r="B1668" t="str">
            <v>SH62_100</v>
          </cell>
        </row>
        <row r="1669">
          <cell r="A1669" t="str">
            <v>SH6296</v>
          </cell>
          <cell r="B1669" t="str">
            <v>SH62_100</v>
          </cell>
        </row>
        <row r="1670">
          <cell r="A1670" t="str">
            <v>SH62100</v>
          </cell>
          <cell r="B1670" t="str">
            <v>SH62_100</v>
          </cell>
        </row>
        <row r="1671">
          <cell r="A1671" t="str">
            <v>SH62107</v>
          </cell>
          <cell r="B1671" t="str">
            <v>SH62_100</v>
          </cell>
        </row>
        <row r="1672">
          <cell r="A1672" t="str">
            <v>SH62115</v>
          </cell>
          <cell r="B1672" t="str">
            <v>SH62_100</v>
          </cell>
        </row>
        <row r="1673">
          <cell r="A1673" t="str">
            <v>SH62117</v>
          </cell>
          <cell r="B1673" t="str">
            <v>SH62_100</v>
          </cell>
        </row>
        <row r="1674">
          <cell r="A1674" t="str">
            <v>SH62125</v>
          </cell>
          <cell r="B1674" t="str">
            <v>SH62_100</v>
          </cell>
        </row>
        <row r="1675">
          <cell r="A1675" t="str">
            <v>SH62150</v>
          </cell>
          <cell r="B1675" t="str">
            <v>SH62_100</v>
          </cell>
        </row>
        <row r="1676">
          <cell r="A1676" t="str">
            <v>SH62161</v>
          </cell>
          <cell r="B1676" t="str">
            <v>SH62_100</v>
          </cell>
        </row>
        <row r="1677">
          <cell r="A1677" t="str">
            <v>SH62165</v>
          </cell>
          <cell r="B1677" t="str">
            <v>SH62_100</v>
          </cell>
        </row>
        <row r="1678">
          <cell r="A1678" t="str">
            <v>SH62172</v>
          </cell>
          <cell r="B1678" t="str">
            <v>SH62_100</v>
          </cell>
        </row>
        <row r="1679">
          <cell r="A1679" t="str">
            <v>SH62175</v>
          </cell>
          <cell r="B1679" t="str">
            <v>SH62_100</v>
          </cell>
        </row>
        <row r="1680">
          <cell r="A1680" t="str">
            <v>SH62188</v>
          </cell>
          <cell r="B1680" t="str">
            <v>SH62_100</v>
          </cell>
        </row>
        <row r="1681">
          <cell r="A1681" t="str">
            <v>SH62250</v>
          </cell>
          <cell r="B1681" t="str">
            <v>SH62_100</v>
          </cell>
        </row>
        <row r="1682">
          <cell r="A1682" t="str">
            <v>SH62300</v>
          </cell>
          <cell r="B1682" t="str">
            <v>SH62_100</v>
          </cell>
        </row>
        <row r="1683">
          <cell r="A1683" t="str">
            <v>SH62I100</v>
          </cell>
          <cell r="B1683" t="str">
            <v>SH62_100</v>
          </cell>
        </row>
        <row r="1684">
          <cell r="A1684" t="str">
            <v>SH62I125</v>
          </cell>
          <cell r="B1684" t="str">
            <v>SH62_100</v>
          </cell>
        </row>
        <row r="1685">
          <cell r="A1685" t="str">
            <v>SH62I150</v>
          </cell>
          <cell r="B1685" t="str">
            <v>SH62_100</v>
          </cell>
        </row>
        <row r="1686">
          <cell r="A1686" t="str">
            <v>SH62I188</v>
          </cell>
          <cell r="B1686" t="str">
            <v>SH62_100</v>
          </cell>
        </row>
        <row r="1687">
          <cell r="A1687" t="str">
            <v>SH62I250</v>
          </cell>
          <cell r="B1687" t="str">
            <v>SH62_100</v>
          </cell>
        </row>
        <row r="1688">
          <cell r="A1688" t="str">
            <v>SH62T86</v>
          </cell>
          <cell r="B1688" t="str">
            <v>SH62_100</v>
          </cell>
        </row>
        <row r="1689">
          <cell r="A1689" t="str">
            <v>SH62T100</v>
          </cell>
          <cell r="B1689" t="str">
            <v>SH62_100</v>
          </cell>
        </row>
        <row r="1690">
          <cell r="A1690" t="str">
            <v>SH62T107</v>
          </cell>
          <cell r="B1690" t="str">
            <v>SH62_100</v>
          </cell>
        </row>
        <row r="1691">
          <cell r="A1691" t="str">
            <v>SH62T117</v>
          </cell>
          <cell r="B1691" t="str">
            <v>SH62_100</v>
          </cell>
        </row>
        <row r="1692">
          <cell r="A1692" t="str">
            <v>SH62T161</v>
          </cell>
          <cell r="B1692" t="str">
            <v>SH62_100</v>
          </cell>
        </row>
        <row r="1693">
          <cell r="A1693" t="str">
            <v>SH63115</v>
          </cell>
          <cell r="B1693" t="str">
            <v>SH62_100</v>
          </cell>
        </row>
        <row r="1694">
          <cell r="A1694" t="str">
            <v>SH63150</v>
          </cell>
          <cell r="B1694" t="str">
            <v>SH62_100</v>
          </cell>
        </row>
        <row r="1695">
          <cell r="A1695" t="str">
            <v>SH63175</v>
          </cell>
          <cell r="B1695" t="str">
            <v>SH62_100</v>
          </cell>
        </row>
        <row r="1696">
          <cell r="A1696" t="str">
            <v>SH63188</v>
          </cell>
          <cell r="B1696" t="str">
            <v>SH62_100</v>
          </cell>
        </row>
        <row r="1697">
          <cell r="A1697" t="str">
            <v>SH66188</v>
          </cell>
          <cell r="B1697" t="str">
            <v>SH62_100</v>
          </cell>
        </row>
        <row r="1698">
          <cell r="A1698" t="str">
            <v>SH6258</v>
          </cell>
          <cell r="B1698" t="str">
            <v>SH62_58</v>
          </cell>
        </row>
        <row r="1699">
          <cell r="A1699" t="str">
            <v>SH6263</v>
          </cell>
          <cell r="B1699" t="str">
            <v>SH62_58</v>
          </cell>
        </row>
        <row r="1700">
          <cell r="A1700" t="str">
            <v>SH6275</v>
          </cell>
          <cell r="B1700" t="str">
            <v>SH62_58</v>
          </cell>
        </row>
        <row r="1701">
          <cell r="A1701" t="str">
            <v>SH62T58</v>
          </cell>
          <cell r="B1701" t="str">
            <v>SH62_58</v>
          </cell>
        </row>
        <row r="1702">
          <cell r="A1702" t="str">
            <v>AH71E125</v>
          </cell>
          <cell r="B1702" t="str">
            <v>SH71E_100</v>
          </cell>
        </row>
        <row r="1703">
          <cell r="A1703" t="str">
            <v>SH71E70</v>
          </cell>
          <cell r="B1703" t="str">
            <v>SH71E_100</v>
          </cell>
        </row>
        <row r="1704">
          <cell r="A1704" t="str">
            <v>SH71E75</v>
          </cell>
          <cell r="B1704" t="str">
            <v>SH71E_100</v>
          </cell>
        </row>
        <row r="1705">
          <cell r="A1705" t="str">
            <v>SH71E96</v>
          </cell>
          <cell r="B1705" t="str">
            <v>SH71E_100</v>
          </cell>
        </row>
        <row r="1706">
          <cell r="A1706" t="str">
            <v>SH71E97</v>
          </cell>
          <cell r="B1706" t="str">
            <v>SH71E_100</v>
          </cell>
        </row>
        <row r="1707">
          <cell r="A1707" t="str">
            <v>SH71E100</v>
          </cell>
          <cell r="B1707" t="str">
            <v>SH71E_100</v>
          </cell>
        </row>
        <row r="1708">
          <cell r="A1708" t="str">
            <v>SH71E125</v>
          </cell>
          <cell r="B1708" t="str">
            <v>SH71E_100</v>
          </cell>
        </row>
        <row r="1709">
          <cell r="A1709" t="str">
            <v>SH71E150</v>
          </cell>
          <cell r="B1709" t="str">
            <v>SH71E_100</v>
          </cell>
        </row>
        <row r="1710">
          <cell r="A1710" t="str">
            <v>SH71E175</v>
          </cell>
          <cell r="B1710" t="str">
            <v>SH71E_100</v>
          </cell>
        </row>
        <row r="1711">
          <cell r="A1711" t="str">
            <v>SH71E188</v>
          </cell>
          <cell r="B1711" t="str">
            <v>SH71E_100</v>
          </cell>
        </row>
        <row r="1712">
          <cell r="A1712" t="str">
            <v>SH71E250</v>
          </cell>
          <cell r="B1712" t="str">
            <v>SH71E_100</v>
          </cell>
        </row>
        <row r="1713">
          <cell r="A1713" t="str">
            <v>SH71I100</v>
          </cell>
          <cell r="B1713" t="str">
            <v>SH71E_100</v>
          </cell>
        </row>
        <row r="1714">
          <cell r="A1714" t="str">
            <v>SH71M75</v>
          </cell>
          <cell r="B1714" t="str">
            <v>SH71E_100</v>
          </cell>
        </row>
        <row r="1715">
          <cell r="A1715" t="str">
            <v>SH71M100</v>
          </cell>
          <cell r="B1715" t="str">
            <v>SH71E_100</v>
          </cell>
        </row>
        <row r="1716">
          <cell r="A1716" t="str">
            <v>SH71M125</v>
          </cell>
          <cell r="B1716" t="str">
            <v>SH71E_100</v>
          </cell>
        </row>
        <row r="1717">
          <cell r="A1717" t="str">
            <v>SH71E50</v>
          </cell>
          <cell r="B1717" t="str">
            <v>SH71E_50</v>
          </cell>
        </row>
        <row r="1718">
          <cell r="A1718" t="str">
            <v>SH71E67</v>
          </cell>
          <cell r="B1718" t="str">
            <v>SH71E_50</v>
          </cell>
        </row>
        <row r="1719">
          <cell r="A1719" t="str">
            <v>AH71S175</v>
          </cell>
          <cell r="B1719" t="str">
            <v>SH71S_188</v>
          </cell>
        </row>
        <row r="1720">
          <cell r="A1720" t="str">
            <v>AH71S175</v>
          </cell>
          <cell r="B1720" t="str">
            <v>SH71S_188</v>
          </cell>
        </row>
        <row r="1721">
          <cell r="A1721" t="str">
            <v>AH71S188</v>
          </cell>
          <cell r="B1721" t="str">
            <v>SH71S_188</v>
          </cell>
        </row>
        <row r="1722">
          <cell r="A1722" t="str">
            <v>MH71S175</v>
          </cell>
          <cell r="B1722" t="str">
            <v>SH71S_188</v>
          </cell>
        </row>
        <row r="1723">
          <cell r="A1723" t="str">
            <v>MH71S188</v>
          </cell>
          <cell r="B1723" t="str">
            <v>SH71S_188</v>
          </cell>
        </row>
        <row r="1724">
          <cell r="A1724" t="str">
            <v>SH04188</v>
          </cell>
          <cell r="B1724" t="str">
            <v>SH71S_188</v>
          </cell>
        </row>
        <row r="1725">
          <cell r="A1725" t="str">
            <v>SH04250</v>
          </cell>
          <cell r="B1725" t="str">
            <v>SH71S_188</v>
          </cell>
        </row>
        <row r="1726">
          <cell r="A1726" t="str">
            <v>SH43175</v>
          </cell>
          <cell r="B1726" t="str">
            <v>SH71S_188</v>
          </cell>
        </row>
        <row r="1727">
          <cell r="A1727" t="str">
            <v>SH71188</v>
          </cell>
          <cell r="B1727" t="str">
            <v>SH71S_188</v>
          </cell>
        </row>
        <row r="1728">
          <cell r="A1728" t="str">
            <v>SH71250</v>
          </cell>
          <cell r="B1728" t="str">
            <v>SH71S_188</v>
          </cell>
        </row>
        <row r="1729">
          <cell r="A1729" t="str">
            <v>SH71B150</v>
          </cell>
          <cell r="B1729" t="str">
            <v>SH71S_188</v>
          </cell>
        </row>
        <row r="1730">
          <cell r="A1730" t="str">
            <v>SH71B175</v>
          </cell>
          <cell r="B1730" t="str">
            <v>SH71S_188</v>
          </cell>
        </row>
        <row r="1731">
          <cell r="A1731" t="str">
            <v>SH71B188</v>
          </cell>
          <cell r="B1731" t="str">
            <v>SH71S_188</v>
          </cell>
        </row>
        <row r="1732">
          <cell r="A1732" t="str">
            <v>SH71B250</v>
          </cell>
          <cell r="B1732" t="str">
            <v>SH71S_188</v>
          </cell>
        </row>
        <row r="1733">
          <cell r="A1733" t="str">
            <v>SH71D188</v>
          </cell>
          <cell r="B1733" t="str">
            <v>SH71S_188</v>
          </cell>
        </row>
        <row r="1734">
          <cell r="A1734" t="str">
            <v>SH71D250</v>
          </cell>
          <cell r="B1734" t="str">
            <v>SH71S_188</v>
          </cell>
        </row>
        <row r="1735">
          <cell r="A1735" t="str">
            <v>SH71D250</v>
          </cell>
          <cell r="B1735" t="str">
            <v>SH71S_188</v>
          </cell>
        </row>
        <row r="1736">
          <cell r="A1736" t="str">
            <v>SH71L188</v>
          </cell>
          <cell r="B1736" t="str">
            <v>SH71S_188</v>
          </cell>
        </row>
        <row r="1737">
          <cell r="A1737" t="str">
            <v>SH71L200</v>
          </cell>
          <cell r="B1737" t="str">
            <v>SH71S_188</v>
          </cell>
        </row>
        <row r="1738">
          <cell r="A1738" t="str">
            <v>SH71L250</v>
          </cell>
          <cell r="B1738" t="str">
            <v>SH71S_188</v>
          </cell>
        </row>
        <row r="1739">
          <cell r="A1739" t="str">
            <v>SH71S188</v>
          </cell>
          <cell r="B1739" t="str">
            <v>SH71S_188</v>
          </cell>
        </row>
        <row r="1740">
          <cell r="A1740" t="str">
            <v>SH71S200</v>
          </cell>
          <cell r="B1740" t="str">
            <v>SH71S_188</v>
          </cell>
        </row>
        <row r="1741">
          <cell r="A1741" t="str">
            <v>SH71S250</v>
          </cell>
          <cell r="B1741" t="str">
            <v>SH71S_188</v>
          </cell>
        </row>
        <row r="1742">
          <cell r="A1742" t="str">
            <v>AH71D50</v>
          </cell>
          <cell r="B1742" t="str">
            <v>SH71S_50</v>
          </cell>
        </row>
        <row r="1743">
          <cell r="A1743" t="str">
            <v>AH71S36</v>
          </cell>
          <cell r="B1743" t="str">
            <v>SH71S_50</v>
          </cell>
        </row>
        <row r="1744">
          <cell r="A1744" t="str">
            <v>AH71S50</v>
          </cell>
          <cell r="B1744" t="str">
            <v>SH71S_50</v>
          </cell>
        </row>
        <row r="1745">
          <cell r="A1745" t="str">
            <v>AH71L50</v>
          </cell>
          <cell r="B1745" t="str">
            <v>SH71S_50</v>
          </cell>
        </row>
        <row r="1746">
          <cell r="A1746" t="str">
            <v>MH71L50</v>
          </cell>
          <cell r="B1746" t="str">
            <v>SH71S_50</v>
          </cell>
        </row>
        <row r="1747">
          <cell r="A1747" t="str">
            <v>MH71S50</v>
          </cell>
          <cell r="B1747" t="str">
            <v>SH71S_50</v>
          </cell>
        </row>
        <row r="1748">
          <cell r="A1748" t="str">
            <v>SH2250</v>
          </cell>
          <cell r="B1748" t="str">
            <v>SH71S_50</v>
          </cell>
        </row>
        <row r="1749">
          <cell r="A1749" t="str">
            <v>SH71D50</v>
          </cell>
          <cell r="B1749" t="str">
            <v>SH71S_50</v>
          </cell>
        </row>
        <row r="1750">
          <cell r="A1750" t="str">
            <v>SH71DH50</v>
          </cell>
          <cell r="B1750" t="str">
            <v>SH71S_50</v>
          </cell>
        </row>
        <row r="1751">
          <cell r="A1751" t="str">
            <v>SH71L50</v>
          </cell>
          <cell r="B1751" t="str">
            <v>SH71S_50</v>
          </cell>
        </row>
        <row r="1752">
          <cell r="A1752" t="str">
            <v>SH71S45</v>
          </cell>
          <cell r="B1752" t="str">
            <v>SH71S_50</v>
          </cell>
        </row>
        <row r="1753">
          <cell r="A1753" t="str">
            <v>SH71S50</v>
          </cell>
          <cell r="B1753" t="str">
            <v>SH71S_50</v>
          </cell>
        </row>
        <row r="1754">
          <cell r="A1754" t="str">
            <v>SH71SH50</v>
          </cell>
          <cell r="B1754" t="str">
            <v>SH71S_50</v>
          </cell>
        </row>
        <row r="1755">
          <cell r="A1755" t="str">
            <v>SH71Y48</v>
          </cell>
          <cell r="B1755" t="str">
            <v>SH71S_50</v>
          </cell>
        </row>
        <row r="1756">
          <cell r="A1756" t="str">
            <v>SH71Y50</v>
          </cell>
          <cell r="B1756" t="str">
            <v>SH71S_50</v>
          </cell>
        </row>
        <row r="1757">
          <cell r="A1757" t="str">
            <v>SH71Y125</v>
          </cell>
          <cell r="B1757" t="str">
            <v>SH71S_75</v>
          </cell>
        </row>
        <row r="1758">
          <cell r="A1758" t="str">
            <v>AH71D75</v>
          </cell>
          <cell r="B1758" t="str">
            <v>SH71S_75</v>
          </cell>
        </row>
        <row r="1759">
          <cell r="A1759" t="str">
            <v>AH71D100</v>
          </cell>
          <cell r="B1759" t="str">
            <v>SH71S_75</v>
          </cell>
        </row>
        <row r="1760">
          <cell r="A1760" t="str">
            <v>AH71D125</v>
          </cell>
          <cell r="B1760" t="str">
            <v>SH71S_75</v>
          </cell>
        </row>
        <row r="1761">
          <cell r="A1761" t="str">
            <v>AH71L100</v>
          </cell>
          <cell r="B1761" t="str">
            <v>SH71S_75</v>
          </cell>
        </row>
        <row r="1762">
          <cell r="A1762" t="str">
            <v>AH71L125</v>
          </cell>
          <cell r="B1762" t="str">
            <v>SH71S_75</v>
          </cell>
        </row>
        <row r="1763">
          <cell r="A1763" t="str">
            <v>AH71S75</v>
          </cell>
          <cell r="B1763" t="str">
            <v>SH71S_75</v>
          </cell>
        </row>
        <row r="1764">
          <cell r="A1764" t="str">
            <v>AH71S100</v>
          </cell>
          <cell r="B1764" t="str">
            <v>SH71S_75</v>
          </cell>
        </row>
        <row r="1765">
          <cell r="A1765" t="str">
            <v>AH71S100</v>
          </cell>
          <cell r="B1765" t="str">
            <v>SH71S_75</v>
          </cell>
        </row>
        <row r="1766">
          <cell r="A1766" t="str">
            <v>AH71S125</v>
          </cell>
          <cell r="B1766" t="str">
            <v>SH71S_75</v>
          </cell>
        </row>
        <row r="1767">
          <cell r="A1767" t="str">
            <v>AH71S150</v>
          </cell>
          <cell r="B1767" t="str">
            <v>SH71S_75</v>
          </cell>
        </row>
        <row r="1768">
          <cell r="A1768" t="str">
            <v>MH71D75</v>
          </cell>
          <cell r="B1768" t="str">
            <v>SH71S_75</v>
          </cell>
        </row>
        <row r="1769">
          <cell r="A1769" t="str">
            <v>MH71D100</v>
          </cell>
          <cell r="B1769" t="str">
            <v>SH71S_75</v>
          </cell>
        </row>
        <row r="1770">
          <cell r="A1770" t="str">
            <v>MH71L75</v>
          </cell>
          <cell r="B1770" t="str">
            <v>SH71S_75</v>
          </cell>
        </row>
        <row r="1771">
          <cell r="A1771" t="str">
            <v>MH71L100</v>
          </cell>
          <cell r="B1771" t="str">
            <v>SH71S_75</v>
          </cell>
        </row>
        <row r="1772">
          <cell r="A1772" t="str">
            <v>MH71L125</v>
          </cell>
          <cell r="B1772" t="str">
            <v>SH71S_75</v>
          </cell>
        </row>
        <row r="1773">
          <cell r="A1773" t="str">
            <v>MH71S75</v>
          </cell>
          <cell r="B1773" t="str">
            <v>SH71S_75</v>
          </cell>
        </row>
        <row r="1774">
          <cell r="A1774" t="str">
            <v>MH71S100</v>
          </cell>
          <cell r="B1774" t="str">
            <v>SH71S_75</v>
          </cell>
        </row>
        <row r="1775">
          <cell r="A1775" t="str">
            <v>MH71S125</v>
          </cell>
          <cell r="B1775" t="str">
            <v>SH71S_75</v>
          </cell>
        </row>
        <row r="1776">
          <cell r="A1776" t="str">
            <v>SH0450</v>
          </cell>
          <cell r="B1776" t="str">
            <v>SH71S_75</v>
          </cell>
        </row>
        <row r="1777">
          <cell r="A1777" t="str">
            <v>SH04100</v>
          </cell>
          <cell r="B1777" t="str">
            <v>SH71S_75</v>
          </cell>
        </row>
        <row r="1778">
          <cell r="A1778" t="str">
            <v>SH04125</v>
          </cell>
          <cell r="B1778" t="str">
            <v>SH71S_75</v>
          </cell>
        </row>
        <row r="1779">
          <cell r="A1779" t="str">
            <v>SH04175</v>
          </cell>
          <cell r="B1779" t="str">
            <v>SH71S_75</v>
          </cell>
        </row>
        <row r="1780">
          <cell r="A1780" t="str">
            <v>SH23C75</v>
          </cell>
          <cell r="B1780" t="str">
            <v>SH71S_75</v>
          </cell>
        </row>
        <row r="1781">
          <cell r="A1781" t="str">
            <v>SH7150</v>
          </cell>
          <cell r="B1781" t="str">
            <v>SH71S_75</v>
          </cell>
        </row>
        <row r="1782">
          <cell r="A1782" t="str">
            <v>SH7167</v>
          </cell>
          <cell r="B1782" t="str">
            <v>SH71S_75</v>
          </cell>
        </row>
        <row r="1783">
          <cell r="A1783" t="str">
            <v>SH7175</v>
          </cell>
          <cell r="B1783" t="str">
            <v>SH71S_75</v>
          </cell>
        </row>
        <row r="1784">
          <cell r="A1784" t="str">
            <v>SH7175</v>
          </cell>
          <cell r="B1784" t="str">
            <v>SH71S_75</v>
          </cell>
        </row>
        <row r="1785">
          <cell r="A1785" t="str">
            <v>SH71100</v>
          </cell>
          <cell r="B1785" t="str">
            <v>SH71S_75</v>
          </cell>
        </row>
        <row r="1786">
          <cell r="A1786" t="str">
            <v>SH71117</v>
          </cell>
          <cell r="B1786" t="str">
            <v>SH71S_75</v>
          </cell>
        </row>
        <row r="1787">
          <cell r="A1787" t="str">
            <v>SH71165</v>
          </cell>
          <cell r="B1787" t="str">
            <v>SH71S_75</v>
          </cell>
        </row>
        <row r="1788">
          <cell r="A1788" t="str">
            <v>SH71B36</v>
          </cell>
          <cell r="B1788" t="str">
            <v>SH71S_75</v>
          </cell>
        </row>
        <row r="1789">
          <cell r="A1789" t="str">
            <v>SH71B38</v>
          </cell>
          <cell r="B1789" t="str">
            <v>SH71S_75</v>
          </cell>
        </row>
        <row r="1790">
          <cell r="A1790" t="str">
            <v>SH71B50</v>
          </cell>
          <cell r="B1790" t="str">
            <v>SH71S_75</v>
          </cell>
        </row>
        <row r="1791">
          <cell r="A1791" t="str">
            <v>SH71B75</v>
          </cell>
          <cell r="B1791" t="str">
            <v>SH71S_75</v>
          </cell>
        </row>
        <row r="1792">
          <cell r="A1792" t="str">
            <v>SH71B100</v>
          </cell>
          <cell r="B1792" t="str">
            <v>SH71S_75</v>
          </cell>
        </row>
        <row r="1793">
          <cell r="A1793" t="str">
            <v>SH71B125</v>
          </cell>
          <cell r="B1793" t="str">
            <v>SH71S_75</v>
          </cell>
        </row>
        <row r="1794">
          <cell r="A1794" t="str">
            <v>SH71D75</v>
          </cell>
          <cell r="B1794" t="str">
            <v>SH71S_75</v>
          </cell>
        </row>
        <row r="1795">
          <cell r="A1795" t="str">
            <v>SH71D100</v>
          </cell>
          <cell r="B1795" t="str">
            <v>SH71S_75</v>
          </cell>
        </row>
        <row r="1796">
          <cell r="A1796" t="str">
            <v>SH71D125</v>
          </cell>
          <cell r="B1796" t="str">
            <v>SH71S_75</v>
          </cell>
        </row>
        <row r="1797">
          <cell r="A1797" t="str">
            <v>SH71D150</v>
          </cell>
          <cell r="B1797" t="str">
            <v>SH71S_75</v>
          </cell>
        </row>
        <row r="1798">
          <cell r="A1798" t="str">
            <v>SH71D175</v>
          </cell>
          <cell r="B1798" t="str">
            <v>SH71S_75</v>
          </cell>
        </row>
        <row r="1799">
          <cell r="A1799" t="str">
            <v>SH71DH75</v>
          </cell>
          <cell r="B1799" t="str">
            <v>SH71S_75</v>
          </cell>
        </row>
        <row r="1800">
          <cell r="A1800" t="str">
            <v>SH71DH100</v>
          </cell>
          <cell r="B1800" t="str">
            <v>SH71S_75</v>
          </cell>
        </row>
        <row r="1801">
          <cell r="A1801" t="str">
            <v>SH71DH125</v>
          </cell>
          <cell r="B1801" t="str">
            <v>SH71S_75</v>
          </cell>
        </row>
        <row r="1802">
          <cell r="A1802" t="str">
            <v>SH71H36</v>
          </cell>
          <cell r="B1802" t="str">
            <v>SH71S_75</v>
          </cell>
        </row>
        <row r="1803">
          <cell r="A1803" t="str">
            <v>SH71H50</v>
          </cell>
          <cell r="B1803" t="str">
            <v>SH71S_75</v>
          </cell>
        </row>
        <row r="1804">
          <cell r="A1804" t="str">
            <v>SH71I50</v>
          </cell>
          <cell r="B1804" t="str">
            <v>SH71S_75</v>
          </cell>
        </row>
        <row r="1805">
          <cell r="A1805" t="str">
            <v>SH71I75</v>
          </cell>
          <cell r="B1805" t="str">
            <v>SH71S_75</v>
          </cell>
        </row>
        <row r="1806">
          <cell r="A1806" t="str">
            <v>SH71L75</v>
          </cell>
          <cell r="B1806" t="str">
            <v>SH71S_75</v>
          </cell>
        </row>
        <row r="1807">
          <cell r="A1807" t="str">
            <v>SH71L100</v>
          </cell>
          <cell r="B1807" t="str">
            <v>SH71S_75</v>
          </cell>
        </row>
        <row r="1808">
          <cell r="A1808" t="str">
            <v>SH71L125</v>
          </cell>
          <cell r="B1808" t="str">
            <v>SH71S_75</v>
          </cell>
        </row>
        <row r="1809">
          <cell r="A1809" t="str">
            <v>SH71L150</v>
          </cell>
          <cell r="B1809" t="str">
            <v>SH71S_75</v>
          </cell>
        </row>
        <row r="1810">
          <cell r="A1810" t="str">
            <v>SH71S67</v>
          </cell>
          <cell r="B1810" t="str">
            <v>SH71S_75</v>
          </cell>
        </row>
        <row r="1811">
          <cell r="A1811" t="str">
            <v>SH71S75</v>
          </cell>
          <cell r="B1811" t="str">
            <v>SH71S_75</v>
          </cell>
        </row>
        <row r="1812">
          <cell r="A1812" t="str">
            <v>SH71S96</v>
          </cell>
          <cell r="B1812" t="str">
            <v>SH71S_75</v>
          </cell>
        </row>
        <row r="1813">
          <cell r="A1813" t="str">
            <v>SH71S100</v>
          </cell>
          <cell r="B1813" t="str">
            <v>SH71S_75</v>
          </cell>
        </row>
        <row r="1814">
          <cell r="A1814" t="str">
            <v>SH71S125</v>
          </cell>
          <cell r="B1814" t="str">
            <v>SH71S_75</v>
          </cell>
        </row>
        <row r="1815">
          <cell r="A1815" t="str">
            <v>SH71S150</v>
          </cell>
          <cell r="B1815" t="str">
            <v>SH71S_75</v>
          </cell>
        </row>
        <row r="1816">
          <cell r="A1816" t="str">
            <v>SH71S165</v>
          </cell>
          <cell r="B1816" t="str">
            <v>SH71S_75</v>
          </cell>
        </row>
        <row r="1817">
          <cell r="A1817" t="str">
            <v>SH71S175</v>
          </cell>
          <cell r="B1817" t="str">
            <v>SH71S_75</v>
          </cell>
        </row>
        <row r="1818">
          <cell r="A1818" t="str">
            <v>SH71SH75</v>
          </cell>
          <cell r="B1818" t="str">
            <v>SH71S_75</v>
          </cell>
        </row>
        <row r="1819">
          <cell r="A1819" t="str">
            <v>SH71SH100</v>
          </cell>
          <cell r="B1819" t="str">
            <v>SH71S_75</v>
          </cell>
        </row>
        <row r="1820">
          <cell r="A1820" t="str">
            <v>SH71SH125</v>
          </cell>
          <cell r="B1820" t="str">
            <v>SH71S_75</v>
          </cell>
        </row>
        <row r="1821">
          <cell r="A1821" t="str">
            <v>SH71T100</v>
          </cell>
          <cell r="B1821" t="str">
            <v>SH71S_75</v>
          </cell>
        </row>
        <row r="1822">
          <cell r="A1822" t="str">
            <v>SH71T125</v>
          </cell>
          <cell r="B1822" t="str">
            <v>SH71S_75</v>
          </cell>
        </row>
        <row r="1823">
          <cell r="A1823" t="str">
            <v>SH71T150</v>
          </cell>
          <cell r="B1823" t="str">
            <v>SH71S_75</v>
          </cell>
        </row>
        <row r="1824">
          <cell r="A1824" t="str">
            <v>SH71T175</v>
          </cell>
          <cell r="B1824" t="str">
            <v>SH71S_75</v>
          </cell>
        </row>
        <row r="1825">
          <cell r="A1825" t="str">
            <v>SH71X50</v>
          </cell>
          <cell r="B1825" t="str">
            <v>SH71S_75</v>
          </cell>
        </row>
        <row r="1826">
          <cell r="A1826" t="str">
            <v>SH71X75</v>
          </cell>
          <cell r="B1826" t="str">
            <v>SH71S_75</v>
          </cell>
        </row>
        <row r="1827">
          <cell r="A1827" t="str">
            <v>SH71X100</v>
          </cell>
          <cell r="B1827" t="str">
            <v>SH71S_75</v>
          </cell>
        </row>
        <row r="1828">
          <cell r="A1828" t="str">
            <v>SH71X125</v>
          </cell>
          <cell r="B1828" t="str">
            <v>SH71S_75</v>
          </cell>
        </row>
        <row r="1829">
          <cell r="A1829" t="str">
            <v>SH71X188</v>
          </cell>
          <cell r="B1829" t="str">
            <v>SH71S_75</v>
          </cell>
        </row>
        <row r="1830">
          <cell r="A1830" t="str">
            <v>SH71Y75</v>
          </cell>
          <cell r="B1830" t="str">
            <v>SH71S_75</v>
          </cell>
        </row>
        <row r="1831">
          <cell r="A1831" t="str">
            <v>SH71Y100</v>
          </cell>
          <cell r="B1831" t="str">
            <v>SH71S_75</v>
          </cell>
        </row>
        <row r="1832">
          <cell r="A1832" t="str">
            <v>SH88Z75</v>
          </cell>
          <cell r="B1832" t="str">
            <v>SH71S_75</v>
          </cell>
        </row>
        <row r="1833">
          <cell r="A1833" t="str">
            <v>SH88Z100</v>
          </cell>
          <cell r="B1833" t="str">
            <v>SH71S_75</v>
          </cell>
        </row>
        <row r="1834">
          <cell r="A1834" t="str">
            <v>TH73Y100</v>
          </cell>
          <cell r="B1834" t="str">
            <v>SH71S_75</v>
          </cell>
        </row>
        <row r="1835">
          <cell r="A1835" t="str">
            <v>SH7686.3</v>
          </cell>
          <cell r="B1835" t="str">
            <v>SH76_107.4</v>
          </cell>
        </row>
        <row r="1836">
          <cell r="A1836" t="str">
            <v>SH76101.6</v>
          </cell>
          <cell r="B1836" t="str">
            <v>SH76_107.4</v>
          </cell>
        </row>
        <row r="1837">
          <cell r="A1837" t="str">
            <v>SH76106.8</v>
          </cell>
          <cell r="B1837" t="str">
            <v>SH76_107.4</v>
          </cell>
        </row>
        <row r="1838">
          <cell r="A1838" t="str">
            <v>SH76107</v>
          </cell>
          <cell r="B1838" t="str">
            <v>SH76_107.4</v>
          </cell>
        </row>
        <row r="1839">
          <cell r="A1839" t="str">
            <v>SH76107.4</v>
          </cell>
          <cell r="B1839" t="str">
            <v>SH76_107.4</v>
          </cell>
        </row>
        <row r="1840">
          <cell r="A1840" t="str">
            <v>SH9686.3</v>
          </cell>
          <cell r="B1840" t="str">
            <v>SH76_107.4</v>
          </cell>
        </row>
        <row r="1841">
          <cell r="A1841" t="str">
            <v>SH96107.4</v>
          </cell>
          <cell r="B1841" t="str">
            <v>SH76_107.4</v>
          </cell>
        </row>
        <row r="1842">
          <cell r="A1842" t="str">
            <v>SH96161.3</v>
          </cell>
          <cell r="B1842" t="str">
            <v>SH76_107.4</v>
          </cell>
        </row>
        <row r="1843">
          <cell r="A1843" t="str">
            <v>SH96175</v>
          </cell>
          <cell r="B1843" t="str">
            <v>SH76_107.4</v>
          </cell>
        </row>
        <row r="1844">
          <cell r="A1844" t="str">
            <v>SH7658.2</v>
          </cell>
          <cell r="B1844" t="str">
            <v>SH76_58.2</v>
          </cell>
        </row>
        <row r="1845">
          <cell r="A1845" t="str">
            <v>SH7661</v>
          </cell>
          <cell r="B1845" t="str">
            <v>SH76_58.2</v>
          </cell>
        </row>
        <row r="1846">
          <cell r="A1846" t="str">
            <v>SH9658.2</v>
          </cell>
          <cell r="B1846" t="str">
            <v>SH76_58.2</v>
          </cell>
        </row>
        <row r="1847">
          <cell r="A1847" t="str">
            <v>AH8175</v>
          </cell>
          <cell r="B1847" t="str">
            <v>SH82_100</v>
          </cell>
        </row>
        <row r="1848">
          <cell r="A1848" t="str">
            <v>AH81100</v>
          </cell>
          <cell r="B1848" t="str">
            <v>SH82_100</v>
          </cell>
        </row>
        <row r="1849">
          <cell r="A1849" t="str">
            <v>AH81125</v>
          </cell>
          <cell r="B1849" t="str">
            <v>SH82_100</v>
          </cell>
        </row>
        <row r="1850">
          <cell r="A1850" t="str">
            <v>AH81175</v>
          </cell>
          <cell r="B1850" t="str">
            <v>SH82_100</v>
          </cell>
        </row>
        <row r="1851">
          <cell r="A1851" t="str">
            <v>AH82100</v>
          </cell>
          <cell r="B1851" t="str">
            <v>SH82_100</v>
          </cell>
        </row>
        <row r="1852">
          <cell r="A1852" t="str">
            <v>AH82125</v>
          </cell>
          <cell r="B1852" t="str">
            <v>SH82_100</v>
          </cell>
        </row>
        <row r="1853">
          <cell r="A1853" t="str">
            <v>AH82L75</v>
          </cell>
          <cell r="B1853" t="str">
            <v>SH82_100</v>
          </cell>
        </row>
        <row r="1854">
          <cell r="A1854" t="str">
            <v>AH82L100</v>
          </cell>
          <cell r="B1854" t="str">
            <v>SH82_100</v>
          </cell>
        </row>
        <row r="1855">
          <cell r="A1855" t="str">
            <v>AH82L125</v>
          </cell>
          <cell r="B1855" t="str">
            <v>SH82_100</v>
          </cell>
        </row>
        <row r="1856">
          <cell r="A1856" t="str">
            <v>AH82L175</v>
          </cell>
          <cell r="B1856" t="str">
            <v>SH82_100</v>
          </cell>
        </row>
        <row r="1857">
          <cell r="A1857" t="str">
            <v>MH8175</v>
          </cell>
          <cell r="B1857" t="str">
            <v>SH82_100</v>
          </cell>
        </row>
        <row r="1858">
          <cell r="A1858" t="str">
            <v>MH81100</v>
          </cell>
          <cell r="B1858" t="str">
            <v>SH82_100</v>
          </cell>
        </row>
        <row r="1859">
          <cell r="A1859" t="str">
            <v>MH81125</v>
          </cell>
          <cell r="B1859" t="str">
            <v>SH82_100</v>
          </cell>
        </row>
        <row r="1860">
          <cell r="A1860" t="str">
            <v>MH82100</v>
          </cell>
          <cell r="B1860" t="str">
            <v>SH82_100</v>
          </cell>
        </row>
        <row r="1861">
          <cell r="A1861" t="str">
            <v>MH82125</v>
          </cell>
          <cell r="B1861" t="str">
            <v>SH82_100</v>
          </cell>
        </row>
        <row r="1862">
          <cell r="A1862" t="str">
            <v>SH81100</v>
          </cell>
          <cell r="B1862" t="str">
            <v>SH82_100</v>
          </cell>
        </row>
        <row r="1863">
          <cell r="A1863" t="str">
            <v>SH81117</v>
          </cell>
          <cell r="B1863" t="str">
            <v>SH82_100</v>
          </cell>
        </row>
        <row r="1864">
          <cell r="A1864" t="str">
            <v>SH81125</v>
          </cell>
          <cell r="B1864" t="str">
            <v>SH82_100</v>
          </cell>
        </row>
        <row r="1865">
          <cell r="A1865" t="str">
            <v>SH81150</v>
          </cell>
          <cell r="B1865" t="str">
            <v>SH82_100</v>
          </cell>
        </row>
        <row r="1866">
          <cell r="A1866" t="str">
            <v>SH81165</v>
          </cell>
          <cell r="B1866" t="str">
            <v>SH82_100</v>
          </cell>
        </row>
        <row r="1867">
          <cell r="A1867" t="str">
            <v>SH81175</v>
          </cell>
          <cell r="B1867" t="str">
            <v>SH82_100</v>
          </cell>
        </row>
        <row r="1868">
          <cell r="A1868" t="str">
            <v>SH81C100</v>
          </cell>
          <cell r="B1868" t="str">
            <v>SH82_100</v>
          </cell>
        </row>
        <row r="1869">
          <cell r="A1869" t="str">
            <v>SH81D100</v>
          </cell>
          <cell r="B1869" t="str">
            <v>SH82_100</v>
          </cell>
        </row>
        <row r="1870">
          <cell r="A1870" t="str">
            <v>SH81N75</v>
          </cell>
          <cell r="B1870" t="str">
            <v>SH82_100</v>
          </cell>
        </row>
        <row r="1871">
          <cell r="A1871" t="str">
            <v>SH81P125</v>
          </cell>
          <cell r="B1871" t="str">
            <v>SH82_100</v>
          </cell>
        </row>
        <row r="1872">
          <cell r="A1872" t="str">
            <v>SH81V125</v>
          </cell>
          <cell r="B1872" t="str">
            <v>SH82_100</v>
          </cell>
        </row>
        <row r="1873">
          <cell r="A1873" t="str">
            <v>SH8271</v>
          </cell>
          <cell r="B1873" t="str">
            <v>SH82_100</v>
          </cell>
        </row>
        <row r="1874">
          <cell r="A1874" t="str">
            <v>SH8275</v>
          </cell>
          <cell r="B1874" t="str">
            <v>SH82_100</v>
          </cell>
        </row>
        <row r="1875">
          <cell r="A1875" t="str">
            <v>SH8296</v>
          </cell>
          <cell r="B1875" t="str">
            <v>SH82_100</v>
          </cell>
        </row>
        <row r="1876">
          <cell r="A1876" t="str">
            <v>SH8297</v>
          </cell>
          <cell r="B1876" t="str">
            <v>SH82_100</v>
          </cell>
        </row>
        <row r="1877">
          <cell r="A1877" t="str">
            <v>SH82100</v>
          </cell>
          <cell r="B1877" t="str">
            <v>SH82_100</v>
          </cell>
        </row>
        <row r="1878">
          <cell r="A1878" t="str">
            <v>SH82115</v>
          </cell>
          <cell r="B1878" t="str">
            <v>SH82_100</v>
          </cell>
        </row>
        <row r="1879">
          <cell r="A1879" t="str">
            <v>SH82117</v>
          </cell>
          <cell r="B1879" t="str">
            <v>SH82_100</v>
          </cell>
        </row>
        <row r="1880">
          <cell r="A1880" t="str">
            <v>SH82125</v>
          </cell>
          <cell r="B1880" t="str">
            <v>SH82_100</v>
          </cell>
        </row>
        <row r="1881">
          <cell r="A1881" t="str">
            <v>SH82150</v>
          </cell>
          <cell r="B1881" t="str">
            <v>SH82_100</v>
          </cell>
        </row>
        <row r="1882">
          <cell r="A1882" t="str">
            <v>SH82157</v>
          </cell>
          <cell r="B1882" t="str">
            <v>SH82_100</v>
          </cell>
        </row>
        <row r="1883">
          <cell r="A1883" t="str">
            <v>SH82165</v>
          </cell>
          <cell r="B1883" t="str">
            <v>SH82_100</v>
          </cell>
        </row>
        <row r="1884">
          <cell r="A1884" t="str">
            <v>SH82175</v>
          </cell>
          <cell r="B1884" t="str">
            <v>SH82_100</v>
          </cell>
        </row>
        <row r="1885">
          <cell r="A1885" t="str">
            <v>SH82B100</v>
          </cell>
          <cell r="B1885" t="str">
            <v>SH82_100</v>
          </cell>
        </row>
        <row r="1886">
          <cell r="A1886" t="str">
            <v>SH82B110</v>
          </cell>
          <cell r="B1886" t="str">
            <v>SH82_100</v>
          </cell>
        </row>
        <row r="1887">
          <cell r="A1887" t="str">
            <v>SH82B116</v>
          </cell>
          <cell r="B1887" t="str">
            <v>SH82_100</v>
          </cell>
        </row>
        <row r="1888">
          <cell r="A1888" t="str">
            <v>SH82B125</v>
          </cell>
          <cell r="B1888" t="str">
            <v>SH82_100</v>
          </cell>
        </row>
        <row r="1889">
          <cell r="A1889" t="str">
            <v>SH82P96</v>
          </cell>
          <cell r="B1889" t="str">
            <v>SH82_100</v>
          </cell>
        </row>
        <row r="1890">
          <cell r="A1890" t="str">
            <v>SH82P125</v>
          </cell>
          <cell r="B1890" t="str">
            <v>SH82_100</v>
          </cell>
        </row>
        <row r="1891">
          <cell r="A1891" t="str">
            <v>SH82V175</v>
          </cell>
          <cell r="B1891" t="str">
            <v>SH82_100</v>
          </cell>
        </row>
        <row r="1892">
          <cell r="A1892" t="str">
            <v>SH82X75</v>
          </cell>
          <cell r="B1892" t="str">
            <v>SH82_100</v>
          </cell>
        </row>
        <row r="1893">
          <cell r="A1893" t="str">
            <v>SH82X100</v>
          </cell>
          <cell r="B1893" t="str">
            <v>SH82_100</v>
          </cell>
        </row>
        <row r="1894">
          <cell r="A1894" t="str">
            <v>AH82175</v>
          </cell>
          <cell r="B1894" t="str">
            <v>SH82_250</v>
          </cell>
        </row>
        <row r="1895">
          <cell r="A1895" t="str">
            <v>AH82188</v>
          </cell>
          <cell r="B1895" t="str">
            <v>SH82_250</v>
          </cell>
        </row>
        <row r="1896">
          <cell r="A1896" t="str">
            <v>SH04300</v>
          </cell>
          <cell r="B1896" t="str">
            <v>SH82_250</v>
          </cell>
        </row>
        <row r="1897">
          <cell r="A1897" t="str">
            <v>SH81188</v>
          </cell>
          <cell r="B1897" t="str">
            <v>SH82_250</v>
          </cell>
        </row>
        <row r="1898">
          <cell r="A1898" t="str">
            <v>SH81215</v>
          </cell>
          <cell r="B1898" t="str">
            <v>SH82_250</v>
          </cell>
        </row>
        <row r="1899">
          <cell r="A1899" t="str">
            <v>SH81250</v>
          </cell>
          <cell r="B1899" t="str">
            <v>SH82_250</v>
          </cell>
        </row>
        <row r="1900">
          <cell r="A1900" t="str">
            <v>SH81V175</v>
          </cell>
          <cell r="B1900" t="str">
            <v>SH82_250</v>
          </cell>
        </row>
        <row r="1901">
          <cell r="A1901" t="str">
            <v>SH82188</v>
          </cell>
          <cell r="B1901" t="str">
            <v>SH82_250</v>
          </cell>
        </row>
        <row r="1902">
          <cell r="A1902" t="str">
            <v>SH82250</v>
          </cell>
          <cell r="B1902" t="str">
            <v>SH82_250</v>
          </cell>
        </row>
        <row r="1903">
          <cell r="A1903" t="str">
            <v>SH82330</v>
          </cell>
          <cell r="B1903" t="str">
            <v>SH82_250</v>
          </cell>
        </row>
        <row r="1904">
          <cell r="A1904" t="str">
            <v>SH82B175</v>
          </cell>
          <cell r="B1904" t="str">
            <v>SH82_250</v>
          </cell>
        </row>
        <row r="1905">
          <cell r="A1905" t="str">
            <v>SH82P250</v>
          </cell>
          <cell r="B1905" t="str">
            <v>SH82_250</v>
          </cell>
        </row>
        <row r="1906">
          <cell r="A1906" t="str">
            <v>AH8150</v>
          </cell>
          <cell r="B1906" t="str">
            <v>SH82_50</v>
          </cell>
        </row>
        <row r="1907">
          <cell r="A1907" t="str">
            <v>AH81L50</v>
          </cell>
          <cell r="B1907" t="str">
            <v>SH82_50</v>
          </cell>
        </row>
        <row r="1908">
          <cell r="A1908" t="str">
            <v>AH81L75</v>
          </cell>
          <cell r="B1908" t="str">
            <v>SH82_50</v>
          </cell>
        </row>
        <row r="1909">
          <cell r="A1909" t="str">
            <v>AH8250</v>
          </cell>
          <cell r="B1909" t="str">
            <v>SH82_50</v>
          </cell>
        </row>
        <row r="1910">
          <cell r="A1910" t="str">
            <v>AH8275</v>
          </cell>
          <cell r="B1910" t="str">
            <v>SH82_50</v>
          </cell>
        </row>
        <row r="1911">
          <cell r="A1911" t="str">
            <v>AH82L50</v>
          </cell>
          <cell r="B1911" t="str">
            <v>SH82_50</v>
          </cell>
        </row>
        <row r="1912">
          <cell r="A1912" t="str">
            <v>MH8150</v>
          </cell>
          <cell r="B1912" t="str">
            <v>SH82_50</v>
          </cell>
        </row>
        <row r="1913">
          <cell r="A1913" t="str">
            <v>MH81L50</v>
          </cell>
          <cell r="B1913" t="str">
            <v>SH82_50</v>
          </cell>
        </row>
        <row r="1914">
          <cell r="A1914" t="str">
            <v>MH81L75</v>
          </cell>
          <cell r="B1914" t="str">
            <v>SH82_50</v>
          </cell>
        </row>
        <row r="1915">
          <cell r="A1915" t="str">
            <v>MH8250</v>
          </cell>
          <cell r="B1915" t="str">
            <v>SH82_50</v>
          </cell>
        </row>
        <row r="1916">
          <cell r="A1916" t="str">
            <v>MH8275</v>
          </cell>
          <cell r="B1916" t="str">
            <v>SH82_50</v>
          </cell>
        </row>
        <row r="1917">
          <cell r="A1917" t="str">
            <v>MH82L50</v>
          </cell>
          <cell r="B1917" t="str">
            <v>SH82_50</v>
          </cell>
        </row>
        <row r="1918">
          <cell r="A1918" t="str">
            <v>SH8150</v>
          </cell>
          <cell r="B1918" t="str">
            <v>SH82_50</v>
          </cell>
        </row>
        <row r="1919">
          <cell r="A1919" t="str">
            <v>SH8175</v>
          </cell>
          <cell r="B1919" t="str">
            <v>SH82_50</v>
          </cell>
        </row>
        <row r="1920">
          <cell r="A1920" t="str">
            <v>SH81C50</v>
          </cell>
          <cell r="B1920" t="str">
            <v>SH82_50</v>
          </cell>
        </row>
        <row r="1921">
          <cell r="A1921" t="str">
            <v>SH81C75</v>
          </cell>
          <cell r="B1921" t="str">
            <v>SH82_50</v>
          </cell>
        </row>
        <row r="1922">
          <cell r="A1922" t="str">
            <v>SH81D50</v>
          </cell>
          <cell r="B1922" t="str">
            <v>SH82_50</v>
          </cell>
        </row>
        <row r="1923">
          <cell r="A1923" t="str">
            <v>SH81D75</v>
          </cell>
          <cell r="B1923" t="str">
            <v>SH82_50</v>
          </cell>
        </row>
        <row r="1924">
          <cell r="A1924" t="str">
            <v>SH81L50</v>
          </cell>
          <cell r="B1924" t="str">
            <v>SH82_50</v>
          </cell>
        </row>
        <row r="1925">
          <cell r="A1925" t="str">
            <v>SH81N50</v>
          </cell>
          <cell r="B1925" t="str">
            <v>SH82_50</v>
          </cell>
        </row>
        <row r="1926">
          <cell r="A1926" t="str">
            <v>SH8250</v>
          </cell>
          <cell r="B1926" t="str">
            <v>SH82_50</v>
          </cell>
        </row>
        <row r="1927">
          <cell r="A1927" t="str">
            <v>SH8263</v>
          </cell>
          <cell r="B1927" t="str">
            <v>SH82_50</v>
          </cell>
        </row>
        <row r="1928">
          <cell r="A1928" t="str">
            <v>SH82B50</v>
          </cell>
          <cell r="B1928" t="str">
            <v>SH82_50</v>
          </cell>
        </row>
        <row r="1929">
          <cell r="A1929" t="str">
            <v>SH82B75</v>
          </cell>
          <cell r="B1929" t="str">
            <v>SH82_50</v>
          </cell>
        </row>
        <row r="1930">
          <cell r="A1930" t="str">
            <v>SH82L50</v>
          </cell>
          <cell r="B1930" t="str">
            <v>SH82_50</v>
          </cell>
        </row>
        <row r="1931">
          <cell r="A1931" t="str">
            <v>SH82P67</v>
          </cell>
          <cell r="B1931" t="str">
            <v>SH82_50</v>
          </cell>
        </row>
        <row r="1932">
          <cell r="A1932" t="str">
            <v>SH82X50</v>
          </cell>
          <cell r="B1932" t="str">
            <v>SH82_50</v>
          </cell>
        </row>
        <row r="1933">
          <cell r="A1933" t="str">
            <v>AH68L125</v>
          </cell>
          <cell r="B1933" t="str">
            <v>SH82L_100</v>
          </cell>
        </row>
        <row r="1934">
          <cell r="A1934" t="str">
            <v>AH81L125</v>
          </cell>
          <cell r="B1934" t="str">
            <v>SH82L_100</v>
          </cell>
        </row>
        <row r="1935">
          <cell r="A1935" t="str">
            <v>AH81L175</v>
          </cell>
          <cell r="B1935" t="str">
            <v>SH82L_100</v>
          </cell>
        </row>
        <row r="1936">
          <cell r="A1936" t="str">
            <v>MH68L125</v>
          </cell>
          <cell r="B1936" t="str">
            <v>SH82L_100</v>
          </cell>
        </row>
        <row r="1937">
          <cell r="A1937" t="str">
            <v>MH68L175</v>
          </cell>
          <cell r="B1937" t="str">
            <v>SH82L_100</v>
          </cell>
        </row>
        <row r="1938">
          <cell r="A1938" t="str">
            <v>MH81L125</v>
          </cell>
          <cell r="B1938" t="str">
            <v>SH82L_100</v>
          </cell>
        </row>
        <row r="1939">
          <cell r="A1939" t="str">
            <v>MH81L175</v>
          </cell>
          <cell r="B1939" t="str">
            <v>SH82L_100</v>
          </cell>
        </row>
        <row r="1940">
          <cell r="A1940" t="str">
            <v>MH82L75</v>
          </cell>
          <cell r="B1940" t="str">
            <v>SH82L_100</v>
          </cell>
        </row>
        <row r="1941">
          <cell r="A1941" t="str">
            <v>MH82L100</v>
          </cell>
          <cell r="B1941" t="str">
            <v>SH82L_100</v>
          </cell>
        </row>
        <row r="1942">
          <cell r="A1942" t="str">
            <v>MH82L125</v>
          </cell>
          <cell r="B1942" t="str">
            <v>SH82L_100</v>
          </cell>
        </row>
        <row r="1943">
          <cell r="A1943" t="str">
            <v>MH82L175</v>
          </cell>
          <cell r="B1943" t="str">
            <v>SH82L_100</v>
          </cell>
        </row>
        <row r="1944">
          <cell r="A1944" t="str">
            <v>SH68L125</v>
          </cell>
          <cell r="B1944" t="str">
            <v>SH82L_100</v>
          </cell>
        </row>
        <row r="1945">
          <cell r="A1945" t="str">
            <v>SH68L175</v>
          </cell>
          <cell r="B1945" t="str">
            <v>SH82L_100</v>
          </cell>
        </row>
        <row r="1946">
          <cell r="A1946" t="str">
            <v>SH81L75</v>
          </cell>
          <cell r="B1946" t="str">
            <v>SH82L_100</v>
          </cell>
        </row>
        <row r="1947">
          <cell r="A1947" t="str">
            <v>SH81L125</v>
          </cell>
          <cell r="B1947" t="str">
            <v>SH82L_100</v>
          </cell>
        </row>
        <row r="1948">
          <cell r="A1948" t="str">
            <v>SH81L175</v>
          </cell>
          <cell r="B1948" t="str">
            <v>SH82L_100</v>
          </cell>
        </row>
        <row r="1949">
          <cell r="A1949" t="str">
            <v>SH82L75</v>
          </cell>
          <cell r="B1949" t="str">
            <v>SH82L_100</v>
          </cell>
        </row>
        <row r="1950">
          <cell r="A1950" t="str">
            <v>SH82L100</v>
          </cell>
          <cell r="B1950" t="str">
            <v>SH82L_100</v>
          </cell>
        </row>
        <row r="1951">
          <cell r="A1951" t="str">
            <v>SH82L125</v>
          </cell>
          <cell r="B1951" t="str">
            <v>SH82L_100</v>
          </cell>
        </row>
        <row r="1952">
          <cell r="A1952" t="str">
            <v>SH82L150</v>
          </cell>
          <cell r="B1952" t="str">
            <v>SH82L_100</v>
          </cell>
        </row>
        <row r="1953">
          <cell r="A1953" t="str">
            <v>SH82L175</v>
          </cell>
          <cell r="B1953" t="str">
            <v>SH82L_100</v>
          </cell>
        </row>
        <row r="1954">
          <cell r="A1954" t="str">
            <v>SH82L250</v>
          </cell>
          <cell r="B1954" t="str">
            <v>SH82L_100</v>
          </cell>
        </row>
        <row r="1955">
          <cell r="A1955" t="str">
            <v>SH85L75</v>
          </cell>
          <cell r="B1955" t="str">
            <v>SH82L_100</v>
          </cell>
        </row>
        <row r="1956">
          <cell r="A1956" t="str">
            <v>SH86L175</v>
          </cell>
          <cell r="B1956" t="str">
            <v>SH82L_100</v>
          </cell>
        </row>
        <row r="1957">
          <cell r="A1957" t="str">
            <v>SH88L175</v>
          </cell>
          <cell r="B1957" t="str">
            <v>SH82L_100</v>
          </cell>
        </row>
        <row r="1958">
          <cell r="A1958" t="str">
            <v>SH83E75</v>
          </cell>
          <cell r="B1958" t="str">
            <v>SH83E_100</v>
          </cell>
        </row>
        <row r="1959">
          <cell r="A1959" t="str">
            <v>SH83E100</v>
          </cell>
          <cell r="B1959" t="str">
            <v>SH83E_100</v>
          </cell>
        </row>
        <row r="1960">
          <cell r="A1960" t="str">
            <v>SH83E125</v>
          </cell>
          <cell r="B1960" t="str">
            <v>SH83E_100</v>
          </cell>
        </row>
        <row r="1961">
          <cell r="A1961" t="str">
            <v>SH83E150</v>
          </cell>
          <cell r="B1961" t="str">
            <v>SH83E_100</v>
          </cell>
        </row>
        <row r="1962">
          <cell r="A1962" t="str">
            <v>SH8475</v>
          </cell>
          <cell r="B1962" t="str">
            <v>SH83E_100</v>
          </cell>
        </row>
        <row r="1963">
          <cell r="A1963" t="str">
            <v>SH84100</v>
          </cell>
          <cell r="B1963" t="str">
            <v>SH83E_100</v>
          </cell>
        </row>
        <row r="1964">
          <cell r="A1964" t="str">
            <v>SH84125</v>
          </cell>
          <cell r="B1964" t="str">
            <v>SH83E_100</v>
          </cell>
        </row>
        <row r="1965">
          <cell r="A1965" t="str">
            <v>SH83E250</v>
          </cell>
          <cell r="B1965" t="str">
            <v>SH83E_250</v>
          </cell>
        </row>
        <row r="1966">
          <cell r="A1966" t="str">
            <v>SH8350</v>
          </cell>
          <cell r="B1966" t="str">
            <v>SH83E_50</v>
          </cell>
        </row>
        <row r="1967">
          <cell r="A1967" t="str">
            <v>SH83E50</v>
          </cell>
          <cell r="B1967" t="str">
            <v>SH83E_50</v>
          </cell>
        </row>
        <row r="1968">
          <cell r="A1968" t="str">
            <v>SH8450</v>
          </cell>
          <cell r="B1968" t="str">
            <v>SH83E_50</v>
          </cell>
        </row>
        <row r="1969">
          <cell r="A1969" t="str">
            <v>SH8550</v>
          </cell>
          <cell r="B1969" t="str">
            <v>SH86_100</v>
          </cell>
        </row>
        <row r="1970">
          <cell r="A1970" t="str">
            <v>SH8575</v>
          </cell>
          <cell r="B1970" t="str">
            <v>SH86_100</v>
          </cell>
        </row>
        <row r="1971">
          <cell r="A1971" t="str">
            <v>SH85100</v>
          </cell>
          <cell r="B1971" t="str">
            <v>SH86_100</v>
          </cell>
        </row>
        <row r="1972">
          <cell r="A1972" t="str">
            <v>SH85150</v>
          </cell>
          <cell r="B1972" t="str">
            <v>SH86_100</v>
          </cell>
        </row>
        <row r="1973">
          <cell r="A1973" t="str">
            <v>SH85175</v>
          </cell>
          <cell r="B1973" t="str">
            <v>SH86_100</v>
          </cell>
        </row>
        <row r="1974">
          <cell r="A1974" t="str">
            <v>SH85C50</v>
          </cell>
          <cell r="B1974" t="str">
            <v>SH86_100</v>
          </cell>
        </row>
        <row r="1975">
          <cell r="A1975" t="str">
            <v>SH85C100</v>
          </cell>
          <cell r="B1975" t="str">
            <v>SH86_100</v>
          </cell>
        </row>
        <row r="1976">
          <cell r="A1976" t="str">
            <v>SH85H50</v>
          </cell>
          <cell r="B1976" t="str">
            <v>SH86_100</v>
          </cell>
        </row>
        <row r="1977">
          <cell r="A1977" t="str">
            <v>SH85S50</v>
          </cell>
          <cell r="B1977" t="str">
            <v>SH86_100</v>
          </cell>
        </row>
        <row r="1978">
          <cell r="A1978" t="str">
            <v>SH85S75</v>
          </cell>
          <cell r="B1978" t="str">
            <v>SH86_100</v>
          </cell>
        </row>
        <row r="1979">
          <cell r="A1979" t="str">
            <v>SH85S100</v>
          </cell>
          <cell r="B1979" t="str">
            <v>SH86_100</v>
          </cell>
        </row>
        <row r="1980">
          <cell r="A1980" t="str">
            <v>SH85S107</v>
          </cell>
          <cell r="B1980" t="str">
            <v>SH86_100</v>
          </cell>
        </row>
        <row r="1981">
          <cell r="A1981" t="str">
            <v>SH85S125</v>
          </cell>
          <cell r="B1981" t="str">
            <v>SH86_100</v>
          </cell>
        </row>
        <row r="1982">
          <cell r="A1982" t="str">
            <v>SH85S161</v>
          </cell>
          <cell r="B1982" t="str">
            <v>SH86_100</v>
          </cell>
        </row>
        <row r="1983">
          <cell r="A1983" t="str">
            <v>SH8650</v>
          </cell>
          <cell r="B1983" t="str">
            <v>SH86_100</v>
          </cell>
        </row>
        <row r="1984">
          <cell r="A1984" t="str">
            <v>SH8675</v>
          </cell>
          <cell r="B1984" t="str">
            <v>SH86_100</v>
          </cell>
        </row>
        <row r="1985">
          <cell r="A1985" t="str">
            <v>SH86100</v>
          </cell>
          <cell r="B1985" t="str">
            <v>SH86_100</v>
          </cell>
        </row>
        <row r="1986">
          <cell r="A1986" t="str">
            <v>SH86125</v>
          </cell>
          <cell r="B1986" t="str">
            <v>SH86_100</v>
          </cell>
        </row>
        <row r="1987">
          <cell r="A1987" t="str">
            <v>SH86150</v>
          </cell>
          <cell r="B1987" t="str">
            <v>SH86_100</v>
          </cell>
        </row>
        <row r="1988">
          <cell r="A1988" t="str">
            <v>SH86175</v>
          </cell>
          <cell r="B1988" t="str">
            <v>SH86_100</v>
          </cell>
        </row>
        <row r="1989">
          <cell r="A1989" t="str">
            <v>SH86188</v>
          </cell>
          <cell r="B1989" t="str">
            <v>SH86_100</v>
          </cell>
        </row>
        <row r="1990">
          <cell r="A1990" t="str">
            <v>SH86H50</v>
          </cell>
          <cell r="B1990" t="str">
            <v>SH86_100</v>
          </cell>
        </row>
        <row r="1991">
          <cell r="A1991" t="str">
            <v>SH86H75</v>
          </cell>
          <cell r="B1991" t="str">
            <v>SH86_100</v>
          </cell>
        </row>
        <row r="1992">
          <cell r="A1992" t="str">
            <v>SH86H100</v>
          </cell>
          <cell r="B1992" t="str">
            <v>SH86_100</v>
          </cell>
        </row>
        <row r="1993">
          <cell r="A1993" t="str">
            <v>SH86H125</v>
          </cell>
          <cell r="B1993" t="str">
            <v>SH86_100</v>
          </cell>
        </row>
        <row r="1994">
          <cell r="A1994" t="str">
            <v>TH72075</v>
          </cell>
          <cell r="B1994" t="str">
            <v>SH86_100</v>
          </cell>
        </row>
        <row r="1995">
          <cell r="A1995" t="str">
            <v>TH720100</v>
          </cell>
          <cell r="B1995" t="str">
            <v>SH86_100</v>
          </cell>
        </row>
        <row r="1996">
          <cell r="A1996" t="str">
            <v>TH720125</v>
          </cell>
          <cell r="B1996" t="str">
            <v>SH86_100</v>
          </cell>
        </row>
        <row r="1997">
          <cell r="A1997" t="str">
            <v>TH800H75</v>
          </cell>
          <cell r="B1997" t="str">
            <v>SH86_100</v>
          </cell>
        </row>
        <row r="1998">
          <cell r="A1998" t="str">
            <v>TH800H100</v>
          </cell>
          <cell r="B1998" t="str">
            <v>SH86_100</v>
          </cell>
        </row>
        <row r="1999">
          <cell r="A1999" t="str">
            <v>TH800H125</v>
          </cell>
          <cell r="B1999" t="str">
            <v>SH86_100</v>
          </cell>
        </row>
        <row r="2000">
          <cell r="A2000" t="str">
            <v>TH800Y100</v>
          </cell>
          <cell r="B2000" t="str">
            <v>SH86_100</v>
          </cell>
        </row>
        <row r="2001">
          <cell r="A2001" t="str">
            <v>TH800Y125</v>
          </cell>
          <cell r="B2001" t="str">
            <v>SH86_100</v>
          </cell>
        </row>
        <row r="2002">
          <cell r="A2002" t="str">
            <v>V300075</v>
          </cell>
          <cell r="B2002" t="str">
            <v>SH86_100</v>
          </cell>
        </row>
        <row r="2003">
          <cell r="A2003" t="str">
            <v>V3000100</v>
          </cell>
          <cell r="B2003" t="str">
            <v>SH86_100</v>
          </cell>
        </row>
        <row r="2004">
          <cell r="A2004" t="str">
            <v>V3000100</v>
          </cell>
          <cell r="B2004" t="str">
            <v>SH86_100</v>
          </cell>
        </row>
        <row r="2005">
          <cell r="A2005" t="str">
            <v>V3000125</v>
          </cell>
          <cell r="B2005" t="str">
            <v>SH86_100</v>
          </cell>
        </row>
        <row r="2006">
          <cell r="A2006" t="str">
            <v>V3000188</v>
          </cell>
          <cell r="B2006" t="str">
            <v>SH86_100</v>
          </cell>
        </row>
        <row r="2007">
          <cell r="A2007" t="str">
            <v>V3500188</v>
          </cell>
          <cell r="B2007" t="str">
            <v>SH86_100</v>
          </cell>
        </row>
        <row r="2008">
          <cell r="A2008" t="str">
            <v>V3500250</v>
          </cell>
          <cell r="B2008" t="str">
            <v>SH86_100</v>
          </cell>
        </row>
        <row r="2009">
          <cell r="A2009" t="str">
            <v>V3600188</v>
          </cell>
          <cell r="B2009" t="str">
            <v>SH86_100</v>
          </cell>
        </row>
        <row r="2010">
          <cell r="A2010" t="str">
            <v>V3720100</v>
          </cell>
          <cell r="B2010" t="str">
            <v>SH86_100</v>
          </cell>
        </row>
        <row r="2011">
          <cell r="A2011" t="str">
            <v>V3720125</v>
          </cell>
          <cell r="B2011" t="str">
            <v>SH86_100</v>
          </cell>
        </row>
        <row r="2012">
          <cell r="A2012" t="str">
            <v>V3720175</v>
          </cell>
          <cell r="B2012" t="str">
            <v>SH86_100</v>
          </cell>
        </row>
        <row r="2013">
          <cell r="A2013" t="str">
            <v>V3720188</v>
          </cell>
          <cell r="B2013" t="str">
            <v>SH86_100</v>
          </cell>
        </row>
        <row r="2014">
          <cell r="A2014" t="str">
            <v>T3610100</v>
          </cell>
          <cell r="B2014" t="str">
            <v>SH86_100</v>
          </cell>
        </row>
        <row r="2015">
          <cell r="A2015" t="str">
            <v>T3610125</v>
          </cell>
          <cell r="B2015" t="str">
            <v>SH86_100</v>
          </cell>
        </row>
        <row r="2016">
          <cell r="A2016" t="str">
            <v>V3720250</v>
          </cell>
          <cell r="B2016" t="str">
            <v>SH86_250</v>
          </cell>
        </row>
        <row r="2017">
          <cell r="A2017" t="str">
            <v>SH86250</v>
          </cell>
          <cell r="B2017" t="str">
            <v>SH86_250</v>
          </cell>
        </row>
        <row r="2018">
          <cell r="A2018" t="str">
            <v>V3000250</v>
          </cell>
          <cell r="B2018" t="str">
            <v>SH86_250</v>
          </cell>
        </row>
        <row r="2019">
          <cell r="A2019" t="str">
            <v>V3400188</v>
          </cell>
          <cell r="B2019" t="str">
            <v>SH86_250</v>
          </cell>
        </row>
        <row r="2020">
          <cell r="A2020" t="str">
            <v>V3400250</v>
          </cell>
          <cell r="B2020" t="str">
            <v>SH86_250</v>
          </cell>
        </row>
        <row r="2021">
          <cell r="A2021" t="str">
            <v>V3600250</v>
          </cell>
          <cell r="B2021" t="str">
            <v>SH86_250</v>
          </cell>
        </row>
        <row r="2022">
          <cell r="A2022" t="str">
            <v>SH8525</v>
          </cell>
          <cell r="B2022" t="str">
            <v>SH86_36</v>
          </cell>
        </row>
        <row r="2023">
          <cell r="A2023" t="str">
            <v>SH8536</v>
          </cell>
          <cell r="B2023" t="str">
            <v>SH86_36</v>
          </cell>
        </row>
        <row r="2024">
          <cell r="A2024" t="str">
            <v>SH85C36</v>
          </cell>
          <cell r="B2024" t="str">
            <v>SH86_36</v>
          </cell>
        </row>
        <row r="2025">
          <cell r="A2025" t="str">
            <v>SH8625</v>
          </cell>
          <cell r="B2025" t="str">
            <v>SH86_36</v>
          </cell>
        </row>
        <row r="2026">
          <cell r="A2026" t="str">
            <v>SH8636</v>
          </cell>
          <cell r="B2026" t="str">
            <v>SH86_36</v>
          </cell>
        </row>
        <row r="2027">
          <cell r="A2027" t="str">
            <v>SH8638</v>
          </cell>
          <cell r="B2027" t="str">
            <v>SH86_36</v>
          </cell>
        </row>
        <row r="2028">
          <cell r="A2028" t="str">
            <v>SH86H25</v>
          </cell>
          <cell r="B2028" t="str">
            <v>SH86_36</v>
          </cell>
        </row>
        <row r="2029">
          <cell r="A2029" t="str">
            <v>SH86H36</v>
          </cell>
          <cell r="B2029" t="str">
            <v>SH86_36</v>
          </cell>
        </row>
        <row r="2030">
          <cell r="A2030" t="str">
            <v>V300036</v>
          </cell>
          <cell r="B2030" t="str">
            <v>SH86_36</v>
          </cell>
        </row>
        <row r="2031">
          <cell r="A2031" t="str">
            <v>AH68L175</v>
          </cell>
          <cell r="B2031" t="str">
            <v>SH86L_175</v>
          </cell>
        </row>
        <row r="2032">
          <cell r="A2032" t="str">
            <v>AH86175</v>
          </cell>
          <cell r="B2032" t="str">
            <v>SH86L_175</v>
          </cell>
        </row>
        <row r="2033">
          <cell r="A2033" t="str">
            <v>AH88L175</v>
          </cell>
          <cell r="B2033" t="str">
            <v>SH88_188</v>
          </cell>
        </row>
        <row r="2034">
          <cell r="A2034" t="str">
            <v>SH2950</v>
          </cell>
          <cell r="B2034" t="str">
            <v>SH88_188</v>
          </cell>
        </row>
        <row r="2035">
          <cell r="A2035" t="str">
            <v>SH88100</v>
          </cell>
          <cell r="B2035" t="str">
            <v>SH88_188</v>
          </cell>
        </row>
        <row r="2036">
          <cell r="A2036" t="str">
            <v>SH88125</v>
          </cell>
          <cell r="B2036" t="str">
            <v>SH88_188</v>
          </cell>
        </row>
        <row r="2037">
          <cell r="A2037" t="str">
            <v>SH88188</v>
          </cell>
          <cell r="B2037" t="str">
            <v>SH88_188</v>
          </cell>
        </row>
        <row r="2038">
          <cell r="A2038" t="str">
            <v>SH88250</v>
          </cell>
          <cell r="B2038" t="str">
            <v>SH88_188</v>
          </cell>
        </row>
        <row r="2039">
          <cell r="A2039" t="str">
            <v>SH88H125</v>
          </cell>
          <cell r="B2039" t="str">
            <v>SH88_188</v>
          </cell>
        </row>
        <row r="2040">
          <cell r="A2040" t="str">
            <v>SH88H188</v>
          </cell>
          <cell r="B2040" t="str">
            <v>SH88_188</v>
          </cell>
        </row>
        <row r="2041">
          <cell r="A2041" t="str">
            <v>SH88H250</v>
          </cell>
          <cell r="B2041" t="str">
            <v>SH88_188</v>
          </cell>
        </row>
        <row r="2042">
          <cell r="A2042" t="str">
            <v>SH88J125</v>
          </cell>
          <cell r="B2042" t="str">
            <v>SH88_188</v>
          </cell>
        </row>
        <row r="2043">
          <cell r="A2043" t="str">
            <v>SH9197</v>
          </cell>
          <cell r="B2043" t="str">
            <v>SH88_188</v>
          </cell>
        </row>
        <row r="2044">
          <cell r="A2044" t="str">
            <v>SH8836</v>
          </cell>
          <cell r="B2044" t="str">
            <v>SH88_38</v>
          </cell>
        </row>
        <row r="2045">
          <cell r="A2045" t="str">
            <v>SH8838</v>
          </cell>
          <cell r="B2045" t="str">
            <v>SH88_38</v>
          </cell>
        </row>
        <row r="2046">
          <cell r="A2046" t="str">
            <v>SH8875</v>
          </cell>
          <cell r="B2046" t="str">
            <v>SH88_38</v>
          </cell>
        </row>
        <row r="2047">
          <cell r="A2047" t="str">
            <v>SH91100</v>
          </cell>
          <cell r="B2047" t="str">
            <v>SH92_100</v>
          </cell>
        </row>
        <row r="2048">
          <cell r="A2048" t="str">
            <v>SH91125</v>
          </cell>
          <cell r="B2048" t="str">
            <v>SH92_100</v>
          </cell>
        </row>
        <row r="2049">
          <cell r="A2049" t="str">
            <v>SH91150</v>
          </cell>
          <cell r="B2049" t="str">
            <v>SH92_100</v>
          </cell>
        </row>
        <row r="2050">
          <cell r="A2050" t="str">
            <v>SH91165</v>
          </cell>
          <cell r="B2050" t="str">
            <v>SH92_100</v>
          </cell>
        </row>
        <row r="2051">
          <cell r="A2051" t="str">
            <v>SH91175</v>
          </cell>
          <cell r="B2051" t="str">
            <v>SH92_100</v>
          </cell>
        </row>
        <row r="2052">
          <cell r="A2052" t="str">
            <v>SH91188</v>
          </cell>
          <cell r="B2052" t="str">
            <v>SH92_100</v>
          </cell>
        </row>
        <row r="2053">
          <cell r="A2053" t="str">
            <v>SH91C100</v>
          </cell>
          <cell r="B2053" t="str">
            <v>SH92_100</v>
          </cell>
        </row>
        <row r="2054">
          <cell r="A2054" t="str">
            <v>SH91V165</v>
          </cell>
          <cell r="B2054" t="str">
            <v>SH92_100</v>
          </cell>
        </row>
        <row r="2055">
          <cell r="A2055" t="str">
            <v>SH91V175</v>
          </cell>
          <cell r="B2055" t="str">
            <v>SH92_100</v>
          </cell>
        </row>
        <row r="2056">
          <cell r="A2056" t="str">
            <v>SH9294</v>
          </cell>
          <cell r="B2056" t="str">
            <v>SH92_100</v>
          </cell>
        </row>
        <row r="2057">
          <cell r="A2057" t="str">
            <v>SH9296</v>
          </cell>
          <cell r="B2057" t="str">
            <v>SH92_100</v>
          </cell>
        </row>
        <row r="2058">
          <cell r="A2058" t="str">
            <v>SH9297</v>
          </cell>
          <cell r="B2058" t="str">
            <v>SH92_100</v>
          </cell>
        </row>
        <row r="2059">
          <cell r="A2059" t="str">
            <v>SH92100</v>
          </cell>
          <cell r="B2059" t="str">
            <v>SH92_100</v>
          </cell>
        </row>
        <row r="2060">
          <cell r="A2060" t="str">
            <v>SH92110</v>
          </cell>
          <cell r="B2060" t="str">
            <v>SH92_100</v>
          </cell>
        </row>
        <row r="2061">
          <cell r="A2061" t="str">
            <v>SH92119</v>
          </cell>
          <cell r="B2061" t="str">
            <v>SH92_100</v>
          </cell>
        </row>
        <row r="2062">
          <cell r="A2062" t="str">
            <v>SH92125</v>
          </cell>
          <cell r="B2062" t="str">
            <v>SH92_100</v>
          </cell>
        </row>
        <row r="2063">
          <cell r="A2063" t="str">
            <v>SH92150</v>
          </cell>
          <cell r="B2063" t="str">
            <v>SH92_100</v>
          </cell>
        </row>
        <row r="2064">
          <cell r="A2064" t="str">
            <v>SH92160</v>
          </cell>
          <cell r="B2064" t="str">
            <v>SH92_100</v>
          </cell>
        </row>
        <row r="2065">
          <cell r="A2065" t="str">
            <v>SH92165</v>
          </cell>
          <cell r="B2065" t="str">
            <v>SH92_100</v>
          </cell>
        </row>
        <row r="2066">
          <cell r="A2066" t="str">
            <v>SH92V100</v>
          </cell>
          <cell r="B2066" t="str">
            <v>SH92_100</v>
          </cell>
        </row>
        <row r="2067">
          <cell r="A2067" t="str">
            <v>SH92V150</v>
          </cell>
          <cell r="B2067" t="str">
            <v>SH92_100</v>
          </cell>
        </row>
        <row r="2068">
          <cell r="A2068" t="str">
            <v>SH92X100</v>
          </cell>
          <cell r="B2068" t="str">
            <v>SH92_100</v>
          </cell>
        </row>
        <row r="2069">
          <cell r="A2069" t="str">
            <v>SH9370</v>
          </cell>
          <cell r="B2069" t="str">
            <v>SH92_100</v>
          </cell>
        </row>
        <row r="2070">
          <cell r="A2070" t="str">
            <v>SH9375</v>
          </cell>
          <cell r="B2070" t="str">
            <v>SH92_100</v>
          </cell>
        </row>
        <row r="2071">
          <cell r="A2071" t="str">
            <v>SH93100</v>
          </cell>
          <cell r="B2071" t="str">
            <v>SH92_100</v>
          </cell>
        </row>
        <row r="2072">
          <cell r="A2072" t="str">
            <v>SH93125</v>
          </cell>
          <cell r="B2072" t="str">
            <v>SH92_100</v>
          </cell>
        </row>
        <row r="2073">
          <cell r="A2073" t="str">
            <v>SH9450</v>
          </cell>
          <cell r="B2073" t="str">
            <v>SH92_100</v>
          </cell>
        </row>
        <row r="2074">
          <cell r="A2074" t="str">
            <v>SH9475</v>
          </cell>
          <cell r="B2074" t="str">
            <v>SH92_100</v>
          </cell>
        </row>
        <row r="2075">
          <cell r="A2075" t="str">
            <v>SH94100</v>
          </cell>
          <cell r="B2075" t="str">
            <v>SH92_100</v>
          </cell>
        </row>
        <row r="2076">
          <cell r="A2076" t="str">
            <v>SH94125</v>
          </cell>
          <cell r="B2076" t="str">
            <v>SH92_100</v>
          </cell>
        </row>
        <row r="2077">
          <cell r="A2077" t="str">
            <v>SH94150</v>
          </cell>
          <cell r="B2077" t="str">
            <v>SH92_100</v>
          </cell>
        </row>
        <row r="2078">
          <cell r="A2078" t="str">
            <v>SH99100</v>
          </cell>
          <cell r="B2078" t="str">
            <v>SH92_100</v>
          </cell>
        </row>
        <row r="2079">
          <cell r="A2079" t="str">
            <v>SH99125</v>
          </cell>
          <cell r="B2079" t="str">
            <v>SH92_100</v>
          </cell>
        </row>
        <row r="2080">
          <cell r="A2080" t="str">
            <v>SH91250</v>
          </cell>
          <cell r="B2080" t="str">
            <v>SH92_250</v>
          </cell>
        </row>
        <row r="2081">
          <cell r="A2081" t="str">
            <v>SH92175</v>
          </cell>
          <cell r="B2081" t="str">
            <v>SH92_250</v>
          </cell>
        </row>
        <row r="2082">
          <cell r="A2082" t="str">
            <v>SH92188</v>
          </cell>
          <cell r="B2082" t="str">
            <v>SH92_250</v>
          </cell>
        </row>
        <row r="2083">
          <cell r="A2083" t="str">
            <v>SH92250</v>
          </cell>
          <cell r="B2083" t="str">
            <v>SH92_250</v>
          </cell>
        </row>
        <row r="2084">
          <cell r="A2084" t="str">
            <v>SH92V173</v>
          </cell>
          <cell r="B2084" t="str">
            <v>SH92_250</v>
          </cell>
        </row>
        <row r="2085">
          <cell r="A2085" t="str">
            <v>SH92V175</v>
          </cell>
          <cell r="B2085" t="str">
            <v>SH92_250</v>
          </cell>
        </row>
        <row r="2086">
          <cell r="A2086" t="str">
            <v>SH92V188</v>
          </cell>
          <cell r="B2086" t="str">
            <v>SH92_250</v>
          </cell>
        </row>
        <row r="2087">
          <cell r="A2087" t="str">
            <v>SH94165</v>
          </cell>
          <cell r="B2087" t="str">
            <v>SH92_250</v>
          </cell>
        </row>
        <row r="2088">
          <cell r="A2088" t="str">
            <v>SH94175</v>
          </cell>
          <cell r="B2088" t="str">
            <v>SH92_250</v>
          </cell>
        </row>
        <row r="2089">
          <cell r="A2089" t="str">
            <v>SH94188</v>
          </cell>
          <cell r="B2089" t="str">
            <v>SH92_250</v>
          </cell>
        </row>
        <row r="2090">
          <cell r="A2090" t="str">
            <v>SH94250</v>
          </cell>
          <cell r="B2090" t="str">
            <v>SH92_250</v>
          </cell>
        </row>
        <row r="2091">
          <cell r="A2091" t="str">
            <v>MH92175</v>
          </cell>
          <cell r="B2091" t="str">
            <v>SH92_250</v>
          </cell>
        </row>
        <row r="2092">
          <cell r="A2092" t="str">
            <v>SH9138</v>
          </cell>
          <cell r="B2092" t="str">
            <v>SH92_50</v>
          </cell>
        </row>
        <row r="2093">
          <cell r="A2093" t="str">
            <v>SH9150</v>
          </cell>
          <cell r="B2093" t="str">
            <v>SH92_50</v>
          </cell>
        </row>
        <row r="2094">
          <cell r="A2094" t="str">
            <v>SH9175</v>
          </cell>
          <cell r="B2094" t="str">
            <v>SH92_50</v>
          </cell>
        </row>
        <row r="2095">
          <cell r="A2095" t="str">
            <v>SH9175</v>
          </cell>
          <cell r="B2095" t="str">
            <v>SH92_50</v>
          </cell>
        </row>
        <row r="2096">
          <cell r="A2096" t="str">
            <v>SH91C75</v>
          </cell>
          <cell r="B2096" t="str">
            <v>SH92_50</v>
          </cell>
        </row>
        <row r="2097">
          <cell r="A2097" t="str">
            <v>SH9250</v>
          </cell>
          <cell r="B2097" t="str">
            <v>SH92_50</v>
          </cell>
        </row>
        <row r="2098">
          <cell r="A2098" t="str">
            <v>SH9275</v>
          </cell>
          <cell r="B2098" t="str">
            <v>SH92_50</v>
          </cell>
        </row>
        <row r="2099">
          <cell r="A2099" t="str">
            <v>SH9236</v>
          </cell>
          <cell r="B2099" t="str">
            <v>SH92_50</v>
          </cell>
        </row>
        <row r="2100">
          <cell r="A2100" t="str">
            <v>SL1012</v>
          </cell>
          <cell r="B2100" t="str">
            <v>SL10_20</v>
          </cell>
        </row>
        <row r="2101">
          <cell r="A2101" t="str">
            <v>SL1015</v>
          </cell>
          <cell r="B2101" t="str">
            <v>SL10_20</v>
          </cell>
        </row>
        <row r="2102">
          <cell r="A2102" t="str">
            <v>SL1015</v>
          </cell>
          <cell r="B2102" t="str">
            <v>SL10_20</v>
          </cell>
        </row>
        <row r="2103">
          <cell r="A2103" t="str">
            <v>SL1016</v>
          </cell>
          <cell r="B2103" t="str">
            <v>SL10_20</v>
          </cell>
        </row>
        <row r="2104">
          <cell r="A2104" t="str">
            <v>SL1019</v>
          </cell>
          <cell r="B2104" t="str">
            <v>SL10_20</v>
          </cell>
        </row>
        <row r="2105">
          <cell r="A2105" t="str">
            <v>SL1020</v>
          </cell>
          <cell r="B2105" t="str">
            <v>SL10_20</v>
          </cell>
        </row>
        <row r="2106">
          <cell r="A2106" t="str">
            <v>SL1023</v>
          </cell>
          <cell r="B2106" t="str">
            <v>SL10_20</v>
          </cell>
        </row>
        <row r="2107">
          <cell r="A2107" t="str">
            <v>SL1023</v>
          </cell>
          <cell r="B2107" t="str">
            <v>SL10_20</v>
          </cell>
        </row>
        <row r="2108">
          <cell r="A2108" t="str">
            <v>SL1025</v>
          </cell>
          <cell r="B2108" t="str">
            <v>SL10_20</v>
          </cell>
        </row>
        <row r="2109">
          <cell r="A2109" t="str">
            <v>SL1030</v>
          </cell>
          <cell r="B2109" t="str">
            <v>SL10_20</v>
          </cell>
        </row>
        <row r="2110">
          <cell r="A2110" t="str">
            <v>SL1038</v>
          </cell>
          <cell r="B2110" t="str">
            <v>SL10_20</v>
          </cell>
        </row>
        <row r="2111">
          <cell r="A2111" t="str">
            <v>SL10G15</v>
          </cell>
          <cell r="B2111" t="str">
            <v>SL10_20</v>
          </cell>
        </row>
        <row r="2112">
          <cell r="A2112" t="str">
            <v>SL10S20</v>
          </cell>
          <cell r="B2112" t="str">
            <v>SL10_20</v>
          </cell>
        </row>
        <row r="2113">
          <cell r="A2113" t="str">
            <v>SL10S20</v>
          </cell>
          <cell r="B2113" t="str">
            <v>SL10_20</v>
          </cell>
        </row>
        <row r="2114">
          <cell r="A2114" t="str">
            <v>SL10S30</v>
          </cell>
          <cell r="B2114" t="str">
            <v>SL10_20</v>
          </cell>
        </row>
        <row r="2115">
          <cell r="A2115" t="str">
            <v>SL10S30</v>
          </cell>
          <cell r="B2115" t="str">
            <v>SL10_20</v>
          </cell>
        </row>
        <row r="2116">
          <cell r="A2116" t="str">
            <v>SL10S30</v>
          </cell>
          <cell r="B2116" t="str">
            <v>SL10_20</v>
          </cell>
        </row>
        <row r="2117">
          <cell r="A2117" t="str">
            <v>SL10S38</v>
          </cell>
          <cell r="B2117" t="str">
            <v>SL10_20</v>
          </cell>
        </row>
        <row r="2118">
          <cell r="A2118" t="str">
            <v>SL10U25</v>
          </cell>
          <cell r="B2118" t="str">
            <v>SL10_20</v>
          </cell>
        </row>
        <row r="2119">
          <cell r="A2119" t="str">
            <v>SL10W14</v>
          </cell>
          <cell r="B2119" t="str">
            <v>SL10_20</v>
          </cell>
        </row>
        <row r="2120">
          <cell r="A2120" t="str">
            <v>SL10W15</v>
          </cell>
          <cell r="B2120" t="str">
            <v>SL10_20</v>
          </cell>
        </row>
        <row r="2121">
          <cell r="A2121" t="str">
            <v>SL10W20</v>
          </cell>
          <cell r="B2121" t="str">
            <v>SL10_20</v>
          </cell>
        </row>
        <row r="2122">
          <cell r="A2122" t="str">
            <v>SL10W30</v>
          </cell>
          <cell r="B2122" t="str">
            <v>SL10_20</v>
          </cell>
        </row>
        <row r="2123">
          <cell r="A2123" t="str">
            <v>SL1112</v>
          </cell>
          <cell r="B2123" t="str">
            <v>SL10_20</v>
          </cell>
        </row>
        <row r="2124">
          <cell r="A2124" t="str">
            <v>SL1115</v>
          </cell>
          <cell r="B2124" t="str">
            <v>SL10_20</v>
          </cell>
        </row>
        <row r="2125">
          <cell r="A2125" t="str">
            <v>SL1119</v>
          </cell>
          <cell r="B2125" t="str">
            <v>SL10_20</v>
          </cell>
        </row>
        <row r="2126">
          <cell r="A2126" t="str">
            <v>SL1120</v>
          </cell>
          <cell r="B2126" t="str">
            <v>SL10_20</v>
          </cell>
        </row>
        <row r="2127">
          <cell r="A2127" t="str">
            <v>SL1123</v>
          </cell>
          <cell r="B2127" t="str">
            <v>SL10_20</v>
          </cell>
        </row>
        <row r="2128">
          <cell r="A2128" t="str">
            <v>SL1130</v>
          </cell>
          <cell r="B2128" t="str">
            <v>SL10_20</v>
          </cell>
        </row>
        <row r="2129">
          <cell r="A2129" t="str">
            <v>SL1136</v>
          </cell>
          <cell r="B2129" t="str">
            <v>SL10_20</v>
          </cell>
        </row>
        <row r="2130">
          <cell r="A2130" t="str">
            <v>SL1330</v>
          </cell>
          <cell r="B2130" t="str">
            <v>SL10_20</v>
          </cell>
        </row>
        <row r="2131">
          <cell r="A2131" t="str">
            <v>SL1512</v>
          </cell>
          <cell r="B2131" t="str">
            <v>SL10_20</v>
          </cell>
        </row>
        <row r="2132">
          <cell r="A2132" t="str">
            <v>SL1515</v>
          </cell>
          <cell r="B2132" t="str">
            <v>SL10_20</v>
          </cell>
        </row>
        <row r="2133">
          <cell r="A2133" t="str">
            <v>SL1516</v>
          </cell>
          <cell r="B2133" t="str">
            <v>SL10_20</v>
          </cell>
        </row>
        <row r="2134">
          <cell r="A2134" t="str">
            <v>SL1520</v>
          </cell>
          <cell r="B2134" t="str">
            <v>SL10_20</v>
          </cell>
        </row>
        <row r="2135">
          <cell r="A2135" t="str">
            <v>SL1523</v>
          </cell>
          <cell r="B2135" t="str">
            <v>SL10_20</v>
          </cell>
        </row>
        <row r="2136">
          <cell r="A2136" t="str">
            <v>SL1525</v>
          </cell>
          <cell r="B2136" t="str">
            <v>SL10_20</v>
          </cell>
        </row>
        <row r="2137">
          <cell r="A2137" t="str">
            <v>SL1530</v>
          </cell>
          <cell r="B2137" t="str">
            <v>SL10_20</v>
          </cell>
        </row>
        <row r="2138">
          <cell r="A2138" t="str">
            <v>SL1550</v>
          </cell>
          <cell r="B2138" t="str">
            <v>SL10_20</v>
          </cell>
        </row>
        <row r="2139">
          <cell r="A2139" t="str">
            <v>SL15A15</v>
          </cell>
          <cell r="B2139" t="str">
            <v>SL10_20</v>
          </cell>
        </row>
        <row r="2140">
          <cell r="A2140" t="str">
            <v>SL15W15</v>
          </cell>
          <cell r="B2140" t="str">
            <v>SL10_20</v>
          </cell>
        </row>
        <row r="2141">
          <cell r="A2141" t="str">
            <v>SL2020</v>
          </cell>
          <cell r="B2141" t="str">
            <v>SL10_20</v>
          </cell>
        </row>
        <row r="2142">
          <cell r="A2142" t="str">
            <v>SL2025</v>
          </cell>
          <cell r="B2142" t="str">
            <v>SL10_20</v>
          </cell>
        </row>
        <row r="2143">
          <cell r="A2143" t="str">
            <v>SL2030</v>
          </cell>
          <cell r="B2143" t="str">
            <v>SL10_20</v>
          </cell>
        </row>
        <row r="2144">
          <cell r="A2144" t="str">
            <v>SL2015</v>
          </cell>
          <cell r="B2144" t="str">
            <v>SL10_20</v>
          </cell>
        </row>
        <row r="2145">
          <cell r="A2145" t="str">
            <v>SL2220</v>
          </cell>
          <cell r="B2145" t="str">
            <v>SL10_20</v>
          </cell>
        </row>
        <row r="2146">
          <cell r="A2146" t="str">
            <v>SL2225</v>
          </cell>
          <cell r="B2146" t="str">
            <v>SL10_20</v>
          </cell>
        </row>
        <row r="2147">
          <cell r="A2147" t="str">
            <v>SL7015</v>
          </cell>
          <cell r="B2147" t="str">
            <v>SL10_20</v>
          </cell>
        </row>
        <row r="2148">
          <cell r="A2148" t="str">
            <v>SL7019</v>
          </cell>
          <cell r="B2148" t="str">
            <v>SL10_20</v>
          </cell>
        </row>
        <row r="2149">
          <cell r="A2149" t="str">
            <v>SL7020</v>
          </cell>
          <cell r="B2149" t="str">
            <v>SL10_20</v>
          </cell>
        </row>
        <row r="2150">
          <cell r="A2150" t="str">
            <v>SL7025</v>
          </cell>
          <cell r="B2150" t="str">
            <v>SL10_20</v>
          </cell>
        </row>
        <row r="2151">
          <cell r="A2151" t="str">
            <v>SL70U20</v>
          </cell>
          <cell r="B2151" t="str">
            <v>SL10_20</v>
          </cell>
        </row>
        <row r="2152">
          <cell r="A2152" t="str">
            <v>SL70U25</v>
          </cell>
          <cell r="B2152" t="str">
            <v>SL10_20</v>
          </cell>
        </row>
        <row r="2153">
          <cell r="A2153" t="str">
            <v>SL3015</v>
          </cell>
          <cell r="B2153" t="str">
            <v>SL30_20</v>
          </cell>
        </row>
        <row r="2154">
          <cell r="A2154" t="str">
            <v>SL3020</v>
          </cell>
          <cell r="B2154" t="str">
            <v>SL30_20</v>
          </cell>
        </row>
        <row r="2155">
          <cell r="A2155" t="str">
            <v>SL3030</v>
          </cell>
          <cell r="B2155" t="str">
            <v>SL30_20</v>
          </cell>
        </row>
        <row r="2156">
          <cell r="A2156" t="str">
            <v>SL30U20</v>
          </cell>
          <cell r="B2156" t="str">
            <v>SL30_20</v>
          </cell>
        </row>
        <row r="2157">
          <cell r="A2157" t="str">
            <v>SL30U25</v>
          </cell>
          <cell r="B2157" t="str">
            <v>SL30_20</v>
          </cell>
        </row>
        <row r="2158">
          <cell r="A2158" t="str">
            <v>SL30U25</v>
          </cell>
          <cell r="B2158" t="str">
            <v>SL30_20</v>
          </cell>
        </row>
        <row r="2159">
          <cell r="A2159" t="str">
            <v>SL30U30</v>
          </cell>
          <cell r="B2159" t="str">
            <v>SL30_20</v>
          </cell>
        </row>
        <row r="2160">
          <cell r="A2160" t="str">
            <v>SL31U20</v>
          </cell>
          <cell r="B2160" t="str">
            <v>SL30_20</v>
          </cell>
        </row>
        <row r="2161">
          <cell r="A2161" t="str">
            <v>SL31U30</v>
          </cell>
          <cell r="B2161" t="str">
            <v>SL30_20</v>
          </cell>
        </row>
        <row r="2162">
          <cell r="A2162" t="str">
            <v>SL8012</v>
          </cell>
          <cell r="B2162" t="str">
            <v>SL80C_19</v>
          </cell>
        </row>
        <row r="2163">
          <cell r="A2163" t="str">
            <v>SL8015</v>
          </cell>
          <cell r="B2163" t="str">
            <v>SL80C_19</v>
          </cell>
        </row>
        <row r="2164">
          <cell r="A2164" t="str">
            <v>SL8025</v>
          </cell>
          <cell r="B2164" t="str">
            <v>SL80C_19</v>
          </cell>
        </row>
        <row r="2165">
          <cell r="A2165" t="str">
            <v>SL80C12.5</v>
          </cell>
          <cell r="B2165" t="str">
            <v>SL80C_19</v>
          </cell>
        </row>
        <row r="2166">
          <cell r="A2166" t="str">
            <v>SL80C19</v>
          </cell>
          <cell r="B2166" t="str">
            <v>SL80C_19</v>
          </cell>
        </row>
        <row r="2167">
          <cell r="A2167" t="str">
            <v>SL80C23</v>
          </cell>
          <cell r="B2167" t="str">
            <v>SL80C_19</v>
          </cell>
        </row>
        <row r="2168">
          <cell r="A2168" t="str">
            <v>SL80C25</v>
          </cell>
          <cell r="B2168" t="str">
            <v>SL80C_19</v>
          </cell>
        </row>
        <row r="2169">
          <cell r="A2169" t="str">
            <v>SL80C36</v>
          </cell>
          <cell r="B2169" t="str">
            <v>SL80C_19</v>
          </cell>
        </row>
        <row r="2170">
          <cell r="A2170" t="str">
            <v>SL80C50</v>
          </cell>
          <cell r="B2170" t="str">
            <v>SL80C_19</v>
          </cell>
        </row>
        <row r="2171">
          <cell r="A2171" t="str">
            <v>TL8119</v>
          </cell>
          <cell r="B2171" t="str">
            <v>SL80C_19</v>
          </cell>
        </row>
        <row r="2172">
          <cell r="A2172" t="str">
            <v>SM306</v>
          </cell>
          <cell r="B2172" t="str">
            <v>SM30_6</v>
          </cell>
        </row>
        <row r="2173">
          <cell r="A2173" t="str">
            <v>SM3112</v>
          </cell>
          <cell r="B2173" t="str">
            <v>SM31N_12</v>
          </cell>
        </row>
        <row r="2174">
          <cell r="A2174" t="str">
            <v>SM3112.6</v>
          </cell>
          <cell r="B2174" t="str">
            <v>SM31N_12</v>
          </cell>
        </row>
        <row r="2175">
          <cell r="A2175" t="str">
            <v>SM31C9</v>
          </cell>
          <cell r="B2175" t="str">
            <v>SM31N_12</v>
          </cell>
        </row>
        <row r="2176">
          <cell r="A2176" t="str">
            <v>SM31C12</v>
          </cell>
          <cell r="B2176" t="str">
            <v>SM31N_12</v>
          </cell>
        </row>
        <row r="2177">
          <cell r="A2177" t="str">
            <v>SM31C12.6</v>
          </cell>
          <cell r="B2177" t="str">
            <v>SM31N_12</v>
          </cell>
        </row>
        <row r="2178">
          <cell r="A2178" t="str">
            <v>SM31N9</v>
          </cell>
          <cell r="B2178" t="str">
            <v>SM31N_12</v>
          </cell>
        </row>
        <row r="2179">
          <cell r="A2179" t="str">
            <v>SM31N12</v>
          </cell>
          <cell r="B2179" t="str">
            <v>SM31N_12</v>
          </cell>
        </row>
        <row r="2180">
          <cell r="A2180" t="str">
            <v>SM31N12</v>
          </cell>
          <cell r="B2180" t="str">
            <v>SM31N_12</v>
          </cell>
        </row>
        <row r="2181">
          <cell r="A2181" t="str">
            <v>SM31N12.4</v>
          </cell>
          <cell r="B2181" t="str">
            <v>SM31N_12</v>
          </cell>
        </row>
        <row r="2182">
          <cell r="A2182" t="str">
            <v>SM31N12.6</v>
          </cell>
          <cell r="B2182" t="str">
            <v>SM31N_12</v>
          </cell>
        </row>
        <row r="2183">
          <cell r="A2183" t="str">
            <v>SM31B19</v>
          </cell>
          <cell r="B2183" t="str">
            <v>SM31N_25</v>
          </cell>
        </row>
        <row r="2184">
          <cell r="A2184" t="str">
            <v>SM31B25</v>
          </cell>
          <cell r="B2184" t="str">
            <v>SM31N_25</v>
          </cell>
        </row>
        <row r="2185">
          <cell r="A2185" t="str">
            <v>SM31B38</v>
          </cell>
          <cell r="B2185" t="str">
            <v>SM31N_25</v>
          </cell>
        </row>
        <row r="2186">
          <cell r="A2186" t="str">
            <v>SM31C16</v>
          </cell>
          <cell r="B2186" t="str">
            <v>SM31N_25</v>
          </cell>
        </row>
        <row r="2187">
          <cell r="A2187" t="str">
            <v>SM31C16.4</v>
          </cell>
          <cell r="B2187" t="str">
            <v>SM31N_25</v>
          </cell>
        </row>
        <row r="2188">
          <cell r="A2188" t="str">
            <v>SM31C25</v>
          </cell>
          <cell r="B2188" t="str">
            <v>SM31N_25</v>
          </cell>
        </row>
        <row r="2189">
          <cell r="A2189" t="str">
            <v>SM31C25</v>
          </cell>
          <cell r="B2189" t="str">
            <v>SM31N_25</v>
          </cell>
        </row>
        <row r="2190">
          <cell r="A2190" t="str">
            <v>SM31N16</v>
          </cell>
          <cell r="B2190" t="str">
            <v>SM31N_25</v>
          </cell>
        </row>
        <row r="2191">
          <cell r="A2191" t="str">
            <v>SM31N16.4</v>
          </cell>
          <cell r="B2191" t="str">
            <v>SM31N_25</v>
          </cell>
        </row>
        <row r="2192">
          <cell r="A2192" t="str">
            <v>SM31N25</v>
          </cell>
          <cell r="B2192" t="str">
            <v>SM31N_25</v>
          </cell>
        </row>
        <row r="2193">
          <cell r="A2193" t="str">
            <v>SM31N25.1</v>
          </cell>
          <cell r="B2193" t="str">
            <v>SM31N_25</v>
          </cell>
        </row>
        <row r="2194">
          <cell r="A2194" t="str">
            <v>SM31N25.2</v>
          </cell>
          <cell r="B2194" t="str">
            <v>SM31N_25</v>
          </cell>
        </row>
        <row r="2195">
          <cell r="A2195" t="str">
            <v>SM31N38</v>
          </cell>
          <cell r="B2195" t="str">
            <v>SM31N_25</v>
          </cell>
        </row>
        <row r="2196">
          <cell r="A2196" t="str">
            <v>SG0012</v>
          </cell>
          <cell r="B2196" t="str">
            <v>SM40_12</v>
          </cell>
        </row>
        <row r="2197">
          <cell r="A2197" t="str">
            <v>SG1012</v>
          </cell>
          <cell r="B2197" t="str">
            <v>SM40_12</v>
          </cell>
        </row>
        <row r="2198">
          <cell r="A2198" t="str">
            <v>SM3012</v>
          </cell>
          <cell r="B2198" t="str">
            <v>SM40_12</v>
          </cell>
        </row>
        <row r="2199">
          <cell r="A2199" t="str">
            <v>SM3012</v>
          </cell>
          <cell r="B2199" t="str">
            <v>SM40_12</v>
          </cell>
        </row>
        <row r="2200">
          <cell r="A2200" t="str">
            <v>SM30C12</v>
          </cell>
          <cell r="B2200" t="str">
            <v>SM40_12</v>
          </cell>
        </row>
        <row r="2201">
          <cell r="A2201" t="str">
            <v>SM30C12</v>
          </cell>
          <cell r="B2201" t="str">
            <v>SM40_12</v>
          </cell>
        </row>
        <row r="2202">
          <cell r="A2202" t="str">
            <v>SM30C12</v>
          </cell>
          <cell r="B2202" t="str">
            <v>SM40_12</v>
          </cell>
        </row>
        <row r="2203">
          <cell r="A2203" t="str">
            <v>SM3812</v>
          </cell>
          <cell r="B2203" t="str">
            <v>SM40_12</v>
          </cell>
        </row>
        <row r="2204">
          <cell r="A2204" t="str">
            <v>SM4012</v>
          </cell>
          <cell r="B2204" t="str">
            <v>SM40_12</v>
          </cell>
        </row>
        <row r="2205">
          <cell r="A2205" t="str">
            <v>SM4012</v>
          </cell>
          <cell r="B2205" t="str">
            <v>SM40_12</v>
          </cell>
        </row>
        <row r="2206">
          <cell r="A2206" t="str">
            <v>SM40N11</v>
          </cell>
          <cell r="B2206" t="str">
            <v>SM40_12</v>
          </cell>
        </row>
        <row r="2207">
          <cell r="A2207" t="str">
            <v>SM40N12</v>
          </cell>
          <cell r="B2207" t="str">
            <v>SM40_12</v>
          </cell>
        </row>
        <row r="2208">
          <cell r="A2208" t="str">
            <v>SM40N12.6</v>
          </cell>
          <cell r="B2208" t="str">
            <v>SM40_12</v>
          </cell>
        </row>
        <row r="2209">
          <cell r="A2209" t="str">
            <v>SM4312</v>
          </cell>
          <cell r="B2209" t="str">
            <v>SM40_12</v>
          </cell>
        </row>
        <row r="2210">
          <cell r="A2210" t="str">
            <v>SM45N12</v>
          </cell>
          <cell r="B2210" t="str">
            <v>SM40_12</v>
          </cell>
        </row>
        <row r="2211">
          <cell r="A2211" t="str">
            <v>SM4812</v>
          </cell>
          <cell r="B2211" t="str">
            <v>SM40_12</v>
          </cell>
        </row>
        <row r="2212">
          <cell r="A2212" t="str">
            <v>SM48N12</v>
          </cell>
          <cell r="B2212" t="str">
            <v>SM40_12</v>
          </cell>
        </row>
        <row r="2213">
          <cell r="A2213" t="str">
            <v>SP0112</v>
          </cell>
          <cell r="B2213" t="str">
            <v>SM40_12</v>
          </cell>
        </row>
        <row r="2214">
          <cell r="A2214" t="str">
            <v>AG0038</v>
          </cell>
          <cell r="B2214" t="str">
            <v>SM40_23</v>
          </cell>
        </row>
        <row r="2215">
          <cell r="A2215" t="str">
            <v>AG0538</v>
          </cell>
          <cell r="B2215" t="str">
            <v>SM40_23</v>
          </cell>
        </row>
        <row r="2216">
          <cell r="A2216" t="str">
            <v>MG0038</v>
          </cell>
          <cell r="B2216" t="str">
            <v>SM40_23</v>
          </cell>
        </row>
        <row r="2217">
          <cell r="A2217" t="str">
            <v>MG0538</v>
          </cell>
          <cell r="B2217" t="str">
            <v>SM40_23</v>
          </cell>
        </row>
        <row r="2218">
          <cell r="A2218" t="str">
            <v>MG00L38</v>
          </cell>
          <cell r="B2218" t="str">
            <v>SM40_23</v>
          </cell>
        </row>
        <row r="2219">
          <cell r="A2219" t="str">
            <v>SG0019</v>
          </cell>
          <cell r="B2219" t="str">
            <v>SM40_23</v>
          </cell>
        </row>
        <row r="2220">
          <cell r="A2220" t="str">
            <v>SG0023</v>
          </cell>
          <cell r="B2220" t="str">
            <v>SM40_23</v>
          </cell>
        </row>
        <row r="2221">
          <cell r="A2221" t="str">
            <v>SG0025</v>
          </cell>
          <cell r="B2221" t="str">
            <v>SM40_23</v>
          </cell>
        </row>
        <row r="2222">
          <cell r="A2222" t="str">
            <v>SG0030</v>
          </cell>
          <cell r="B2222" t="str">
            <v>SM40_23</v>
          </cell>
        </row>
        <row r="2223">
          <cell r="A2223" t="str">
            <v>SG0036</v>
          </cell>
          <cell r="B2223" t="str">
            <v>SM40_23</v>
          </cell>
        </row>
        <row r="2224">
          <cell r="A2224" t="str">
            <v>SG0038</v>
          </cell>
          <cell r="B2224" t="str">
            <v>SM40_23</v>
          </cell>
        </row>
        <row r="2225">
          <cell r="A2225" t="str">
            <v>SG00L38</v>
          </cell>
          <cell r="B2225" t="str">
            <v>SM40_23</v>
          </cell>
        </row>
        <row r="2226">
          <cell r="A2226" t="str">
            <v>SG00X38</v>
          </cell>
          <cell r="B2226" t="str">
            <v>SM40_23</v>
          </cell>
        </row>
        <row r="2227">
          <cell r="A2227" t="str">
            <v>SG0425</v>
          </cell>
          <cell r="B2227" t="str">
            <v>SM40_23</v>
          </cell>
        </row>
        <row r="2228">
          <cell r="A2228" t="str">
            <v>SG0438</v>
          </cell>
          <cell r="B2228" t="str">
            <v>SM40_23</v>
          </cell>
        </row>
        <row r="2229">
          <cell r="A2229" t="str">
            <v>SG0523</v>
          </cell>
          <cell r="B2229" t="str">
            <v>SM40_23</v>
          </cell>
        </row>
        <row r="2230">
          <cell r="A2230" t="str">
            <v>SG0525</v>
          </cell>
          <cell r="B2230" t="str">
            <v>SM40_23</v>
          </cell>
        </row>
        <row r="2231">
          <cell r="A2231" t="str">
            <v>SG0536</v>
          </cell>
          <cell r="B2231" t="str">
            <v>SM40_23</v>
          </cell>
        </row>
        <row r="2232">
          <cell r="A2232" t="str">
            <v>SG0538</v>
          </cell>
          <cell r="B2232" t="str">
            <v>SM40_23</v>
          </cell>
        </row>
        <row r="2233">
          <cell r="A2233" t="str">
            <v>SG05L38</v>
          </cell>
          <cell r="B2233" t="str">
            <v>SM40_23</v>
          </cell>
        </row>
        <row r="2234">
          <cell r="A2234" t="str">
            <v>SG1019</v>
          </cell>
          <cell r="B2234" t="str">
            <v>SM40_23</v>
          </cell>
        </row>
        <row r="2235">
          <cell r="A2235" t="str">
            <v>SG1023</v>
          </cell>
          <cell r="B2235" t="str">
            <v>SM40_23</v>
          </cell>
        </row>
        <row r="2236">
          <cell r="A2236" t="str">
            <v>SG1025</v>
          </cell>
          <cell r="B2236" t="str">
            <v>SM40_23</v>
          </cell>
        </row>
        <row r="2237">
          <cell r="A2237" t="str">
            <v>SG1036</v>
          </cell>
          <cell r="B2237" t="str">
            <v>SM40_23</v>
          </cell>
        </row>
        <row r="2238">
          <cell r="A2238" t="str">
            <v>SG1038</v>
          </cell>
          <cell r="B2238" t="str">
            <v>SM40_23</v>
          </cell>
        </row>
        <row r="2239">
          <cell r="A2239" t="str">
            <v>SG7723</v>
          </cell>
          <cell r="B2239" t="str">
            <v>SM40_23</v>
          </cell>
        </row>
        <row r="2240">
          <cell r="A2240" t="str">
            <v>SG8125</v>
          </cell>
          <cell r="B2240" t="str">
            <v>SM40_23</v>
          </cell>
        </row>
        <row r="2241">
          <cell r="A2241" t="str">
            <v>SG8623</v>
          </cell>
          <cell r="B2241" t="str">
            <v>SM40_23</v>
          </cell>
        </row>
        <row r="2242">
          <cell r="A2242" t="str">
            <v>SG8630</v>
          </cell>
          <cell r="B2242" t="str">
            <v>SM40_23</v>
          </cell>
        </row>
        <row r="2243">
          <cell r="A2243" t="str">
            <v>SG9638</v>
          </cell>
          <cell r="B2243" t="str">
            <v>SM40_23</v>
          </cell>
        </row>
        <row r="2244">
          <cell r="A2244" t="str">
            <v>SM3015</v>
          </cell>
          <cell r="B2244" t="str">
            <v>SM40_23</v>
          </cell>
        </row>
        <row r="2245">
          <cell r="A2245" t="str">
            <v>SM3016</v>
          </cell>
          <cell r="B2245" t="str">
            <v>SM40_23</v>
          </cell>
        </row>
        <row r="2246">
          <cell r="A2246" t="str">
            <v>SM3016.4</v>
          </cell>
          <cell r="B2246" t="str">
            <v>SM40_23</v>
          </cell>
        </row>
        <row r="2247">
          <cell r="A2247" t="str">
            <v>SM3019</v>
          </cell>
          <cell r="B2247" t="str">
            <v>SM40_23</v>
          </cell>
        </row>
        <row r="2248">
          <cell r="A2248" t="str">
            <v>SM3023</v>
          </cell>
          <cell r="B2248" t="str">
            <v>SM40_23</v>
          </cell>
        </row>
        <row r="2249">
          <cell r="A2249" t="str">
            <v>SM3025</v>
          </cell>
          <cell r="B2249" t="str">
            <v>SM40_23</v>
          </cell>
        </row>
        <row r="2250">
          <cell r="A2250" t="str">
            <v>SM3030</v>
          </cell>
          <cell r="B2250" t="str">
            <v>SM40_23</v>
          </cell>
        </row>
        <row r="2251">
          <cell r="A2251" t="str">
            <v>SM3036</v>
          </cell>
          <cell r="B2251" t="str">
            <v>SM40_23</v>
          </cell>
        </row>
        <row r="2252">
          <cell r="A2252" t="str">
            <v>SM3038</v>
          </cell>
          <cell r="B2252" t="str">
            <v>SM40_23</v>
          </cell>
        </row>
        <row r="2253">
          <cell r="A2253" t="str">
            <v>SM3075</v>
          </cell>
          <cell r="B2253" t="str">
            <v>SM40_23</v>
          </cell>
        </row>
        <row r="2254">
          <cell r="A2254" t="str">
            <v>SM30B12</v>
          </cell>
          <cell r="B2254" t="str">
            <v>SM40_23</v>
          </cell>
        </row>
        <row r="2255">
          <cell r="A2255" t="str">
            <v>SM30B16</v>
          </cell>
          <cell r="B2255" t="str">
            <v>SM40_23</v>
          </cell>
        </row>
        <row r="2256">
          <cell r="A2256" t="str">
            <v>SM30B19</v>
          </cell>
          <cell r="B2256" t="str">
            <v>SM40_23</v>
          </cell>
        </row>
        <row r="2257">
          <cell r="A2257" t="str">
            <v>SM30B25</v>
          </cell>
          <cell r="B2257" t="str">
            <v>SM40_23</v>
          </cell>
        </row>
        <row r="2258">
          <cell r="A2258" t="str">
            <v>SM30B30</v>
          </cell>
          <cell r="B2258" t="str">
            <v>SM40_23</v>
          </cell>
        </row>
        <row r="2259">
          <cell r="A2259" t="str">
            <v>SM30B38</v>
          </cell>
          <cell r="B2259" t="str">
            <v>SM40_23</v>
          </cell>
        </row>
        <row r="2260">
          <cell r="A2260" t="str">
            <v>SM30C16</v>
          </cell>
          <cell r="B2260" t="str">
            <v>SM40_23</v>
          </cell>
        </row>
        <row r="2261">
          <cell r="A2261" t="str">
            <v>SM30C19</v>
          </cell>
          <cell r="B2261" t="str">
            <v>SM40_23</v>
          </cell>
        </row>
        <row r="2262">
          <cell r="A2262" t="str">
            <v>SM30C23</v>
          </cell>
          <cell r="B2262" t="str">
            <v>SM40_23</v>
          </cell>
        </row>
        <row r="2263">
          <cell r="A2263" t="str">
            <v>SM30C25</v>
          </cell>
          <cell r="B2263" t="str">
            <v>SM40_23</v>
          </cell>
        </row>
        <row r="2264">
          <cell r="A2264" t="str">
            <v>SM30C25</v>
          </cell>
          <cell r="B2264" t="str">
            <v>SM40_23</v>
          </cell>
        </row>
        <row r="2265">
          <cell r="A2265" t="str">
            <v>SM30C30</v>
          </cell>
          <cell r="B2265" t="str">
            <v>SM40_23</v>
          </cell>
        </row>
        <row r="2266">
          <cell r="A2266" t="str">
            <v>SM30C36</v>
          </cell>
          <cell r="B2266" t="str">
            <v>SM40_23</v>
          </cell>
        </row>
        <row r="2267">
          <cell r="A2267" t="str">
            <v>SM30C38</v>
          </cell>
          <cell r="B2267" t="str">
            <v>SM40_23</v>
          </cell>
        </row>
        <row r="2268">
          <cell r="A2268" t="str">
            <v>SM32C38</v>
          </cell>
          <cell r="B2268" t="str">
            <v>SM40_23</v>
          </cell>
        </row>
        <row r="2269">
          <cell r="A2269" t="str">
            <v>SM3825</v>
          </cell>
          <cell r="B2269" t="str">
            <v>SM40_23</v>
          </cell>
        </row>
        <row r="2270">
          <cell r="A2270" t="str">
            <v>SM3838</v>
          </cell>
          <cell r="B2270" t="str">
            <v>SM40_23</v>
          </cell>
        </row>
        <row r="2271">
          <cell r="A2271" t="str">
            <v>SM38C25</v>
          </cell>
          <cell r="B2271" t="str">
            <v>SM40_23</v>
          </cell>
        </row>
        <row r="2272">
          <cell r="A2272" t="str">
            <v>SM38C38</v>
          </cell>
          <cell r="B2272" t="str">
            <v>SM40_23</v>
          </cell>
        </row>
        <row r="2273">
          <cell r="A2273" t="str">
            <v>SM4015</v>
          </cell>
          <cell r="B2273" t="str">
            <v>SM40_23</v>
          </cell>
        </row>
        <row r="2274">
          <cell r="A2274" t="str">
            <v>SM4016</v>
          </cell>
          <cell r="B2274" t="str">
            <v>SM40_23</v>
          </cell>
        </row>
        <row r="2275">
          <cell r="A2275" t="str">
            <v>SM4019</v>
          </cell>
          <cell r="B2275" t="str">
            <v>SM40_23</v>
          </cell>
        </row>
        <row r="2276">
          <cell r="A2276" t="str">
            <v>SM4019</v>
          </cell>
          <cell r="B2276" t="str">
            <v>SM40_23</v>
          </cell>
        </row>
        <row r="2277">
          <cell r="A2277" t="str">
            <v>SM4023</v>
          </cell>
          <cell r="B2277" t="str">
            <v>SM40_23</v>
          </cell>
        </row>
        <row r="2278">
          <cell r="A2278" t="str">
            <v>SM4025</v>
          </cell>
          <cell r="B2278" t="str">
            <v>SM40_23</v>
          </cell>
        </row>
        <row r="2279">
          <cell r="A2279" t="str">
            <v>SM4025</v>
          </cell>
          <cell r="B2279" t="str">
            <v>SM40_23</v>
          </cell>
        </row>
        <row r="2280">
          <cell r="A2280" t="str">
            <v>SM4036</v>
          </cell>
          <cell r="B2280" t="str">
            <v>SM40_23</v>
          </cell>
        </row>
        <row r="2281">
          <cell r="A2281" t="str">
            <v>SM4038</v>
          </cell>
          <cell r="B2281" t="str">
            <v>SM40_23</v>
          </cell>
        </row>
        <row r="2282">
          <cell r="A2282" t="str">
            <v>SM40N12</v>
          </cell>
          <cell r="B2282" t="str">
            <v>SM40_23</v>
          </cell>
        </row>
        <row r="2283">
          <cell r="A2283" t="str">
            <v>SM40N16</v>
          </cell>
          <cell r="B2283" t="str">
            <v>SM40_23</v>
          </cell>
        </row>
        <row r="2284">
          <cell r="A2284" t="str">
            <v>SM40N19</v>
          </cell>
          <cell r="B2284" t="str">
            <v>SM40_23</v>
          </cell>
        </row>
        <row r="2285">
          <cell r="A2285" t="str">
            <v>SM40N23</v>
          </cell>
          <cell r="B2285" t="str">
            <v>SM40_23</v>
          </cell>
        </row>
        <row r="2286">
          <cell r="A2286" t="str">
            <v>SM40N25</v>
          </cell>
          <cell r="B2286" t="str">
            <v>SM40_23</v>
          </cell>
        </row>
        <row r="2287">
          <cell r="A2287" t="str">
            <v>TP9736</v>
          </cell>
          <cell r="B2287" t="str">
            <v>SM40_23</v>
          </cell>
        </row>
        <row r="2288">
          <cell r="A2288" t="str">
            <v>SM308</v>
          </cell>
          <cell r="B2288" t="str">
            <v>SM40N_9</v>
          </cell>
        </row>
        <row r="2289">
          <cell r="A2289" t="str">
            <v>SM4112</v>
          </cell>
          <cell r="B2289" t="str">
            <v>SM41_12</v>
          </cell>
        </row>
        <row r="2290">
          <cell r="A2290" t="str">
            <v>SM4115</v>
          </cell>
          <cell r="B2290" t="str">
            <v>SM41_12</v>
          </cell>
        </row>
        <row r="2291">
          <cell r="A2291" t="str">
            <v>SM41C12</v>
          </cell>
          <cell r="B2291" t="str">
            <v>SM41_12</v>
          </cell>
        </row>
        <row r="2292">
          <cell r="A2292" t="str">
            <v>SM41N12.6</v>
          </cell>
          <cell r="B2292" t="str">
            <v>SM41_12</v>
          </cell>
        </row>
        <row r="2293">
          <cell r="A2293" t="str">
            <v>SM41N15</v>
          </cell>
          <cell r="B2293" t="str">
            <v>SM41_12</v>
          </cell>
        </row>
        <row r="2294">
          <cell r="A2294" t="str">
            <v>SM41N16</v>
          </cell>
          <cell r="B2294" t="str">
            <v>SM41_12</v>
          </cell>
        </row>
        <row r="2295">
          <cell r="A2295" t="str">
            <v>SM41N19</v>
          </cell>
          <cell r="B2295" t="str">
            <v>SM41_12</v>
          </cell>
        </row>
        <row r="2296">
          <cell r="A2296" t="str">
            <v>SM42N12</v>
          </cell>
          <cell r="B2296" t="str">
            <v>SM41_12</v>
          </cell>
        </row>
        <row r="2297">
          <cell r="A2297" t="str">
            <v>SM4912</v>
          </cell>
          <cell r="B2297" t="str">
            <v>SM41_12</v>
          </cell>
        </row>
        <row r="2298">
          <cell r="A2298" t="str">
            <v>SM4915</v>
          </cell>
          <cell r="B2298" t="str">
            <v>SM41_12</v>
          </cell>
        </row>
        <row r="2299">
          <cell r="A2299" t="str">
            <v>SM49N12</v>
          </cell>
          <cell r="B2299" t="str">
            <v>SM41_12</v>
          </cell>
        </row>
        <row r="2300">
          <cell r="A2300" t="str">
            <v>TM4112</v>
          </cell>
          <cell r="B2300" t="str">
            <v>SM41_12</v>
          </cell>
        </row>
        <row r="2301">
          <cell r="A2301" t="str">
            <v>TM41C12</v>
          </cell>
          <cell r="B2301" t="str">
            <v>SM41_12</v>
          </cell>
        </row>
        <row r="2302">
          <cell r="A2302" t="str">
            <v>SM41N12</v>
          </cell>
          <cell r="B2302" t="str">
            <v>SM41N_12</v>
          </cell>
        </row>
        <row r="2303">
          <cell r="A2303" t="str">
            <v>SM41N16.4</v>
          </cell>
          <cell r="B2303" t="str">
            <v>SM41N_12</v>
          </cell>
        </row>
        <row r="2304">
          <cell r="A2304" t="str">
            <v>SM41N25</v>
          </cell>
          <cell r="B2304" t="str">
            <v>SM41N_12</v>
          </cell>
        </row>
        <row r="2305">
          <cell r="A2305" t="str">
            <v>SM41N25.2</v>
          </cell>
          <cell r="B2305" t="str">
            <v>SM41N_12</v>
          </cell>
        </row>
        <row r="2306">
          <cell r="A2306" t="str">
            <v>SM6012</v>
          </cell>
          <cell r="B2306" t="str">
            <v>SM65_12</v>
          </cell>
        </row>
        <row r="2307">
          <cell r="A2307" t="str">
            <v>SM6512</v>
          </cell>
          <cell r="B2307" t="str">
            <v>SM65_12</v>
          </cell>
        </row>
        <row r="2308">
          <cell r="A2308" t="str">
            <v>SM6712</v>
          </cell>
          <cell r="B2308" t="str">
            <v>SM65_12</v>
          </cell>
        </row>
        <row r="2309">
          <cell r="A2309" t="str">
            <v>SM6812</v>
          </cell>
          <cell r="B2309" t="str">
            <v>SM65_12</v>
          </cell>
        </row>
        <row r="2310">
          <cell r="A2310" t="str">
            <v>SM6816</v>
          </cell>
          <cell r="B2310" t="str">
            <v>SM65_12</v>
          </cell>
        </row>
        <row r="2311">
          <cell r="A2311" t="str">
            <v>SM7112</v>
          </cell>
          <cell r="B2311" t="str">
            <v>SM65_12</v>
          </cell>
        </row>
        <row r="2312">
          <cell r="A2312" t="str">
            <v>SM71C12</v>
          </cell>
          <cell r="B2312" t="str">
            <v>SM65_12</v>
          </cell>
        </row>
        <row r="2313">
          <cell r="A2313" t="str">
            <v>SM78C12</v>
          </cell>
          <cell r="B2313" t="str">
            <v>SM65_12</v>
          </cell>
        </row>
        <row r="2314">
          <cell r="A2314" t="str">
            <v>AM71C38</v>
          </cell>
          <cell r="B2314" t="str">
            <v>SM65_16</v>
          </cell>
        </row>
        <row r="2315">
          <cell r="A2315" t="str">
            <v>MM71C38</v>
          </cell>
          <cell r="B2315" t="str">
            <v>SM65_16</v>
          </cell>
        </row>
        <row r="2316">
          <cell r="A2316" t="str">
            <v>SM6016</v>
          </cell>
          <cell r="B2316" t="str">
            <v>SM65_16</v>
          </cell>
        </row>
        <row r="2317">
          <cell r="A2317" t="str">
            <v>SM6516</v>
          </cell>
          <cell r="B2317" t="str">
            <v>SM65_16</v>
          </cell>
        </row>
        <row r="2318">
          <cell r="A2318" t="str">
            <v>SM6716</v>
          </cell>
          <cell r="B2318" t="str">
            <v>SM65_16</v>
          </cell>
        </row>
        <row r="2319">
          <cell r="A2319" t="str">
            <v>SM6725</v>
          </cell>
          <cell r="B2319" t="str">
            <v>SM65_16</v>
          </cell>
        </row>
        <row r="2320">
          <cell r="A2320" t="str">
            <v>SM7119</v>
          </cell>
          <cell r="B2320" t="str">
            <v>SM65_16</v>
          </cell>
        </row>
        <row r="2321">
          <cell r="A2321" t="str">
            <v>SM7125</v>
          </cell>
          <cell r="B2321" t="str">
            <v>SM65_16</v>
          </cell>
        </row>
        <row r="2322">
          <cell r="A2322" t="str">
            <v>SM71C16</v>
          </cell>
          <cell r="B2322" t="str">
            <v>SM65_16</v>
          </cell>
        </row>
        <row r="2323">
          <cell r="A2323" t="str">
            <v>SM71C19</v>
          </cell>
          <cell r="B2323" t="str">
            <v>SM65_16</v>
          </cell>
        </row>
        <row r="2324">
          <cell r="A2324" t="str">
            <v>SM71C25</v>
          </cell>
          <cell r="B2324" t="str">
            <v>SM65_16</v>
          </cell>
        </row>
        <row r="2325">
          <cell r="A2325" t="str">
            <v>SM71C38</v>
          </cell>
          <cell r="B2325" t="str">
            <v>SM65_16</v>
          </cell>
        </row>
        <row r="2326">
          <cell r="A2326" t="str">
            <v>SM7225</v>
          </cell>
          <cell r="B2326" t="str">
            <v>SM65_16</v>
          </cell>
        </row>
        <row r="2327">
          <cell r="A2327" t="str">
            <v>SM609</v>
          </cell>
          <cell r="B2327" t="str">
            <v>SM65_9</v>
          </cell>
        </row>
        <row r="2328">
          <cell r="A2328" t="str">
            <v>SM659</v>
          </cell>
          <cell r="B2328" t="str">
            <v>SM65_9</v>
          </cell>
        </row>
        <row r="2329">
          <cell r="A2329" t="str">
            <v>SM679</v>
          </cell>
          <cell r="B2329" t="str">
            <v>SM65_9</v>
          </cell>
        </row>
        <row r="2330">
          <cell r="A2330" t="str">
            <v>SM679</v>
          </cell>
          <cell r="B2330" t="str">
            <v>SM65_9</v>
          </cell>
        </row>
        <row r="2331">
          <cell r="A2331" t="str">
            <v>SM679</v>
          </cell>
          <cell r="B2331" t="str">
            <v>SM65_9</v>
          </cell>
        </row>
        <row r="2332">
          <cell r="A2332" t="str">
            <v>SP0912</v>
          </cell>
          <cell r="B2332" t="str">
            <v>SP09_12</v>
          </cell>
        </row>
        <row r="2333">
          <cell r="A2333" t="str">
            <v>SP17H40</v>
          </cell>
          <cell r="B2333" t="str">
            <v>SP17H_50</v>
          </cell>
        </row>
        <row r="2334">
          <cell r="A2334" t="str">
            <v>SP17H45</v>
          </cell>
          <cell r="B2334" t="str">
            <v>SP17H_50</v>
          </cell>
        </row>
        <row r="2335">
          <cell r="A2335" t="str">
            <v>SP17H50</v>
          </cell>
          <cell r="B2335" t="str">
            <v>SP17H_50</v>
          </cell>
        </row>
        <row r="2336">
          <cell r="A2336" t="str">
            <v>SP17M37</v>
          </cell>
          <cell r="B2336" t="str">
            <v>SP17N_50</v>
          </cell>
        </row>
        <row r="2337">
          <cell r="A2337" t="str">
            <v>SP17N37</v>
          </cell>
          <cell r="B2337" t="str">
            <v>SP17N_50</v>
          </cell>
        </row>
        <row r="2338">
          <cell r="A2338" t="str">
            <v>SP17N40</v>
          </cell>
          <cell r="B2338" t="str">
            <v>SP17N_50</v>
          </cell>
        </row>
        <row r="2339">
          <cell r="A2339" t="str">
            <v>SP17N45</v>
          </cell>
          <cell r="B2339" t="str">
            <v>SP17N_50</v>
          </cell>
        </row>
        <row r="2340">
          <cell r="A2340" t="str">
            <v>SP17N50</v>
          </cell>
          <cell r="B2340" t="str">
            <v>SP17N_50</v>
          </cell>
        </row>
        <row r="2341">
          <cell r="A2341" t="str">
            <v>SP17N70</v>
          </cell>
          <cell r="B2341" t="str">
            <v>SP17N_50</v>
          </cell>
        </row>
        <row r="2342">
          <cell r="A2342" t="str">
            <v>SP18A37</v>
          </cell>
          <cell r="B2342" t="str">
            <v>SP18L_50</v>
          </cell>
        </row>
        <row r="2343">
          <cell r="A2343" t="str">
            <v>SP18A40</v>
          </cell>
          <cell r="B2343" t="str">
            <v>SP18L_50</v>
          </cell>
        </row>
        <row r="2344">
          <cell r="A2344" t="str">
            <v>SP18A45</v>
          </cell>
          <cell r="B2344" t="str">
            <v>SP18L_50</v>
          </cell>
        </row>
        <row r="2345">
          <cell r="A2345" t="str">
            <v>SP18A50</v>
          </cell>
          <cell r="B2345" t="str">
            <v>SP18L_50</v>
          </cell>
        </row>
        <row r="2346">
          <cell r="A2346" t="str">
            <v>SP18A52</v>
          </cell>
          <cell r="B2346" t="str">
            <v>SP18L_50</v>
          </cell>
        </row>
        <row r="2347">
          <cell r="A2347" t="str">
            <v>SP18A55</v>
          </cell>
          <cell r="B2347" t="str">
            <v>SP18L_50</v>
          </cell>
        </row>
        <row r="2348">
          <cell r="A2348" t="str">
            <v>SP18A60</v>
          </cell>
          <cell r="B2348" t="str">
            <v>SP18L_50</v>
          </cell>
        </row>
        <row r="2349">
          <cell r="A2349" t="str">
            <v>SP18L37</v>
          </cell>
          <cell r="B2349" t="str">
            <v>SP18L_50</v>
          </cell>
        </row>
        <row r="2350">
          <cell r="A2350" t="str">
            <v>SP18L40</v>
          </cell>
          <cell r="B2350" t="str">
            <v>SP18L_50</v>
          </cell>
        </row>
        <row r="2351">
          <cell r="A2351" t="str">
            <v>SP18L45</v>
          </cell>
          <cell r="B2351" t="str">
            <v>SP18L_50</v>
          </cell>
        </row>
        <row r="2352">
          <cell r="A2352" t="str">
            <v>SP18L50</v>
          </cell>
          <cell r="B2352" t="str">
            <v>SP18L_50</v>
          </cell>
        </row>
        <row r="2353">
          <cell r="A2353" t="str">
            <v>SP18L55</v>
          </cell>
          <cell r="B2353" t="str">
            <v>SP18L_50</v>
          </cell>
        </row>
        <row r="2354">
          <cell r="A2354" t="str">
            <v>SP18L60</v>
          </cell>
          <cell r="B2354" t="str">
            <v>SP18L_50</v>
          </cell>
        </row>
        <row r="2355">
          <cell r="A2355" t="str">
            <v>SP18L70</v>
          </cell>
          <cell r="B2355" t="str">
            <v>SP18L_50</v>
          </cell>
        </row>
        <row r="2356">
          <cell r="A2356" t="str">
            <v>SP18N40</v>
          </cell>
          <cell r="B2356" t="str">
            <v>SP18L_50</v>
          </cell>
        </row>
        <row r="2357">
          <cell r="A2357" t="str">
            <v>SP18N45</v>
          </cell>
          <cell r="B2357" t="str">
            <v>SP18L_50</v>
          </cell>
        </row>
        <row r="2358">
          <cell r="A2358" t="str">
            <v>SP18N50</v>
          </cell>
          <cell r="B2358" t="str">
            <v>SP18L_50</v>
          </cell>
        </row>
        <row r="2359">
          <cell r="A2359" t="str">
            <v>SP18U45</v>
          </cell>
          <cell r="B2359" t="str">
            <v>SP18L_50</v>
          </cell>
        </row>
        <row r="2360">
          <cell r="A2360" t="str">
            <v>SP18V67</v>
          </cell>
          <cell r="B2360" t="str">
            <v>SP18L_50</v>
          </cell>
        </row>
        <row r="2361">
          <cell r="A2361" t="str">
            <v>SP39N45</v>
          </cell>
          <cell r="B2361" t="str">
            <v>SP18L_50</v>
          </cell>
        </row>
        <row r="2362">
          <cell r="A2362" t="str">
            <v>SP39N50</v>
          </cell>
          <cell r="B2362" t="str">
            <v>SP18L_50</v>
          </cell>
        </row>
        <row r="2363">
          <cell r="A2363" t="str">
            <v>SP10H40</v>
          </cell>
          <cell r="B2363" t="str">
            <v>SP19H_50</v>
          </cell>
        </row>
        <row r="2364">
          <cell r="A2364" t="str">
            <v>SP10H50</v>
          </cell>
          <cell r="B2364" t="str">
            <v>SP19H_50</v>
          </cell>
        </row>
        <row r="2365">
          <cell r="A2365" t="str">
            <v>SP18H35</v>
          </cell>
          <cell r="B2365" t="str">
            <v>SP19H_50</v>
          </cell>
        </row>
        <row r="2366">
          <cell r="A2366" t="str">
            <v>SP18H40</v>
          </cell>
          <cell r="B2366" t="str">
            <v>SP19H_50</v>
          </cell>
        </row>
        <row r="2367">
          <cell r="A2367" t="str">
            <v>SP18H45</v>
          </cell>
          <cell r="B2367" t="str">
            <v>SP19H_50</v>
          </cell>
        </row>
        <row r="2368">
          <cell r="A2368" t="str">
            <v>SP18H50</v>
          </cell>
          <cell r="B2368" t="str">
            <v>SP19H_50</v>
          </cell>
        </row>
        <row r="2369">
          <cell r="A2369" t="str">
            <v>SP19H25</v>
          </cell>
          <cell r="B2369" t="str">
            <v>SP19H_50</v>
          </cell>
        </row>
        <row r="2370">
          <cell r="A2370" t="str">
            <v>SP19H30</v>
          </cell>
          <cell r="B2370" t="str">
            <v>SP19H_50</v>
          </cell>
        </row>
        <row r="2371">
          <cell r="A2371" t="str">
            <v>SP19H35</v>
          </cell>
          <cell r="B2371" t="str">
            <v>SP19H_50</v>
          </cell>
        </row>
        <row r="2372">
          <cell r="A2372" t="str">
            <v>SP19H40</v>
          </cell>
          <cell r="B2372" t="str">
            <v>SP19H_50</v>
          </cell>
        </row>
        <row r="2373">
          <cell r="A2373" t="str">
            <v>SP19H45</v>
          </cell>
          <cell r="B2373" t="str">
            <v>SP19H_50</v>
          </cell>
        </row>
        <row r="2374">
          <cell r="A2374" t="str">
            <v>SP19H50</v>
          </cell>
          <cell r="B2374" t="str">
            <v>SP19H_50</v>
          </cell>
        </row>
        <row r="2375">
          <cell r="A2375" t="str">
            <v>SP19H60</v>
          </cell>
          <cell r="B2375" t="str">
            <v>SP19H_50</v>
          </cell>
        </row>
        <row r="2376">
          <cell r="A2376" t="str">
            <v>SP19H70</v>
          </cell>
          <cell r="B2376" t="str">
            <v>SP19H_50</v>
          </cell>
        </row>
        <row r="2377">
          <cell r="A2377" t="str">
            <v>SP1040</v>
          </cell>
          <cell r="B2377" t="str">
            <v>SP19L_50</v>
          </cell>
        </row>
        <row r="2378">
          <cell r="A2378" t="str">
            <v>SP1050</v>
          </cell>
          <cell r="B2378" t="str">
            <v>SP19L_50</v>
          </cell>
        </row>
        <row r="2379">
          <cell r="A2379" t="str">
            <v>SP1060</v>
          </cell>
          <cell r="B2379" t="str">
            <v>SP19L_50</v>
          </cell>
        </row>
        <row r="2380">
          <cell r="A2380" t="str">
            <v>SP10L40</v>
          </cell>
          <cell r="B2380" t="str">
            <v>SP19L_50</v>
          </cell>
        </row>
        <row r="2381">
          <cell r="A2381" t="str">
            <v>SP10L50</v>
          </cell>
          <cell r="B2381" t="str">
            <v>SP19L_50</v>
          </cell>
        </row>
        <row r="2382">
          <cell r="A2382" t="str">
            <v>SP19L40</v>
          </cell>
          <cell r="B2382" t="str">
            <v>SP19L_50</v>
          </cell>
        </row>
        <row r="2383">
          <cell r="A2383" t="str">
            <v>SP19L45</v>
          </cell>
          <cell r="B2383" t="str">
            <v>SP19L_50</v>
          </cell>
        </row>
        <row r="2384">
          <cell r="A2384" t="str">
            <v>SP19L50</v>
          </cell>
          <cell r="B2384" t="str">
            <v>SP19L_50</v>
          </cell>
        </row>
        <row r="2385">
          <cell r="A2385" t="str">
            <v>SP19L55</v>
          </cell>
          <cell r="B2385" t="str">
            <v>SP19L_50</v>
          </cell>
        </row>
        <row r="2386">
          <cell r="A2386" t="str">
            <v>SP19L60</v>
          </cell>
          <cell r="B2386" t="str">
            <v>SP19L_50</v>
          </cell>
        </row>
        <row r="2387">
          <cell r="A2387" t="str">
            <v>SP19L65</v>
          </cell>
          <cell r="B2387" t="str">
            <v>SP19L_50</v>
          </cell>
        </row>
        <row r="2388">
          <cell r="A2388" t="str">
            <v>SP19L70</v>
          </cell>
          <cell r="B2388" t="str">
            <v>SP19L_50</v>
          </cell>
        </row>
        <row r="2389">
          <cell r="A2389" t="str">
            <v>SP19N35</v>
          </cell>
          <cell r="B2389" t="str">
            <v>SP19L_50</v>
          </cell>
        </row>
        <row r="2390">
          <cell r="A2390" t="str">
            <v>SP19N40</v>
          </cell>
          <cell r="B2390" t="str">
            <v>SP19L_50</v>
          </cell>
        </row>
        <row r="2391">
          <cell r="A2391" t="str">
            <v>SP19N43</v>
          </cell>
          <cell r="B2391" t="str">
            <v>SP19L_50</v>
          </cell>
        </row>
        <row r="2392">
          <cell r="A2392" t="str">
            <v>SP19N45</v>
          </cell>
          <cell r="B2392" t="str">
            <v>SP19L_50</v>
          </cell>
        </row>
        <row r="2393">
          <cell r="A2393" t="str">
            <v>SP19N50</v>
          </cell>
          <cell r="B2393" t="str">
            <v>SP19L_50</v>
          </cell>
        </row>
        <row r="2394">
          <cell r="A2394" t="str">
            <v>SP19N55</v>
          </cell>
          <cell r="B2394" t="str">
            <v>SP19L_50</v>
          </cell>
        </row>
        <row r="2395">
          <cell r="A2395" t="str">
            <v>SP19N57</v>
          </cell>
          <cell r="B2395" t="str">
            <v>SP19L_50</v>
          </cell>
        </row>
        <row r="2396">
          <cell r="A2396" t="str">
            <v>SP19N60</v>
          </cell>
          <cell r="B2396" t="str">
            <v>SP19L_50</v>
          </cell>
        </row>
        <row r="2397">
          <cell r="A2397" t="str">
            <v>SP19N70</v>
          </cell>
          <cell r="B2397" t="str">
            <v>SP19L_50</v>
          </cell>
        </row>
        <row r="2398">
          <cell r="A2398" t="str">
            <v>SP19O40</v>
          </cell>
          <cell r="B2398" t="str">
            <v>SP19L_50</v>
          </cell>
        </row>
        <row r="2399">
          <cell r="A2399" t="str">
            <v>SP19O50</v>
          </cell>
          <cell r="B2399" t="str">
            <v>SP19L_50</v>
          </cell>
        </row>
        <row r="2400">
          <cell r="A2400" t="str">
            <v>SP19P40</v>
          </cell>
          <cell r="B2400" t="str">
            <v>SP19L_50</v>
          </cell>
        </row>
        <row r="2401">
          <cell r="A2401" t="str">
            <v>SP19P45</v>
          </cell>
          <cell r="B2401" t="str">
            <v>SP19L_50</v>
          </cell>
        </row>
        <row r="2402">
          <cell r="A2402" t="str">
            <v>SP19P50</v>
          </cell>
          <cell r="B2402" t="str">
            <v>SP19L_50</v>
          </cell>
        </row>
        <row r="2403">
          <cell r="A2403" t="str">
            <v>SP19P60</v>
          </cell>
          <cell r="B2403" t="str">
            <v>SP19L_50</v>
          </cell>
        </row>
        <row r="2404">
          <cell r="A2404" t="str">
            <v>SP19U25</v>
          </cell>
          <cell r="B2404" t="str">
            <v>SP19L_50</v>
          </cell>
        </row>
        <row r="2405">
          <cell r="A2405" t="str">
            <v>SP19U35</v>
          </cell>
          <cell r="B2405" t="str">
            <v>SP19L_50</v>
          </cell>
        </row>
        <row r="2406">
          <cell r="A2406" t="str">
            <v>SP19U45</v>
          </cell>
          <cell r="B2406" t="str">
            <v>SP19L_50</v>
          </cell>
        </row>
        <row r="2407">
          <cell r="A2407" t="str">
            <v>SP19M35</v>
          </cell>
          <cell r="B2407" t="str">
            <v>SP19M_35</v>
          </cell>
        </row>
        <row r="2408">
          <cell r="A2408" t="str">
            <v>SP19M37</v>
          </cell>
          <cell r="B2408" t="str">
            <v>SP19M_35</v>
          </cell>
        </row>
        <row r="2409">
          <cell r="A2409" t="str">
            <v>SP19M40</v>
          </cell>
          <cell r="B2409" t="str">
            <v>SP19M_35</v>
          </cell>
        </row>
        <row r="2410">
          <cell r="A2410" t="str">
            <v>SP19M40</v>
          </cell>
          <cell r="B2410" t="str">
            <v>SP19M_35</v>
          </cell>
        </row>
        <row r="2411">
          <cell r="A2411" t="str">
            <v>SP19Y32</v>
          </cell>
          <cell r="B2411" t="str">
            <v>SP19M_35</v>
          </cell>
        </row>
        <row r="2412">
          <cell r="A2412" t="str">
            <v>SP19Y35</v>
          </cell>
          <cell r="B2412" t="str">
            <v>SP19M_35</v>
          </cell>
        </row>
        <row r="2413">
          <cell r="A2413" t="str">
            <v>SP19M45</v>
          </cell>
          <cell r="B2413" t="str">
            <v>SP19M_50</v>
          </cell>
        </row>
        <row r="2414">
          <cell r="A2414" t="str">
            <v>SP19M45</v>
          </cell>
          <cell r="B2414" t="str">
            <v>SP19M_50</v>
          </cell>
        </row>
        <row r="2415">
          <cell r="A2415" t="str">
            <v>SP19M50</v>
          </cell>
          <cell r="B2415" t="str">
            <v>SP19M_50</v>
          </cell>
        </row>
        <row r="2416">
          <cell r="A2416" t="str">
            <v>SP19A50</v>
          </cell>
          <cell r="B2416" t="str">
            <v>SP19V_50</v>
          </cell>
        </row>
        <row r="2417">
          <cell r="A2417" t="str">
            <v>SP19V40</v>
          </cell>
          <cell r="B2417" t="str">
            <v>SP19V_50</v>
          </cell>
        </row>
        <row r="2418">
          <cell r="A2418" t="str">
            <v>SP19V45</v>
          </cell>
          <cell r="B2418" t="str">
            <v>SP19V_50</v>
          </cell>
        </row>
        <row r="2419">
          <cell r="A2419" t="str">
            <v>SP19V50</v>
          </cell>
          <cell r="B2419" t="str">
            <v>SP19V_50</v>
          </cell>
        </row>
        <row r="2420">
          <cell r="A2420" t="str">
            <v>SP19V65</v>
          </cell>
          <cell r="B2420" t="str">
            <v>SP19V_50</v>
          </cell>
        </row>
        <row r="2421">
          <cell r="A2421" t="str">
            <v>SP19V67</v>
          </cell>
          <cell r="B2421" t="str">
            <v>SP19V_50</v>
          </cell>
        </row>
        <row r="2422">
          <cell r="A2422" t="str">
            <v>SP19V70</v>
          </cell>
          <cell r="B2422" t="str">
            <v>SP19V_50</v>
          </cell>
        </row>
        <row r="2423">
          <cell r="A2423" t="str">
            <v>SP20C12</v>
          </cell>
          <cell r="B2423" t="str">
            <v>SP20C_12</v>
          </cell>
        </row>
        <row r="2424">
          <cell r="A2424" t="str">
            <v>SP20C12</v>
          </cell>
          <cell r="B2424" t="str">
            <v>SP20C12</v>
          </cell>
        </row>
        <row r="2425">
          <cell r="A2425" t="str">
            <v>SP28V45</v>
          </cell>
          <cell r="B2425" t="str">
            <v>SP29H_50</v>
          </cell>
        </row>
        <row r="2426">
          <cell r="A2426" t="str">
            <v>SP28V50</v>
          </cell>
          <cell r="B2426" t="str">
            <v>SP29H_50</v>
          </cell>
        </row>
        <row r="2427">
          <cell r="A2427" t="str">
            <v>SP29H40</v>
          </cell>
          <cell r="B2427" t="str">
            <v>SP29H_50</v>
          </cell>
        </row>
        <row r="2428">
          <cell r="A2428" t="str">
            <v>SP29H45</v>
          </cell>
          <cell r="B2428" t="str">
            <v>SP29H_50</v>
          </cell>
        </row>
        <row r="2429">
          <cell r="A2429" t="str">
            <v>SP29H50</v>
          </cell>
          <cell r="B2429" t="str">
            <v>SP29H_50</v>
          </cell>
        </row>
        <row r="2430">
          <cell r="A2430" t="str">
            <v>SP29H60</v>
          </cell>
          <cell r="B2430" t="str">
            <v>SP29H_50</v>
          </cell>
        </row>
        <row r="2431">
          <cell r="A2431" t="str">
            <v>SP29H70</v>
          </cell>
          <cell r="B2431" t="str">
            <v>SP29H_50</v>
          </cell>
        </row>
        <row r="2432">
          <cell r="A2432" t="str">
            <v>SP29N40</v>
          </cell>
          <cell r="B2432" t="str">
            <v>SP29H_50</v>
          </cell>
        </row>
        <row r="2433">
          <cell r="A2433" t="str">
            <v>SP29N45</v>
          </cell>
          <cell r="B2433" t="str">
            <v>SP29H_50</v>
          </cell>
        </row>
        <row r="2434">
          <cell r="A2434" t="str">
            <v>SP29N50</v>
          </cell>
          <cell r="B2434" t="str">
            <v>SP29H_50</v>
          </cell>
        </row>
        <row r="2435">
          <cell r="A2435" t="str">
            <v>SP5012</v>
          </cell>
          <cell r="B2435" t="str">
            <v>SP50_12</v>
          </cell>
        </row>
        <row r="2436">
          <cell r="A2436" t="str">
            <v>SP5015</v>
          </cell>
          <cell r="B2436" t="str">
            <v>SP50_20</v>
          </cell>
        </row>
        <row r="2437">
          <cell r="A2437" t="str">
            <v>SP5019</v>
          </cell>
          <cell r="B2437" t="str">
            <v>SP50_20</v>
          </cell>
        </row>
        <row r="2438">
          <cell r="A2438" t="str">
            <v>SP5019.5</v>
          </cell>
          <cell r="B2438" t="str">
            <v>SP50_20</v>
          </cell>
        </row>
        <row r="2439">
          <cell r="A2439" t="str">
            <v>SP5020</v>
          </cell>
          <cell r="B2439" t="str">
            <v>SP50_20</v>
          </cell>
        </row>
        <row r="2440">
          <cell r="A2440" t="str">
            <v>SP5025</v>
          </cell>
          <cell r="B2440" t="str">
            <v>SP50_20</v>
          </cell>
        </row>
        <row r="2441">
          <cell r="A2441" t="str">
            <v>SP5036</v>
          </cell>
          <cell r="B2441" t="str">
            <v>SP50_20</v>
          </cell>
        </row>
        <row r="2442">
          <cell r="A2442" t="str">
            <v>SP5023</v>
          </cell>
          <cell r="B2442" t="str">
            <v>SP50_20</v>
          </cell>
        </row>
        <row r="2443">
          <cell r="A2443" t="str">
            <v>SP50C15</v>
          </cell>
          <cell r="B2443" t="str">
            <v>SP50_20</v>
          </cell>
        </row>
        <row r="2444">
          <cell r="A2444" t="str">
            <v>SP50C19</v>
          </cell>
          <cell r="B2444" t="str">
            <v>SP50_20</v>
          </cell>
        </row>
        <row r="2445">
          <cell r="A2445" t="str">
            <v>SP50C20</v>
          </cell>
          <cell r="B2445" t="str">
            <v>SP50_20</v>
          </cell>
        </row>
        <row r="2446">
          <cell r="A2446" t="str">
            <v>SP50C25</v>
          </cell>
          <cell r="B2446" t="str">
            <v>SP50_20</v>
          </cell>
        </row>
        <row r="2447">
          <cell r="A2447" t="str">
            <v>SP5120</v>
          </cell>
          <cell r="B2447" t="str">
            <v>SP50_20</v>
          </cell>
        </row>
        <row r="2448">
          <cell r="A2448" t="str">
            <v>SP5125</v>
          </cell>
          <cell r="B2448" t="str">
            <v>SP50_20</v>
          </cell>
        </row>
        <row r="2449">
          <cell r="A2449" t="str">
            <v>SP5519</v>
          </cell>
          <cell r="B2449" t="str">
            <v>SP50_20</v>
          </cell>
        </row>
        <row r="2450">
          <cell r="A2450" t="str">
            <v>SP55C15</v>
          </cell>
          <cell r="B2450" t="str">
            <v>SP50_20</v>
          </cell>
        </row>
        <row r="2451">
          <cell r="A2451" t="str">
            <v>SP55C19</v>
          </cell>
          <cell r="B2451" t="str">
            <v>SP50_20</v>
          </cell>
        </row>
        <row r="2452">
          <cell r="A2452" t="str">
            <v>SP55C20</v>
          </cell>
          <cell r="B2452" t="str">
            <v>SP50_20</v>
          </cell>
        </row>
        <row r="2453">
          <cell r="A2453" t="str">
            <v>SP55C25</v>
          </cell>
          <cell r="B2453" t="str">
            <v>SP50_20</v>
          </cell>
        </row>
        <row r="2454">
          <cell r="A2454" t="str">
            <v>SP5820</v>
          </cell>
          <cell r="B2454" t="str">
            <v>SP50_20</v>
          </cell>
        </row>
        <row r="2455">
          <cell r="A2455" t="str">
            <v>SP5919</v>
          </cell>
          <cell r="B2455" t="str">
            <v>SP50_20</v>
          </cell>
        </row>
        <row r="2456">
          <cell r="A2456" t="str">
            <v>SP5920</v>
          </cell>
          <cell r="B2456" t="str">
            <v>SP50_20</v>
          </cell>
        </row>
        <row r="2457">
          <cell r="A2457" t="str">
            <v>SP5925</v>
          </cell>
          <cell r="B2457" t="str">
            <v>SP50_20</v>
          </cell>
        </row>
        <row r="2458">
          <cell r="A2458" t="str">
            <v>SP59C15</v>
          </cell>
          <cell r="B2458" t="str">
            <v>SP50_20</v>
          </cell>
        </row>
        <row r="2459">
          <cell r="A2459" t="str">
            <v>SP59C16</v>
          </cell>
          <cell r="B2459" t="str">
            <v>SP50_20</v>
          </cell>
        </row>
        <row r="2460">
          <cell r="A2460" t="str">
            <v>SP59C18</v>
          </cell>
          <cell r="B2460" t="str">
            <v>SP50_20</v>
          </cell>
        </row>
        <row r="2461">
          <cell r="A2461" t="str">
            <v>SP59C19</v>
          </cell>
          <cell r="B2461" t="str">
            <v>SP50_20</v>
          </cell>
        </row>
        <row r="2462">
          <cell r="A2462" t="str">
            <v>SP59C19.5</v>
          </cell>
          <cell r="B2462" t="str">
            <v>SP50_20</v>
          </cell>
        </row>
        <row r="2463">
          <cell r="A2463" t="str">
            <v>SP59C20</v>
          </cell>
          <cell r="B2463" t="str">
            <v>SP50_20</v>
          </cell>
        </row>
        <row r="2464">
          <cell r="A2464" t="str">
            <v>SP59C23</v>
          </cell>
          <cell r="B2464" t="str">
            <v>SP50_20</v>
          </cell>
        </row>
        <row r="2465">
          <cell r="A2465" t="str">
            <v>SP59C25</v>
          </cell>
          <cell r="B2465" t="str">
            <v>SP50_20</v>
          </cell>
        </row>
        <row r="2466">
          <cell r="A2466" t="str">
            <v>SP59C30</v>
          </cell>
          <cell r="B2466" t="str">
            <v>SP50_20</v>
          </cell>
        </row>
        <row r="2467">
          <cell r="A2467" t="str">
            <v>SP59C35</v>
          </cell>
          <cell r="B2467" t="str">
            <v>SP50_20</v>
          </cell>
        </row>
        <row r="2468">
          <cell r="A2468" t="str">
            <v>SP59C36</v>
          </cell>
          <cell r="B2468" t="str">
            <v>SP50_20</v>
          </cell>
        </row>
        <row r="2469">
          <cell r="A2469" t="str">
            <v>SP59C40</v>
          </cell>
          <cell r="B2469" t="str">
            <v>SP50_20</v>
          </cell>
        </row>
        <row r="2470">
          <cell r="A2470" t="str">
            <v>SP59C50</v>
          </cell>
          <cell r="B2470" t="str">
            <v>SP50_20</v>
          </cell>
        </row>
        <row r="2471">
          <cell r="A2471" t="str">
            <v>SP59C70</v>
          </cell>
          <cell r="B2471" t="str">
            <v>SP50_20</v>
          </cell>
        </row>
        <row r="2472">
          <cell r="A2472" t="str">
            <v>SP69C20</v>
          </cell>
          <cell r="B2472" t="str">
            <v>SP50_20</v>
          </cell>
        </row>
        <row r="2473">
          <cell r="A2473" t="str">
            <v>SP69C35</v>
          </cell>
          <cell r="B2473" t="str">
            <v>SP50_20</v>
          </cell>
        </row>
        <row r="2474">
          <cell r="A2474" t="str">
            <v>SP5325</v>
          </cell>
          <cell r="B2474" t="str">
            <v>SP53_35</v>
          </cell>
        </row>
        <row r="2475">
          <cell r="A2475" t="str">
            <v>SP5335</v>
          </cell>
          <cell r="B2475" t="str">
            <v>SP53_35</v>
          </cell>
        </row>
        <row r="2476">
          <cell r="A2476" t="str">
            <v>SP5340</v>
          </cell>
          <cell r="B2476" t="str">
            <v>SP53_35</v>
          </cell>
        </row>
        <row r="2477">
          <cell r="A2477" t="str">
            <v>SP5345</v>
          </cell>
          <cell r="B2477" t="str">
            <v>SP53_35</v>
          </cell>
        </row>
        <row r="2478">
          <cell r="A2478" t="str">
            <v>SP5350</v>
          </cell>
          <cell r="B2478" t="str">
            <v>SP53_35</v>
          </cell>
        </row>
        <row r="2479">
          <cell r="A2479" t="str">
            <v>SP56C19</v>
          </cell>
          <cell r="B2479" t="str">
            <v>SP56C_19</v>
          </cell>
        </row>
        <row r="2480">
          <cell r="A2480" t="str">
            <v>SP5619</v>
          </cell>
          <cell r="B2480" t="str">
            <v>SP56C_19</v>
          </cell>
        </row>
        <row r="2481">
          <cell r="A2481" t="str">
            <v>SP5719</v>
          </cell>
          <cell r="B2481" t="str">
            <v>SP56C_19</v>
          </cell>
        </row>
        <row r="2482">
          <cell r="A2482" t="str">
            <v>SP5736</v>
          </cell>
          <cell r="B2482" t="str">
            <v>SP56C_19</v>
          </cell>
        </row>
        <row r="2483">
          <cell r="A2483" t="str">
            <v>SP0512</v>
          </cell>
          <cell r="B2483" t="str">
            <v>SP65_12</v>
          </cell>
        </row>
        <row r="2484">
          <cell r="A2484" t="str">
            <v>SP6312</v>
          </cell>
          <cell r="B2484" t="str">
            <v>SP65_12</v>
          </cell>
        </row>
        <row r="2485">
          <cell r="A2485" t="str">
            <v>SP63B12</v>
          </cell>
          <cell r="B2485" t="str">
            <v>SP65_12</v>
          </cell>
        </row>
        <row r="2486">
          <cell r="A2486" t="str">
            <v>SP6511</v>
          </cell>
          <cell r="B2486" t="str">
            <v>SP65_12</v>
          </cell>
        </row>
        <row r="2487">
          <cell r="A2487" t="str">
            <v>SP6512</v>
          </cell>
          <cell r="B2487" t="str">
            <v>SP65_12</v>
          </cell>
        </row>
        <row r="2488">
          <cell r="A2488" t="str">
            <v>SP6512</v>
          </cell>
          <cell r="B2488" t="str">
            <v>SP65_12</v>
          </cell>
        </row>
        <row r="2489">
          <cell r="A2489" t="str">
            <v>SP6512.4</v>
          </cell>
          <cell r="B2489" t="str">
            <v>SP65_12</v>
          </cell>
        </row>
        <row r="2490">
          <cell r="A2490" t="str">
            <v>SP6812</v>
          </cell>
          <cell r="B2490" t="str">
            <v>SP65_12</v>
          </cell>
        </row>
        <row r="2491">
          <cell r="A2491" t="str">
            <v>SP6812</v>
          </cell>
          <cell r="B2491" t="str">
            <v>SP65_12</v>
          </cell>
        </row>
        <row r="2492">
          <cell r="A2492" t="str">
            <v>SP63B16</v>
          </cell>
          <cell r="B2492" t="str">
            <v>SP65_15</v>
          </cell>
        </row>
        <row r="2493">
          <cell r="A2493" t="str">
            <v>SP63B19</v>
          </cell>
          <cell r="B2493" t="str">
            <v>SP65_15</v>
          </cell>
        </row>
        <row r="2494">
          <cell r="A2494" t="str">
            <v>SP63B19</v>
          </cell>
          <cell r="B2494" t="str">
            <v>SP65_15</v>
          </cell>
        </row>
        <row r="2495">
          <cell r="A2495" t="str">
            <v>SP63B23</v>
          </cell>
          <cell r="B2495" t="str">
            <v>SP65_15</v>
          </cell>
        </row>
        <row r="2496">
          <cell r="A2496" t="str">
            <v>SP63B25</v>
          </cell>
          <cell r="B2496" t="str">
            <v>SP65_15</v>
          </cell>
        </row>
        <row r="2497">
          <cell r="A2497" t="str">
            <v>SP63B25</v>
          </cell>
          <cell r="B2497" t="str">
            <v>SP65_15</v>
          </cell>
        </row>
        <row r="2498">
          <cell r="A2498" t="str">
            <v>SP63B36</v>
          </cell>
          <cell r="B2498" t="str">
            <v>SP65_15</v>
          </cell>
        </row>
        <row r="2499">
          <cell r="A2499" t="str">
            <v>SP63B38</v>
          </cell>
          <cell r="B2499" t="str">
            <v>SP65_15</v>
          </cell>
        </row>
        <row r="2500">
          <cell r="A2500" t="str">
            <v>SP6516</v>
          </cell>
          <cell r="B2500" t="str">
            <v>SP65_15</v>
          </cell>
        </row>
        <row r="2501">
          <cell r="A2501" t="str">
            <v>SP6519</v>
          </cell>
          <cell r="B2501" t="str">
            <v>SP65_15</v>
          </cell>
        </row>
        <row r="2502">
          <cell r="A2502" t="str">
            <v>SP6519</v>
          </cell>
          <cell r="B2502" t="str">
            <v>SP65_15</v>
          </cell>
        </row>
        <row r="2503">
          <cell r="A2503" t="str">
            <v>SP6523</v>
          </cell>
          <cell r="B2503" t="str">
            <v>SP65_15</v>
          </cell>
        </row>
        <row r="2504">
          <cell r="A2504" t="str">
            <v>SP6525</v>
          </cell>
          <cell r="B2504" t="str">
            <v>SP65_15</v>
          </cell>
        </row>
        <row r="2505">
          <cell r="A2505" t="str">
            <v>SP6525</v>
          </cell>
          <cell r="B2505" t="str">
            <v>SP65_15</v>
          </cell>
        </row>
        <row r="2506">
          <cell r="A2506" t="str">
            <v>SP6536</v>
          </cell>
          <cell r="B2506" t="str">
            <v>SP65_15</v>
          </cell>
        </row>
        <row r="2507">
          <cell r="A2507" t="str">
            <v>SP6538</v>
          </cell>
          <cell r="B2507" t="str">
            <v>SP65_15</v>
          </cell>
        </row>
        <row r="2508">
          <cell r="A2508" t="str">
            <v>SP659</v>
          </cell>
          <cell r="B2508" t="str">
            <v>SP65_9</v>
          </cell>
        </row>
        <row r="2509">
          <cell r="A2509" t="str">
            <v>SP689</v>
          </cell>
          <cell r="B2509" t="str">
            <v>SP65_9</v>
          </cell>
        </row>
        <row r="2510">
          <cell r="A2510" t="str">
            <v>SP60030</v>
          </cell>
          <cell r="B2510" t="str">
            <v>SP690_40</v>
          </cell>
        </row>
        <row r="2511">
          <cell r="A2511" t="str">
            <v>SP60034</v>
          </cell>
          <cell r="B2511" t="str">
            <v>SP690_40</v>
          </cell>
        </row>
        <row r="2512">
          <cell r="A2512" t="str">
            <v>SP60035</v>
          </cell>
          <cell r="B2512" t="str">
            <v>SP690_40</v>
          </cell>
        </row>
        <row r="2513">
          <cell r="A2513" t="str">
            <v>SP60037</v>
          </cell>
          <cell r="B2513" t="str">
            <v>SP690_40</v>
          </cell>
        </row>
        <row r="2514">
          <cell r="A2514" t="str">
            <v>SP60038</v>
          </cell>
          <cell r="B2514" t="str">
            <v>SP690_40</v>
          </cell>
        </row>
        <row r="2515">
          <cell r="A2515" t="str">
            <v>SP60040</v>
          </cell>
          <cell r="B2515" t="str">
            <v>SP690_40</v>
          </cell>
        </row>
        <row r="2516">
          <cell r="A2516" t="str">
            <v>SP60041</v>
          </cell>
          <cell r="B2516" t="str">
            <v>SP690_40</v>
          </cell>
        </row>
        <row r="2517">
          <cell r="A2517" t="str">
            <v>SP60042</v>
          </cell>
          <cell r="B2517" t="str">
            <v>SP690_40</v>
          </cell>
        </row>
        <row r="2518">
          <cell r="A2518" t="str">
            <v>SP60043</v>
          </cell>
          <cell r="B2518" t="str">
            <v>SP690_40</v>
          </cell>
        </row>
        <row r="2519">
          <cell r="A2519" t="str">
            <v>SP60044</v>
          </cell>
          <cell r="B2519" t="str">
            <v>SP690_40</v>
          </cell>
        </row>
        <row r="2520">
          <cell r="A2520" t="str">
            <v>SP60045</v>
          </cell>
          <cell r="B2520" t="str">
            <v>SP690_40</v>
          </cell>
        </row>
        <row r="2521">
          <cell r="A2521" t="str">
            <v>SP60050</v>
          </cell>
          <cell r="B2521" t="str">
            <v>SP690_40</v>
          </cell>
        </row>
        <row r="2522">
          <cell r="A2522" t="str">
            <v>SP60070</v>
          </cell>
          <cell r="B2522" t="str">
            <v>SP690_40</v>
          </cell>
        </row>
        <row r="2523">
          <cell r="A2523" t="str">
            <v>SP61040</v>
          </cell>
          <cell r="B2523" t="str">
            <v>SP690_40</v>
          </cell>
        </row>
        <row r="2524">
          <cell r="A2524" t="str">
            <v>SP61045</v>
          </cell>
          <cell r="B2524" t="str">
            <v>SP690_40</v>
          </cell>
        </row>
        <row r="2525">
          <cell r="A2525" t="str">
            <v>SP62030</v>
          </cell>
          <cell r="B2525" t="str">
            <v>SP690_40</v>
          </cell>
        </row>
        <row r="2526">
          <cell r="A2526" t="str">
            <v>SP62035</v>
          </cell>
          <cell r="B2526" t="str">
            <v>SP690_40</v>
          </cell>
        </row>
        <row r="2527">
          <cell r="A2527" t="str">
            <v>SP62037</v>
          </cell>
          <cell r="B2527" t="str">
            <v>SP690_40</v>
          </cell>
        </row>
        <row r="2528">
          <cell r="A2528" t="str">
            <v>SP62038</v>
          </cell>
          <cell r="B2528" t="str">
            <v>SP690_40</v>
          </cell>
        </row>
        <row r="2529">
          <cell r="A2529" t="str">
            <v>SP62040</v>
          </cell>
          <cell r="B2529" t="str">
            <v>SP690_40</v>
          </cell>
        </row>
        <row r="2530">
          <cell r="A2530" t="str">
            <v>SP62045</v>
          </cell>
          <cell r="B2530" t="str">
            <v>SP690_40</v>
          </cell>
        </row>
        <row r="2531">
          <cell r="A2531" t="str">
            <v>SP62050</v>
          </cell>
          <cell r="B2531" t="str">
            <v>SP690_40</v>
          </cell>
        </row>
        <row r="2532">
          <cell r="A2532" t="str">
            <v>SP62065</v>
          </cell>
          <cell r="B2532" t="str">
            <v>SP690_40</v>
          </cell>
        </row>
        <row r="2533">
          <cell r="A2533" t="str">
            <v>SP64037</v>
          </cell>
          <cell r="B2533" t="str">
            <v>SP690_40</v>
          </cell>
        </row>
        <row r="2534">
          <cell r="A2534" t="str">
            <v>SP64040</v>
          </cell>
          <cell r="B2534" t="str">
            <v>SP690_40</v>
          </cell>
        </row>
        <row r="2535">
          <cell r="A2535" t="str">
            <v>SP64045</v>
          </cell>
          <cell r="B2535" t="str">
            <v>SP690_40</v>
          </cell>
        </row>
        <row r="2536">
          <cell r="A2536" t="str">
            <v>SP69035</v>
          </cell>
          <cell r="B2536" t="str">
            <v>SP690_40</v>
          </cell>
        </row>
        <row r="2537">
          <cell r="A2537" t="str">
            <v>SP69040</v>
          </cell>
          <cell r="B2537" t="str">
            <v>SP690_40</v>
          </cell>
        </row>
        <row r="2538">
          <cell r="A2538" t="str">
            <v>SP69045</v>
          </cell>
          <cell r="B2538" t="str">
            <v>SP690_40</v>
          </cell>
        </row>
        <row r="2539">
          <cell r="A2539" t="str">
            <v>SP69050</v>
          </cell>
          <cell r="B2539" t="str">
            <v>SP690_40</v>
          </cell>
        </row>
        <row r="2540">
          <cell r="A2540" t="str">
            <v>SP690U40</v>
          </cell>
          <cell r="B2540" t="str">
            <v>SP690_40</v>
          </cell>
        </row>
        <row r="2541">
          <cell r="A2541" t="str">
            <v>SP600A40</v>
          </cell>
          <cell r="B2541" t="str">
            <v>SP690_40</v>
          </cell>
        </row>
        <row r="2542">
          <cell r="A2542" t="str">
            <v>SP610A40</v>
          </cell>
          <cell r="B2542" t="str">
            <v>SP690_40</v>
          </cell>
        </row>
        <row r="2543">
          <cell r="A2543" t="str">
            <v>SP610A50</v>
          </cell>
          <cell r="B2543" t="str">
            <v>SP690_40</v>
          </cell>
        </row>
        <row r="2544">
          <cell r="A2544" t="str">
            <v>SP90040</v>
          </cell>
          <cell r="B2544" t="str">
            <v>SP900_40</v>
          </cell>
        </row>
        <row r="2545">
          <cell r="A2545" t="str">
            <v>SP90050</v>
          </cell>
          <cell r="B2545" t="str">
            <v>SP900_40</v>
          </cell>
        </row>
        <row r="2546">
          <cell r="A2546" t="str">
            <v>SP7512</v>
          </cell>
          <cell r="B2546" t="str">
            <v>SP79_12</v>
          </cell>
        </row>
        <row r="2547">
          <cell r="A2547" t="str">
            <v>SP7912</v>
          </cell>
          <cell r="B2547" t="str">
            <v>SP79_12</v>
          </cell>
        </row>
        <row r="2548">
          <cell r="A2548" t="str">
            <v>SP79C12</v>
          </cell>
          <cell r="B2548" t="str">
            <v>SP79_12</v>
          </cell>
        </row>
        <row r="2549">
          <cell r="A2549" t="str">
            <v>SP7915</v>
          </cell>
          <cell r="B2549" t="str">
            <v>SP79_23</v>
          </cell>
        </row>
        <row r="2550">
          <cell r="A2550" t="str">
            <v>SP7916</v>
          </cell>
          <cell r="B2550" t="str">
            <v>SP79_23</v>
          </cell>
        </row>
        <row r="2551">
          <cell r="A2551" t="str">
            <v>SP7923</v>
          </cell>
          <cell r="B2551" t="str">
            <v>SP79_23</v>
          </cell>
        </row>
        <row r="2552">
          <cell r="A2552" t="str">
            <v>SP7925</v>
          </cell>
          <cell r="B2552" t="str">
            <v>SP79_23</v>
          </cell>
        </row>
        <row r="2553">
          <cell r="A2553" t="str">
            <v>SP7938</v>
          </cell>
          <cell r="B2553" t="str">
            <v>SP79_23</v>
          </cell>
        </row>
        <row r="2554">
          <cell r="A2554" t="str">
            <v>SP79C15</v>
          </cell>
          <cell r="B2554" t="str">
            <v>SP79_23</v>
          </cell>
        </row>
        <row r="2555">
          <cell r="A2555" t="str">
            <v>SP79C19</v>
          </cell>
          <cell r="B2555" t="str">
            <v>SP79_23</v>
          </cell>
        </row>
        <row r="2556">
          <cell r="A2556" t="str">
            <v>SP79C23</v>
          </cell>
          <cell r="B2556" t="str">
            <v>SP79_23</v>
          </cell>
        </row>
        <row r="2557">
          <cell r="A2557" t="str">
            <v>SP79C25</v>
          </cell>
          <cell r="B2557" t="str">
            <v>SP79_23</v>
          </cell>
        </row>
        <row r="2558">
          <cell r="A2558" t="str">
            <v>SP79C38</v>
          </cell>
          <cell r="B2558" t="str">
            <v>SP79_23</v>
          </cell>
        </row>
        <row r="2559">
          <cell r="A2559" t="str">
            <v>SP7950</v>
          </cell>
          <cell r="B2559" t="str">
            <v>SP79_50</v>
          </cell>
        </row>
        <row r="2560">
          <cell r="A2560" t="str">
            <v>SP79C50</v>
          </cell>
          <cell r="B2560" t="str">
            <v>SP79_50</v>
          </cell>
        </row>
        <row r="2561">
          <cell r="A2561" t="str">
            <v>SP8112</v>
          </cell>
          <cell r="B2561" t="str">
            <v>SP81_12</v>
          </cell>
        </row>
        <row r="2562">
          <cell r="A2562" t="str">
            <v>SP8112</v>
          </cell>
          <cell r="B2562" t="str">
            <v>SP81_12</v>
          </cell>
        </row>
        <row r="2563">
          <cell r="A2563" t="str">
            <v>SP8112</v>
          </cell>
          <cell r="B2563" t="str">
            <v>SP81_12</v>
          </cell>
        </row>
        <row r="2564">
          <cell r="A2564" t="str">
            <v>SP81C12</v>
          </cell>
          <cell r="B2564" t="str">
            <v>SP81_12</v>
          </cell>
        </row>
        <row r="2565">
          <cell r="A2565" t="str">
            <v>SP8212</v>
          </cell>
          <cell r="B2565" t="str">
            <v>SP81_12</v>
          </cell>
        </row>
        <row r="2566">
          <cell r="A2566" t="str">
            <v>SP82P23</v>
          </cell>
          <cell r="B2566" t="str">
            <v>SP81_12</v>
          </cell>
        </row>
        <row r="2567">
          <cell r="A2567" t="str">
            <v>SP8312</v>
          </cell>
          <cell r="B2567" t="str">
            <v>SP81_12</v>
          </cell>
        </row>
        <row r="2568">
          <cell r="A2568" t="str">
            <v>SP8812</v>
          </cell>
          <cell r="B2568" t="str">
            <v>SP81_12</v>
          </cell>
        </row>
        <row r="2569">
          <cell r="A2569" t="str">
            <v>SP8812</v>
          </cell>
          <cell r="B2569" t="str">
            <v>SP81_12</v>
          </cell>
        </row>
        <row r="2570">
          <cell r="A2570" t="str">
            <v>SP8116</v>
          </cell>
          <cell r="B2570" t="str">
            <v>SP81_25</v>
          </cell>
        </row>
        <row r="2571">
          <cell r="A2571" t="str">
            <v>SP8119</v>
          </cell>
          <cell r="B2571" t="str">
            <v>SP81_25</v>
          </cell>
        </row>
        <row r="2572">
          <cell r="A2572" t="str">
            <v>SP8123</v>
          </cell>
          <cell r="B2572" t="str">
            <v>SP81_25</v>
          </cell>
        </row>
        <row r="2573">
          <cell r="A2573" t="str">
            <v>SP8125</v>
          </cell>
          <cell r="B2573" t="str">
            <v>SP81_25</v>
          </cell>
        </row>
        <row r="2574">
          <cell r="A2574" t="str">
            <v>SP8130</v>
          </cell>
          <cell r="B2574" t="str">
            <v>SP81_25</v>
          </cell>
        </row>
        <row r="2575">
          <cell r="A2575" t="str">
            <v>SP8136</v>
          </cell>
          <cell r="B2575" t="str">
            <v>SP81_25</v>
          </cell>
        </row>
        <row r="2576">
          <cell r="A2576" t="str">
            <v>SP8138</v>
          </cell>
          <cell r="B2576" t="str">
            <v>SP81_25</v>
          </cell>
        </row>
        <row r="2577">
          <cell r="A2577" t="str">
            <v>SP81C16</v>
          </cell>
          <cell r="B2577" t="str">
            <v>SP81_25</v>
          </cell>
        </row>
        <row r="2578">
          <cell r="A2578" t="str">
            <v>SP81C25</v>
          </cell>
          <cell r="B2578" t="str">
            <v>SP81_25</v>
          </cell>
        </row>
        <row r="2579">
          <cell r="A2579" t="str">
            <v>SP81C36</v>
          </cell>
          <cell r="B2579" t="str">
            <v>SP81_25</v>
          </cell>
        </row>
        <row r="2580">
          <cell r="A2580" t="str">
            <v>SP81C38</v>
          </cell>
          <cell r="B2580" t="str">
            <v>SP81_25</v>
          </cell>
        </row>
        <row r="2581">
          <cell r="A2581" t="str">
            <v>SP819</v>
          </cell>
          <cell r="B2581" t="str">
            <v>SP81_9</v>
          </cell>
        </row>
        <row r="2582">
          <cell r="A2582" t="str">
            <v>SP81C9</v>
          </cell>
          <cell r="B2582" t="str">
            <v>SP81_9</v>
          </cell>
        </row>
        <row r="2583">
          <cell r="A2583" t="str">
            <v>SP9112</v>
          </cell>
          <cell r="B2583" t="str">
            <v>SP91_12</v>
          </cell>
        </row>
        <row r="2584">
          <cell r="A2584" t="str">
            <v>SP91A12</v>
          </cell>
          <cell r="B2584" t="str">
            <v>SP91_12</v>
          </cell>
        </row>
        <row r="2585">
          <cell r="A2585" t="str">
            <v>SP9512</v>
          </cell>
          <cell r="B2585" t="str">
            <v>SP91_12</v>
          </cell>
        </row>
        <row r="2586">
          <cell r="A2586" t="str">
            <v>SP9516</v>
          </cell>
          <cell r="B2586" t="str">
            <v>SP91_12</v>
          </cell>
        </row>
        <row r="2587">
          <cell r="A2587" t="str">
            <v>SP9119</v>
          </cell>
          <cell r="B2587" t="str">
            <v>SP91_25</v>
          </cell>
        </row>
        <row r="2588">
          <cell r="A2588" t="str">
            <v>SP9125</v>
          </cell>
          <cell r="B2588" t="str">
            <v>SP91_25</v>
          </cell>
        </row>
        <row r="2589">
          <cell r="A2589" t="str">
            <v>SP9138</v>
          </cell>
          <cell r="B2589" t="str">
            <v>SP91_25</v>
          </cell>
        </row>
        <row r="2590">
          <cell r="A2590" t="str">
            <v>SP918</v>
          </cell>
          <cell r="B2590" t="str">
            <v>SP91_9</v>
          </cell>
        </row>
        <row r="2591">
          <cell r="A2591" t="str">
            <v>SP919</v>
          </cell>
          <cell r="B2591" t="str">
            <v>SP91_9</v>
          </cell>
        </row>
        <row r="2592">
          <cell r="A2592" t="str">
            <v>SP959</v>
          </cell>
          <cell r="B2592" t="str">
            <v>SP91_9</v>
          </cell>
        </row>
        <row r="2593">
          <cell r="A2593" t="str">
            <v>SP9312</v>
          </cell>
          <cell r="B2593" t="str">
            <v>SP93_12</v>
          </cell>
        </row>
        <row r="2594">
          <cell r="A2594" t="str">
            <v>SP93C12</v>
          </cell>
          <cell r="B2594" t="str">
            <v>SP93_12</v>
          </cell>
        </row>
        <row r="2595">
          <cell r="A2595" t="str">
            <v>SP93M12</v>
          </cell>
          <cell r="B2595" t="str">
            <v>SP93_12</v>
          </cell>
        </row>
        <row r="2596">
          <cell r="A2596" t="str">
            <v>SP9812</v>
          </cell>
          <cell r="B2596" t="str">
            <v>SP93_12</v>
          </cell>
        </row>
        <row r="2597">
          <cell r="A2597" t="str">
            <v>SP98J12</v>
          </cell>
          <cell r="B2597" t="str">
            <v>SP93_12</v>
          </cell>
        </row>
        <row r="2598">
          <cell r="A2598" t="str">
            <v>SP9316</v>
          </cell>
          <cell r="B2598" t="str">
            <v>SP93_25</v>
          </cell>
        </row>
        <row r="2599">
          <cell r="A2599" t="str">
            <v>SP9319</v>
          </cell>
          <cell r="B2599" t="str">
            <v>SP93_25</v>
          </cell>
        </row>
        <row r="2600">
          <cell r="A2600" t="str">
            <v>SP9325</v>
          </cell>
          <cell r="B2600" t="str">
            <v>SP93_25</v>
          </cell>
        </row>
        <row r="2601">
          <cell r="A2601" t="str">
            <v>SP9330</v>
          </cell>
          <cell r="B2601" t="str">
            <v>SP93_25</v>
          </cell>
        </row>
        <row r="2602">
          <cell r="A2602" t="str">
            <v>SP9338</v>
          </cell>
          <cell r="B2602" t="str">
            <v>SP93_25</v>
          </cell>
        </row>
        <row r="2603">
          <cell r="A2603" t="str">
            <v>SP93C16</v>
          </cell>
          <cell r="B2603" t="str">
            <v>SP93_25</v>
          </cell>
        </row>
        <row r="2604">
          <cell r="A2604" t="str">
            <v>SP93C19</v>
          </cell>
          <cell r="B2604" t="str">
            <v>SP93_25</v>
          </cell>
        </row>
        <row r="2605">
          <cell r="A2605" t="str">
            <v>SP93C23</v>
          </cell>
          <cell r="B2605" t="str">
            <v>SP93_25</v>
          </cell>
        </row>
        <row r="2606">
          <cell r="A2606" t="str">
            <v>SP93C25</v>
          </cell>
          <cell r="B2606" t="str">
            <v>SP93_25</v>
          </cell>
        </row>
        <row r="2607">
          <cell r="A2607" t="str">
            <v>SP93C30</v>
          </cell>
          <cell r="B2607" t="str">
            <v>SP93_25</v>
          </cell>
        </row>
        <row r="2608">
          <cell r="A2608" t="str">
            <v>SP93C38</v>
          </cell>
          <cell r="B2608" t="str">
            <v>SP93_25</v>
          </cell>
        </row>
        <row r="2609">
          <cell r="A2609" t="str">
            <v>SR00125</v>
          </cell>
          <cell r="B2609" t="str">
            <v>SR00_125</v>
          </cell>
        </row>
        <row r="2610">
          <cell r="A2610" t="str">
            <v>SR00250</v>
          </cell>
          <cell r="B2610" t="str">
            <v>SR00_125</v>
          </cell>
        </row>
        <row r="2611">
          <cell r="A2611" t="str">
            <v>AR50125</v>
          </cell>
          <cell r="B2611" t="str">
            <v>SR50_100</v>
          </cell>
        </row>
        <row r="2612">
          <cell r="A2612" t="str">
            <v>AR60100</v>
          </cell>
          <cell r="B2612" t="str">
            <v>SR50_100</v>
          </cell>
        </row>
        <row r="2613">
          <cell r="A2613" t="str">
            <v>SR01100</v>
          </cell>
          <cell r="B2613" t="str">
            <v>SR50_100</v>
          </cell>
        </row>
        <row r="2614">
          <cell r="A2614" t="str">
            <v>SR01125</v>
          </cell>
          <cell r="B2614" t="str">
            <v>SR50_100</v>
          </cell>
        </row>
        <row r="2615">
          <cell r="A2615" t="str">
            <v>SR50100</v>
          </cell>
          <cell r="B2615" t="str">
            <v>SR50_100</v>
          </cell>
        </row>
        <row r="2616">
          <cell r="A2616" t="str">
            <v>SR50100</v>
          </cell>
          <cell r="B2616" t="str">
            <v>SR50_100</v>
          </cell>
        </row>
        <row r="2617">
          <cell r="A2617" t="str">
            <v>SR50125</v>
          </cell>
          <cell r="B2617" t="str">
            <v>SR50_100</v>
          </cell>
        </row>
        <row r="2618">
          <cell r="A2618" t="str">
            <v>SR50150</v>
          </cell>
          <cell r="B2618" t="str">
            <v>SR50_100</v>
          </cell>
        </row>
        <row r="2619">
          <cell r="A2619" t="str">
            <v>SR50175</v>
          </cell>
          <cell r="B2619" t="str">
            <v>SR50_100</v>
          </cell>
        </row>
        <row r="2620">
          <cell r="A2620" t="str">
            <v>SR50B100</v>
          </cell>
          <cell r="B2620" t="str">
            <v>SR50_100</v>
          </cell>
        </row>
        <row r="2621">
          <cell r="A2621" t="str">
            <v>SR50B125</v>
          </cell>
          <cell r="B2621" t="str">
            <v>SR50_100</v>
          </cell>
        </row>
        <row r="2622">
          <cell r="A2622" t="str">
            <v>SR50B175</v>
          </cell>
          <cell r="B2622" t="str">
            <v>SR50_100</v>
          </cell>
        </row>
        <row r="2623">
          <cell r="A2623" t="str">
            <v>SR50C100</v>
          </cell>
          <cell r="B2623" t="str">
            <v>SR50_100</v>
          </cell>
        </row>
        <row r="2624">
          <cell r="A2624" t="str">
            <v>SR50C125</v>
          </cell>
          <cell r="B2624" t="str">
            <v>SR50_100</v>
          </cell>
        </row>
        <row r="2625">
          <cell r="A2625" t="str">
            <v>SR50C150</v>
          </cell>
          <cell r="B2625" t="str">
            <v>SR50_100</v>
          </cell>
        </row>
        <row r="2626">
          <cell r="A2626" t="str">
            <v>SR84150</v>
          </cell>
          <cell r="B2626" t="str">
            <v>SR50_100</v>
          </cell>
        </row>
        <row r="2627">
          <cell r="A2627" t="str">
            <v>SR92250</v>
          </cell>
          <cell r="B2627" t="str">
            <v>SR50_100</v>
          </cell>
        </row>
        <row r="2628">
          <cell r="A2628" t="str">
            <v>SR5012</v>
          </cell>
          <cell r="B2628" t="str">
            <v>SR50_12</v>
          </cell>
        </row>
        <row r="2629">
          <cell r="A2629" t="str">
            <v>SR50B12</v>
          </cell>
          <cell r="B2629" t="str">
            <v>SR50_12</v>
          </cell>
        </row>
        <row r="2630">
          <cell r="A2630" t="str">
            <v>SR50C12</v>
          </cell>
          <cell r="B2630" t="str">
            <v>SR50_12</v>
          </cell>
        </row>
        <row r="2631">
          <cell r="A2631" t="str">
            <v>SR50C12</v>
          </cell>
          <cell r="B2631" t="str">
            <v>SR50_12</v>
          </cell>
        </row>
        <row r="2632">
          <cell r="A2632" t="str">
            <v>SR0123</v>
          </cell>
          <cell r="B2632" t="str">
            <v>SR50_25</v>
          </cell>
        </row>
        <row r="2633">
          <cell r="A2633" t="str">
            <v>SR0123</v>
          </cell>
          <cell r="B2633" t="str">
            <v>SR50_25</v>
          </cell>
        </row>
        <row r="2634">
          <cell r="A2634" t="str">
            <v>SR5015</v>
          </cell>
          <cell r="B2634" t="str">
            <v>SR50_25</v>
          </cell>
        </row>
        <row r="2635">
          <cell r="A2635" t="str">
            <v>SR5016</v>
          </cell>
          <cell r="B2635" t="str">
            <v>SR50_25</v>
          </cell>
        </row>
        <row r="2636">
          <cell r="A2636" t="str">
            <v>SR5019</v>
          </cell>
          <cell r="B2636" t="str">
            <v>SR50_25</v>
          </cell>
        </row>
        <row r="2637">
          <cell r="A2637" t="str">
            <v>SR5023</v>
          </cell>
          <cell r="B2637" t="str">
            <v>SR50_25</v>
          </cell>
        </row>
        <row r="2638">
          <cell r="A2638" t="str">
            <v>SR5025</v>
          </cell>
          <cell r="B2638" t="str">
            <v>SR50_25</v>
          </cell>
        </row>
        <row r="2639">
          <cell r="A2639" t="str">
            <v>SR5025</v>
          </cell>
          <cell r="B2639" t="str">
            <v>SR50_25</v>
          </cell>
        </row>
        <row r="2640">
          <cell r="A2640" t="str">
            <v>SR5030</v>
          </cell>
          <cell r="B2640" t="str">
            <v>SR50_25</v>
          </cell>
        </row>
        <row r="2641">
          <cell r="A2641" t="str">
            <v>SR5036</v>
          </cell>
          <cell r="B2641" t="str">
            <v>SR50_25</v>
          </cell>
        </row>
        <row r="2642">
          <cell r="A2642" t="str">
            <v>SR5038</v>
          </cell>
          <cell r="B2642" t="str">
            <v>SR50_25</v>
          </cell>
        </row>
        <row r="2643">
          <cell r="A2643" t="str">
            <v>SR50A20</v>
          </cell>
          <cell r="B2643" t="str">
            <v>SR50_25</v>
          </cell>
        </row>
        <row r="2644">
          <cell r="A2644" t="str">
            <v>SR50B16</v>
          </cell>
          <cell r="B2644" t="str">
            <v>SR50_25</v>
          </cell>
        </row>
        <row r="2645">
          <cell r="A2645" t="str">
            <v>SR50B19</v>
          </cell>
          <cell r="B2645" t="str">
            <v>SR50_25</v>
          </cell>
        </row>
        <row r="2646">
          <cell r="A2646" t="str">
            <v>SR50B23</v>
          </cell>
          <cell r="B2646" t="str">
            <v>SR50_25</v>
          </cell>
        </row>
        <row r="2647">
          <cell r="A2647" t="str">
            <v>SR50B25</v>
          </cell>
          <cell r="B2647" t="str">
            <v>SR50_25</v>
          </cell>
        </row>
        <row r="2648">
          <cell r="A2648" t="str">
            <v>SR50B38</v>
          </cell>
          <cell r="B2648" t="str">
            <v>SR50_25</v>
          </cell>
        </row>
        <row r="2649">
          <cell r="A2649" t="str">
            <v>SR50C16</v>
          </cell>
          <cell r="B2649" t="str">
            <v>SR50_25</v>
          </cell>
        </row>
        <row r="2650">
          <cell r="A2650" t="str">
            <v>SR50C23</v>
          </cell>
          <cell r="B2650" t="str">
            <v>SR50_25</v>
          </cell>
        </row>
        <row r="2651">
          <cell r="A2651" t="str">
            <v>SR50C25</v>
          </cell>
          <cell r="B2651" t="str">
            <v>SR50_25</v>
          </cell>
        </row>
        <row r="2652">
          <cell r="A2652" t="str">
            <v>SR50C30</v>
          </cell>
          <cell r="B2652" t="str">
            <v>SR50_25</v>
          </cell>
        </row>
        <row r="2653">
          <cell r="A2653" t="str">
            <v>SR50C38</v>
          </cell>
          <cell r="B2653" t="str">
            <v>SR50_25</v>
          </cell>
        </row>
        <row r="2654">
          <cell r="A2654" t="str">
            <v>SR01188</v>
          </cell>
          <cell r="B2654" t="str">
            <v>SR50_250</v>
          </cell>
        </row>
        <row r="2655">
          <cell r="A2655" t="str">
            <v>SR01250</v>
          </cell>
          <cell r="B2655" t="str">
            <v>SR50_250</v>
          </cell>
        </row>
        <row r="2656">
          <cell r="A2656" t="str">
            <v>SR50188</v>
          </cell>
          <cell r="B2656" t="str">
            <v>SR50_250</v>
          </cell>
        </row>
        <row r="2657">
          <cell r="A2657" t="str">
            <v>SR50225</v>
          </cell>
          <cell r="B2657" t="str">
            <v>SR50_250</v>
          </cell>
        </row>
        <row r="2658">
          <cell r="A2658" t="str">
            <v>SR50250</v>
          </cell>
          <cell r="B2658" t="str">
            <v>SR50_250</v>
          </cell>
        </row>
        <row r="2659">
          <cell r="A2659" t="str">
            <v>SR50B188</v>
          </cell>
          <cell r="B2659" t="str">
            <v>SR50_250</v>
          </cell>
        </row>
        <row r="2660">
          <cell r="A2660" t="str">
            <v>SR50C188</v>
          </cell>
          <cell r="B2660" t="str">
            <v>SR50_250</v>
          </cell>
        </row>
        <row r="2661">
          <cell r="A2661" t="str">
            <v>SR50C250</v>
          </cell>
          <cell r="B2661" t="str">
            <v>SR50_250</v>
          </cell>
        </row>
        <row r="2662">
          <cell r="A2662" t="str">
            <v>SR50L250</v>
          </cell>
          <cell r="B2662" t="str">
            <v>SR50_250</v>
          </cell>
        </row>
        <row r="2663">
          <cell r="A2663" t="str">
            <v>SR01350</v>
          </cell>
          <cell r="B2663" t="str">
            <v>SR50_350</v>
          </cell>
        </row>
        <row r="2664">
          <cell r="A2664" t="str">
            <v>SR50300</v>
          </cell>
          <cell r="B2664" t="str">
            <v>SR50_350</v>
          </cell>
        </row>
        <row r="2665">
          <cell r="A2665" t="str">
            <v>SR50350</v>
          </cell>
          <cell r="B2665" t="str">
            <v>SR50_350</v>
          </cell>
        </row>
        <row r="2666">
          <cell r="A2666" t="str">
            <v>SR50B350</v>
          </cell>
          <cell r="B2666" t="str">
            <v>SR50_350</v>
          </cell>
        </row>
        <row r="2667">
          <cell r="A2667" t="str">
            <v>AR5050</v>
          </cell>
          <cell r="B2667" t="str">
            <v>SR50_50</v>
          </cell>
        </row>
        <row r="2668">
          <cell r="A2668" t="str">
            <v>AR5075</v>
          </cell>
          <cell r="B2668" t="str">
            <v>SR50_50</v>
          </cell>
        </row>
        <row r="2669">
          <cell r="A2669" t="str">
            <v>AR5075</v>
          </cell>
          <cell r="B2669" t="str">
            <v>SR50_50</v>
          </cell>
        </row>
        <row r="2670">
          <cell r="A2670" t="str">
            <v>MR5050</v>
          </cell>
          <cell r="B2670" t="str">
            <v>SR50_50</v>
          </cell>
        </row>
        <row r="2671">
          <cell r="A2671" t="str">
            <v>MR5075</v>
          </cell>
          <cell r="B2671" t="str">
            <v>SR50_50</v>
          </cell>
        </row>
        <row r="2672">
          <cell r="A2672" t="str">
            <v>SR0175</v>
          </cell>
          <cell r="B2672" t="str">
            <v>SR50_50</v>
          </cell>
        </row>
        <row r="2673">
          <cell r="A2673" t="str">
            <v>SR5050</v>
          </cell>
          <cell r="B2673" t="str">
            <v>SR50_50</v>
          </cell>
        </row>
        <row r="2674">
          <cell r="A2674" t="str">
            <v>SR5050</v>
          </cell>
          <cell r="B2674" t="str">
            <v>SR50_50</v>
          </cell>
        </row>
        <row r="2675">
          <cell r="A2675" t="str">
            <v>SR5075</v>
          </cell>
          <cell r="B2675" t="str">
            <v>SR50_50</v>
          </cell>
        </row>
        <row r="2676">
          <cell r="A2676" t="str">
            <v>SR50B50</v>
          </cell>
          <cell r="B2676" t="str">
            <v>SR50_50</v>
          </cell>
        </row>
        <row r="2677">
          <cell r="A2677" t="str">
            <v>SR50B75</v>
          </cell>
          <cell r="B2677" t="str">
            <v>SR50_50</v>
          </cell>
        </row>
        <row r="2678">
          <cell r="A2678" t="str">
            <v>SR50C50</v>
          </cell>
          <cell r="B2678" t="str">
            <v>SR50_50</v>
          </cell>
        </row>
        <row r="2679">
          <cell r="A2679" t="str">
            <v>SR50C75</v>
          </cell>
          <cell r="B2679" t="str">
            <v>SR50_50</v>
          </cell>
        </row>
        <row r="2680">
          <cell r="A2680" t="str">
            <v>SR8150</v>
          </cell>
          <cell r="B2680" t="str">
            <v>SR50_50</v>
          </cell>
        </row>
        <row r="2681">
          <cell r="A2681" t="str">
            <v>SS5150</v>
          </cell>
          <cell r="B2681" t="str">
            <v>SR50_50</v>
          </cell>
        </row>
        <row r="2682">
          <cell r="A2682" t="str">
            <v>SR50A50</v>
          </cell>
          <cell r="B2682" t="str">
            <v>SR50A_50</v>
          </cell>
        </row>
        <row r="2683">
          <cell r="A2683" t="str">
            <v>SR50A75</v>
          </cell>
          <cell r="B2683" t="str">
            <v>SR50A_50</v>
          </cell>
        </row>
        <row r="2684">
          <cell r="A2684" t="str">
            <v>SR50A100</v>
          </cell>
          <cell r="B2684" t="str">
            <v>SR50A_50</v>
          </cell>
        </row>
        <row r="2685">
          <cell r="A2685" t="str">
            <v>SR50A125</v>
          </cell>
          <cell r="B2685" t="str">
            <v>SR50A_50</v>
          </cell>
        </row>
        <row r="2686">
          <cell r="A2686" t="str">
            <v>SR50A150</v>
          </cell>
          <cell r="B2686" t="str">
            <v>SR50A_50</v>
          </cell>
        </row>
        <row r="2687">
          <cell r="A2687" t="str">
            <v>SR50A188</v>
          </cell>
          <cell r="B2687" t="str">
            <v>SR50A_50</v>
          </cell>
        </row>
        <row r="2688">
          <cell r="A2688" t="str">
            <v>SH92125</v>
          </cell>
          <cell r="B2688" t="str">
            <v>SR53_100</v>
          </cell>
        </row>
        <row r="2689">
          <cell r="A2689" t="str">
            <v>SR53100</v>
          </cell>
          <cell r="B2689" t="str">
            <v>SR53_100</v>
          </cell>
        </row>
        <row r="2690">
          <cell r="A2690" t="str">
            <v>SR53125</v>
          </cell>
          <cell r="B2690" t="str">
            <v>SR53_100</v>
          </cell>
        </row>
        <row r="2691">
          <cell r="A2691" t="str">
            <v>SR53150</v>
          </cell>
          <cell r="B2691" t="str">
            <v>SR53_100</v>
          </cell>
        </row>
        <row r="2692">
          <cell r="A2692" t="str">
            <v>SR53188</v>
          </cell>
          <cell r="B2692" t="str">
            <v>SR53_100</v>
          </cell>
        </row>
        <row r="2693">
          <cell r="A2693" t="str">
            <v>SR53190</v>
          </cell>
          <cell r="B2693" t="str">
            <v>SR53_100</v>
          </cell>
        </row>
        <row r="2694">
          <cell r="A2694" t="str">
            <v>SR53225</v>
          </cell>
          <cell r="B2694" t="str">
            <v>SR53_100</v>
          </cell>
        </row>
        <row r="2695">
          <cell r="A2695" t="str">
            <v>SR53C125</v>
          </cell>
          <cell r="B2695" t="str">
            <v>SR53_100</v>
          </cell>
        </row>
        <row r="2696">
          <cell r="A2696" t="str">
            <v>SR53M188</v>
          </cell>
          <cell r="B2696" t="str">
            <v>SR53_100</v>
          </cell>
        </row>
        <row r="2697">
          <cell r="A2697" t="str">
            <v>SR53M250</v>
          </cell>
          <cell r="B2697" t="str">
            <v>SR53_100</v>
          </cell>
        </row>
        <row r="2698">
          <cell r="A2698" t="str">
            <v>SR54188</v>
          </cell>
          <cell r="B2698" t="str">
            <v>SR53_100</v>
          </cell>
        </row>
        <row r="2699">
          <cell r="A2699" t="str">
            <v>SR5875</v>
          </cell>
          <cell r="B2699" t="str">
            <v>SR53_100</v>
          </cell>
        </row>
        <row r="2700">
          <cell r="A2700" t="str">
            <v>SR58125</v>
          </cell>
          <cell r="B2700" t="str">
            <v>SR53_100</v>
          </cell>
        </row>
        <row r="2701">
          <cell r="A2701" t="str">
            <v>SR58150</v>
          </cell>
          <cell r="B2701" t="str">
            <v>SR53_100</v>
          </cell>
        </row>
        <row r="2702">
          <cell r="A2702" t="str">
            <v>SR58175</v>
          </cell>
          <cell r="B2702" t="str">
            <v>SR53_100</v>
          </cell>
        </row>
        <row r="2703">
          <cell r="A2703" t="str">
            <v>SR9375</v>
          </cell>
          <cell r="B2703" t="str">
            <v>SR53_100</v>
          </cell>
        </row>
        <row r="2704">
          <cell r="A2704" t="str">
            <v>SR93100</v>
          </cell>
          <cell r="B2704" t="str">
            <v>SR53_100</v>
          </cell>
        </row>
        <row r="2705">
          <cell r="A2705" t="str">
            <v>SR93125</v>
          </cell>
          <cell r="B2705" t="str">
            <v>SR53_100</v>
          </cell>
        </row>
        <row r="2706">
          <cell r="A2706" t="str">
            <v>SR93188</v>
          </cell>
          <cell r="B2706" t="str">
            <v>SR53_100</v>
          </cell>
        </row>
        <row r="2707">
          <cell r="A2707" t="str">
            <v>SR9475</v>
          </cell>
          <cell r="B2707" t="str">
            <v>SR53_100</v>
          </cell>
        </row>
        <row r="2708">
          <cell r="A2708" t="str">
            <v>SR53250</v>
          </cell>
          <cell r="B2708" t="str">
            <v>SR53_350</v>
          </cell>
        </row>
        <row r="2709">
          <cell r="A2709" t="str">
            <v>SR53300</v>
          </cell>
          <cell r="B2709" t="str">
            <v>SR53_350</v>
          </cell>
        </row>
        <row r="2710">
          <cell r="A2710" t="str">
            <v>SR53350</v>
          </cell>
          <cell r="B2710" t="str">
            <v>SR53_350</v>
          </cell>
        </row>
        <row r="2711">
          <cell r="A2711" t="str">
            <v>SR53B350</v>
          </cell>
          <cell r="B2711" t="str">
            <v>SR53_350</v>
          </cell>
        </row>
        <row r="2712">
          <cell r="A2712" t="str">
            <v>SR53C188</v>
          </cell>
          <cell r="B2712" t="str">
            <v>SR53_350</v>
          </cell>
        </row>
        <row r="2713">
          <cell r="A2713" t="str">
            <v>SR53C250</v>
          </cell>
          <cell r="B2713" t="str">
            <v>SR53_350</v>
          </cell>
        </row>
        <row r="2714">
          <cell r="A2714" t="str">
            <v>SR53C350</v>
          </cell>
          <cell r="B2714" t="str">
            <v>SR53_350</v>
          </cell>
        </row>
        <row r="2715">
          <cell r="A2715" t="str">
            <v>SR58188</v>
          </cell>
          <cell r="B2715" t="str">
            <v>SR53_350</v>
          </cell>
        </row>
        <row r="2716">
          <cell r="A2716" t="str">
            <v>SR58230</v>
          </cell>
          <cell r="B2716" t="str">
            <v>SR53_350</v>
          </cell>
        </row>
        <row r="2717">
          <cell r="A2717" t="str">
            <v>SR58250</v>
          </cell>
          <cell r="B2717" t="str">
            <v>SR53_350</v>
          </cell>
        </row>
        <row r="2718">
          <cell r="A2718" t="str">
            <v>SR58300</v>
          </cell>
          <cell r="B2718" t="str">
            <v>SR53_350</v>
          </cell>
        </row>
        <row r="2719">
          <cell r="A2719" t="str">
            <v>SR94350</v>
          </cell>
          <cell r="B2719" t="str">
            <v>SR53_350</v>
          </cell>
        </row>
        <row r="2720">
          <cell r="A2720" t="str">
            <v>SR5375</v>
          </cell>
          <cell r="B2720" t="str">
            <v>SR53_75</v>
          </cell>
        </row>
        <row r="2721">
          <cell r="A2721" t="str">
            <v>SR5525</v>
          </cell>
          <cell r="B2721" t="str">
            <v>SR55_25</v>
          </cell>
        </row>
        <row r="2722">
          <cell r="A2722" t="str">
            <v>SR55100</v>
          </cell>
          <cell r="B2722" t="str">
            <v>SR55_250</v>
          </cell>
        </row>
        <row r="2723">
          <cell r="A2723" t="str">
            <v>SR55125</v>
          </cell>
          <cell r="B2723" t="str">
            <v>SR55_250</v>
          </cell>
        </row>
        <row r="2724">
          <cell r="A2724" t="str">
            <v>SR55188</v>
          </cell>
          <cell r="B2724" t="str">
            <v>SR55_250</v>
          </cell>
        </row>
        <row r="2725">
          <cell r="A2725" t="str">
            <v>SR55190</v>
          </cell>
          <cell r="B2725" t="str">
            <v>SR55_250</v>
          </cell>
        </row>
        <row r="2726">
          <cell r="A2726" t="str">
            <v>SR55225</v>
          </cell>
          <cell r="B2726" t="str">
            <v>SR55_250</v>
          </cell>
        </row>
        <row r="2727">
          <cell r="A2727" t="str">
            <v>SR55250</v>
          </cell>
          <cell r="B2727" t="str">
            <v>SR55_250</v>
          </cell>
        </row>
        <row r="2728">
          <cell r="A2728" t="str">
            <v>SR55A125</v>
          </cell>
          <cell r="B2728" t="str">
            <v>SR55_250</v>
          </cell>
        </row>
        <row r="2729">
          <cell r="A2729" t="str">
            <v>SR55A250</v>
          </cell>
          <cell r="B2729" t="str">
            <v>SR55_250</v>
          </cell>
        </row>
        <row r="2730">
          <cell r="A2730" t="str">
            <v>SR55A260</v>
          </cell>
          <cell r="B2730" t="str">
            <v>SR55_250</v>
          </cell>
        </row>
        <row r="2731">
          <cell r="A2731" t="str">
            <v>SR55C190</v>
          </cell>
          <cell r="B2731" t="str">
            <v>SR55_250</v>
          </cell>
        </row>
        <row r="2732">
          <cell r="A2732" t="str">
            <v>SR55300</v>
          </cell>
          <cell r="B2732" t="str">
            <v>SR55_300</v>
          </cell>
        </row>
        <row r="2733">
          <cell r="A2733" t="str">
            <v>SR55350</v>
          </cell>
          <cell r="B2733" t="str">
            <v>SR55_300</v>
          </cell>
        </row>
        <row r="2734">
          <cell r="A2734" t="str">
            <v>SR55375</v>
          </cell>
          <cell r="B2734" t="str">
            <v>SR55_300</v>
          </cell>
        </row>
        <row r="2735">
          <cell r="A2735" t="str">
            <v>AR5550</v>
          </cell>
          <cell r="B2735" t="str">
            <v>SR55_50</v>
          </cell>
        </row>
        <row r="2736">
          <cell r="A2736" t="str">
            <v>AR5575</v>
          </cell>
          <cell r="B2736" t="str">
            <v>SR55_50</v>
          </cell>
        </row>
        <row r="2737">
          <cell r="A2737" t="str">
            <v>MR5550</v>
          </cell>
          <cell r="B2737" t="str">
            <v>SR55_50</v>
          </cell>
        </row>
        <row r="2738">
          <cell r="A2738" t="str">
            <v>MR5575</v>
          </cell>
          <cell r="B2738" t="str">
            <v>SR55_50</v>
          </cell>
        </row>
        <row r="2739">
          <cell r="A2739" t="str">
            <v>SR5550</v>
          </cell>
          <cell r="B2739" t="str">
            <v>SR55_50</v>
          </cell>
        </row>
        <row r="2740">
          <cell r="A2740" t="str">
            <v>SR5575</v>
          </cell>
          <cell r="B2740" t="str">
            <v>SR55_50</v>
          </cell>
        </row>
        <row r="2741">
          <cell r="A2741" t="str">
            <v>SR55B50</v>
          </cell>
          <cell r="B2741" t="str">
            <v>SR55_50</v>
          </cell>
        </row>
        <row r="2742">
          <cell r="A2742" t="str">
            <v>SR55B75</v>
          </cell>
          <cell r="B2742" t="str">
            <v>SR55_50</v>
          </cell>
        </row>
        <row r="2743">
          <cell r="A2743" t="str">
            <v>SR55C50</v>
          </cell>
          <cell r="B2743" t="str">
            <v>SR55_50</v>
          </cell>
        </row>
        <row r="2744">
          <cell r="A2744" t="str">
            <v>SR55C75</v>
          </cell>
          <cell r="B2744" t="str">
            <v>SR55_50</v>
          </cell>
        </row>
        <row r="2745">
          <cell r="A2745" t="str">
            <v>SR6075</v>
          </cell>
          <cell r="B2745" t="str">
            <v>SR61_100</v>
          </cell>
        </row>
        <row r="2746">
          <cell r="A2746" t="str">
            <v>SR60100</v>
          </cell>
          <cell r="B2746" t="str">
            <v>SR61_100</v>
          </cell>
        </row>
        <row r="2747">
          <cell r="A2747" t="str">
            <v>SR6175</v>
          </cell>
          <cell r="B2747" t="str">
            <v>SR61_100</v>
          </cell>
        </row>
        <row r="2748">
          <cell r="A2748" t="str">
            <v>SR61100</v>
          </cell>
          <cell r="B2748" t="str">
            <v>SR61_100</v>
          </cell>
        </row>
        <row r="2749">
          <cell r="A2749" t="str">
            <v>SR61125</v>
          </cell>
          <cell r="B2749" t="str">
            <v>SR61_100</v>
          </cell>
        </row>
        <row r="2750">
          <cell r="A2750" t="str">
            <v>SR61175</v>
          </cell>
          <cell r="B2750" t="str">
            <v>SR61_100</v>
          </cell>
        </row>
        <row r="2751">
          <cell r="A2751" t="str">
            <v>SR6275</v>
          </cell>
          <cell r="B2751" t="str">
            <v>SR61_100</v>
          </cell>
        </row>
        <row r="2752">
          <cell r="A2752" t="str">
            <v>SR62100</v>
          </cell>
          <cell r="B2752" t="str">
            <v>SR61_100</v>
          </cell>
        </row>
        <row r="2753">
          <cell r="A2753" t="str">
            <v>SR70100</v>
          </cell>
          <cell r="B2753" t="str">
            <v>SR70_125</v>
          </cell>
        </row>
        <row r="2754">
          <cell r="A2754" t="str">
            <v>SR70125</v>
          </cell>
          <cell r="B2754" t="str">
            <v>SR70_125</v>
          </cell>
        </row>
        <row r="2755">
          <cell r="A2755" t="str">
            <v>SR70C100</v>
          </cell>
          <cell r="B2755" t="str">
            <v>SR70_125</v>
          </cell>
        </row>
        <row r="2756">
          <cell r="A2756" t="str">
            <v>SR70W125</v>
          </cell>
          <cell r="B2756" t="str">
            <v>SR70_125</v>
          </cell>
        </row>
        <row r="2757">
          <cell r="A2757" t="str">
            <v>SR75W100</v>
          </cell>
          <cell r="B2757" t="str">
            <v>SR70_125</v>
          </cell>
        </row>
        <row r="2758">
          <cell r="A2758" t="str">
            <v>SR70175</v>
          </cell>
          <cell r="B2758" t="str">
            <v>SR70_188</v>
          </cell>
        </row>
        <row r="2759">
          <cell r="A2759" t="str">
            <v>SR70188</v>
          </cell>
          <cell r="B2759" t="str">
            <v>SR70_188</v>
          </cell>
        </row>
        <row r="2760">
          <cell r="A2760" t="str">
            <v>SR70C188</v>
          </cell>
          <cell r="B2760" t="str">
            <v>SR70_188</v>
          </cell>
        </row>
        <row r="2761">
          <cell r="A2761" t="str">
            <v>SR70N188</v>
          </cell>
          <cell r="B2761" t="str">
            <v>SR70_188</v>
          </cell>
        </row>
        <row r="2762">
          <cell r="A2762" t="str">
            <v>SR70A125</v>
          </cell>
          <cell r="B2762" t="str">
            <v>SR70_188</v>
          </cell>
        </row>
        <row r="2763">
          <cell r="A2763" t="str">
            <v>SR70A188</v>
          </cell>
          <cell r="B2763" t="str">
            <v>SR70_188</v>
          </cell>
        </row>
        <row r="2764">
          <cell r="A2764" t="str">
            <v>SR72188</v>
          </cell>
          <cell r="B2764" t="str">
            <v>SR70_188</v>
          </cell>
        </row>
        <row r="2765">
          <cell r="A2765" t="str">
            <v>SS70188</v>
          </cell>
          <cell r="B2765" t="str">
            <v>SR70_188</v>
          </cell>
        </row>
        <row r="2766">
          <cell r="A2766" t="str">
            <v>SS72188</v>
          </cell>
          <cell r="B2766" t="str">
            <v>SR70_188</v>
          </cell>
        </row>
        <row r="2767">
          <cell r="A2767" t="str">
            <v>SR7016</v>
          </cell>
          <cell r="B2767" t="str">
            <v>SR70_25</v>
          </cell>
        </row>
        <row r="2768">
          <cell r="A2768" t="str">
            <v>SR7025</v>
          </cell>
          <cell r="B2768" t="str">
            <v>SR70_25</v>
          </cell>
        </row>
        <row r="2769">
          <cell r="A2769" t="str">
            <v>SR7036</v>
          </cell>
          <cell r="B2769" t="str">
            <v>SR70_25</v>
          </cell>
        </row>
        <row r="2770">
          <cell r="A2770" t="str">
            <v>TB7025</v>
          </cell>
          <cell r="B2770" t="str">
            <v>SR70_25</v>
          </cell>
        </row>
        <row r="2771">
          <cell r="A2771" t="str">
            <v>SR70250</v>
          </cell>
          <cell r="B2771" t="str">
            <v>SR70_250</v>
          </cell>
        </row>
        <row r="2772">
          <cell r="A2772" t="str">
            <v>SR70N250</v>
          </cell>
          <cell r="B2772" t="str">
            <v>SR70_250</v>
          </cell>
        </row>
        <row r="2773">
          <cell r="A2773" t="str">
            <v>SR72250</v>
          </cell>
          <cell r="B2773" t="str">
            <v>SR70_250</v>
          </cell>
        </row>
        <row r="2774">
          <cell r="A2774" t="str">
            <v>SS70250</v>
          </cell>
          <cell r="B2774" t="str">
            <v>SR70_250</v>
          </cell>
        </row>
        <row r="2775">
          <cell r="A2775" t="str">
            <v>SS72250</v>
          </cell>
          <cell r="B2775" t="str">
            <v>SR70_250</v>
          </cell>
        </row>
        <row r="2776">
          <cell r="A2776" t="str">
            <v>SR7050</v>
          </cell>
          <cell r="B2776" t="str">
            <v>SR70_75</v>
          </cell>
        </row>
        <row r="2777">
          <cell r="A2777" t="str">
            <v>SR70B36</v>
          </cell>
          <cell r="B2777" t="str">
            <v>SR70_75</v>
          </cell>
        </row>
        <row r="2778">
          <cell r="A2778" t="str">
            <v>SR70W50</v>
          </cell>
          <cell r="B2778" t="str">
            <v>SR70_75</v>
          </cell>
        </row>
        <row r="2779">
          <cell r="A2779" t="str">
            <v>SR70W75</v>
          </cell>
          <cell r="B2779" t="str">
            <v>SR70_75</v>
          </cell>
        </row>
        <row r="2780">
          <cell r="A2780" t="str">
            <v>SR75W50</v>
          </cell>
          <cell r="B2780" t="str">
            <v>SR70_75</v>
          </cell>
        </row>
        <row r="2781">
          <cell r="A2781" t="str">
            <v>TB7050</v>
          </cell>
          <cell r="B2781" t="str">
            <v>SR70_75</v>
          </cell>
        </row>
        <row r="2782">
          <cell r="A2782" t="str">
            <v>ST02G23</v>
          </cell>
          <cell r="B2782" t="str">
            <v>ST15G_23</v>
          </cell>
        </row>
        <row r="2783">
          <cell r="A2783" t="str">
            <v>ST02M23</v>
          </cell>
          <cell r="B2783" t="str">
            <v>ST15G_23</v>
          </cell>
        </row>
        <row r="2784">
          <cell r="A2784" t="str">
            <v>ST04G23</v>
          </cell>
          <cell r="B2784" t="str">
            <v>ST15G_23</v>
          </cell>
        </row>
        <row r="2785">
          <cell r="A2785" t="str">
            <v>ST04M23</v>
          </cell>
          <cell r="B2785" t="str">
            <v>ST15G_23</v>
          </cell>
        </row>
        <row r="2786">
          <cell r="A2786" t="str">
            <v>ST15K23</v>
          </cell>
          <cell r="B2786" t="str">
            <v>ST15G_23</v>
          </cell>
        </row>
        <row r="2787">
          <cell r="A2787" t="str">
            <v>ST15K36</v>
          </cell>
          <cell r="B2787" t="str">
            <v>ST15G_23</v>
          </cell>
        </row>
        <row r="2788">
          <cell r="A2788" t="str">
            <v>ST35K23</v>
          </cell>
          <cell r="B2788" t="str">
            <v>ST15G_23</v>
          </cell>
        </row>
        <row r="2789">
          <cell r="A2789" t="str">
            <v>ST35GN23</v>
          </cell>
          <cell r="B2789" t="str">
            <v>ST15G_23</v>
          </cell>
        </row>
        <row r="2790">
          <cell r="A2790" t="str">
            <v>ST50K23</v>
          </cell>
          <cell r="B2790" t="str">
            <v>ST15G_23</v>
          </cell>
        </row>
        <row r="2791">
          <cell r="A2791" t="str">
            <v>ST75K23</v>
          </cell>
          <cell r="B2791" t="str">
            <v>ST15G_23</v>
          </cell>
        </row>
        <row r="2792">
          <cell r="A2792" t="str">
            <v>ST15G23</v>
          </cell>
          <cell r="B2792" t="str">
            <v>ST15G_23</v>
          </cell>
        </row>
        <row r="2793">
          <cell r="A2793" t="str">
            <v>ST15G36</v>
          </cell>
          <cell r="B2793" t="str">
            <v>ST15G_23</v>
          </cell>
        </row>
        <row r="2794">
          <cell r="A2794" t="str">
            <v>ST35G23</v>
          </cell>
          <cell r="B2794" t="str">
            <v>ST15G_23</v>
          </cell>
        </row>
        <row r="2795">
          <cell r="A2795" t="str">
            <v>ST50G23</v>
          </cell>
          <cell r="B2795" t="str">
            <v>ST15G_23</v>
          </cell>
        </row>
        <row r="2796">
          <cell r="A2796" t="str">
            <v>ST15M23</v>
          </cell>
          <cell r="B2796" t="str">
            <v>ST15G_23</v>
          </cell>
        </row>
        <row r="2797">
          <cell r="A2797" t="str">
            <v>ST15M36</v>
          </cell>
          <cell r="B2797" t="str">
            <v>ST15G_23</v>
          </cell>
        </row>
        <row r="2798">
          <cell r="A2798" t="str">
            <v>ST35M23</v>
          </cell>
          <cell r="B2798" t="str">
            <v>ST15G_23</v>
          </cell>
        </row>
        <row r="2799">
          <cell r="A2799" t="str">
            <v>ST50M23</v>
          </cell>
          <cell r="B2799" t="str">
            <v>ST15G_23</v>
          </cell>
        </row>
        <row r="2800">
          <cell r="A2800" t="str">
            <v>ST94B175</v>
          </cell>
          <cell r="B2800" t="str">
            <v>ST94B_175</v>
          </cell>
        </row>
        <row r="2801">
          <cell r="A2801" t="str">
            <v>ST96B175</v>
          </cell>
          <cell r="B2801" t="str">
            <v>ST94B_175</v>
          </cell>
        </row>
        <row r="2802">
          <cell r="A2802" t="str">
            <v>ST99B173</v>
          </cell>
          <cell r="B2802" t="str">
            <v>ST94B_175</v>
          </cell>
        </row>
        <row r="2803">
          <cell r="A2803" t="str">
            <v>SU85B89</v>
          </cell>
          <cell r="B2803" t="str">
            <v>SU85B_89</v>
          </cell>
        </row>
        <row r="2804">
          <cell r="A2804" t="str">
            <v>SU85B175</v>
          </cell>
          <cell r="B2804" t="str">
            <v>SU85B_89</v>
          </cell>
        </row>
        <row r="2805">
          <cell r="A2805" t="str">
            <v>SV0214.8</v>
          </cell>
          <cell r="B2805" t="str">
            <v>SV09_15</v>
          </cell>
        </row>
        <row r="2806">
          <cell r="A2806" t="str">
            <v>SV02H14.8</v>
          </cell>
          <cell r="B2806" t="str">
            <v>SV09_15</v>
          </cell>
        </row>
        <row r="2807">
          <cell r="A2807" t="str">
            <v>SV02M14.8</v>
          </cell>
          <cell r="B2807" t="str">
            <v>SV09_15</v>
          </cell>
        </row>
        <row r="2808">
          <cell r="A2808" t="str">
            <v>SV0812.8</v>
          </cell>
          <cell r="B2808" t="str">
            <v>SV09_15</v>
          </cell>
        </row>
        <row r="2809">
          <cell r="A2809" t="str">
            <v>SV0813.1</v>
          </cell>
          <cell r="B2809" t="str">
            <v>SV09_15</v>
          </cell>
        </row>
        <row r="2810">
          <cell r="A2810" t="str">
            <v>SV0914</v>
          </cell>
          <cell r="B2810" t="str">
            <v>SV09_15</v>
          </cell>
        </row>
        <row r="2811">
          <cell r="A2811" t="str">
            <v>SV0914.5</v>
          </cell>
          <cell r="B2811" t="str">
            <v>SV09_15</v>
          </cell>
        </row>
        <row r="2812">
          <cell r="A2812" t="str">
            <v>SV0914.8</v>
          </cell>
          <cell r="B2812" t="str">
            <v>SV09_15</v>
          </cell>
        </row>
        <row r="2813">
          <cell r="A2813" t="str">
            <v>SV0915</v>
          </cell>
          <cell r="B2813" t="str">
            <v>SV09_15</v>
          </cell>
        </row>
        <row r="2814">
          <cell r="A2814" t="str">
            <v>SV0915.1</v>
          </cell>
          <cell r="B2814" t="str">
            <v>SV09_15</v>
          </cell>
        </row>
        <row r="2815">
          <cell r="A2815" t="str">
            <v>SV0915.3</v>
          </cell>
          <cell r="B2815" t="str">
            <v>SV09_15</v>
          </cell>
        </row>
        <row r="2816">
          <cell r="A2816" t="str">
            <v>SV09G15.5</v>
          </cell>
          <cell r="B2816" t="str">
            <v>SV09_15</v>
          </cell>
        </row>
        <row r="2817">
          <cell r="A2817" t="str">
            <v>SV09L14</v>
          </cell>
          <cell r="B2817" t="str">
            <v>SV09_15</v>
          </cell>
        </row>
        <row r="2818">
          <cell r="A2818" t="str">
            <v>SV09L14.5</v>
          </cell>
          <cell r="B2818" t="str">
            <v>SV09_15</v>
          </cell>
        </row>
        <row r="2819">
          <cell r="A2819" t="str">
            <v>SV09L14.8</v>
          </cell>
          <cell r="B2819" t="str">
            <v>SV09_15</v>
          </cell>
        </row>
        <row r="2820">
          <cell r="A2820" t="str">
            <v>SV09L14.9</v>
          </cell>
          <cell r="B2820" t="str">
            <v>SV09_15</v>
          </cell>
        </row>
        <row r="2821">
          <cell r="A2821" t="str">
            <v>SV09L15</v>
          </cell>
          <cell r="B2821" t="str">
            <v>SV09_15</v>
          </cell>
        </row>
        <row r="2822">
          <cell r="A2822" t="str">
            <v>SV09L15.2</v>
          </cell>
          <cell r="B2822" t="str">
            <v>SV09_15</v>
          </cell>
        </row>
        <row r="2823">
          <cell r="A2823" t="str">
            <v>SV09L15.5</v>
          </cell>
          <cell r="B2823" t="str">
            <v>SV09_15</v>
          </cell>
        </row>
        <row r="2824">
          <cell r="A2824" t="str">
            <v>SV1614.9</v>
          </cell>
          <cell r="B2824" t="str">
            <v>SV16_15</v>
          </cell>
        </row>
        <row r="2825">
          <cell r="A2825" t="str">
            <v>SV1615.5</v>
          </cell>
          <cell r="B2825" t="str">
            <v>SV16_15</v>
          </cell>
        </row>
        <row r="2826">
          <cell r="A2826" t="str">
            <v>SV1214.8</v>
          </cell>
          <cell r="B2826" t="str">
            <v>SV26_13.1</v>
          </cell>
        </row>
        <row r="2827">
          <cell r="A2827" t="str">
            <v>SV1414.5</v>
          </cell>
          <cell r="B2827" t="str">
            <v>SV26_13.1</v>
          </cell>
        </row>
        <row r="2828">
          <cell r="A2828" t="str">
            <v>SV1713.7</v>
          </cell>
          <cell r="B2828" t="str">
            <v>SV26_13.1</v>
          </cell>
        </row>
        <row r="2829">
          <cell r="A2829" t="str">
            <v>SV2413.2</v>
          </cell>
          <cell r="B2829" t="str">
            <v>SV26_13.1</v>
          </cell>
        </row>
        <row r="2830">
          <cell r="A2830" t="str">
            <v>SV2613.1</v>
          </cell>
          <cell r="B2830" t="str">
            <v>SV26_13.1</v>
          </cell>
        </row>
        <row r="2831">
          <cell r="A2831" t="str">
            <v>SV2613.4</v>
          </cell>
          <cell r="B2831" t="str">
            <v>SV26_13.1</v>
          </cell>
        </row>
        <row r="2832">
          <cell r="A2832" t="str">
            <v>SV6014.8</v>
          </cell>
          <cell r="B2832" t="str">
            <v>SV63_15</v>
          </cell>
        </row>
        <row r="2833">
          <cell r="A2833" t="str">
            <v>SV6312.5</v>
          </cell>
          <cell r="B2833" t="str">
            <v>SV63_15</v>
          </cell>
        </row>
        <row r="2834">
          <cell r="A2834" t="str">
            <v>SV6314</v>
          </cell>
          <cell r="B2834" t="str">
            <v>SV63_15</v>
          </cell>
        </row>
        <row r="2835">
          <cell r="A2835" t="str">
            <v>SV6314.1</v>
          </cell>
          <cell r="B2835" t="str">
            <v>SV63_15</v>
          </cell>
        </row>
        <row r="2836">
          <cell r="A2836" t="str">
            <v>SV6314.2</v>
          </cell>
          <cell r="B2836" t="str">
            <v>SV63_15</v>
          </cell>
        </row>
        <row r="2837">
          <cell r="A2837" t="str">
            <v>SV6314.3</v>
          </cell>
          <cell r="B2837" t="str">
            <v>SV63_15</v>
          </cell>
        </row>
        <row r="2838">
          <cell r="A2838" t="str">
            <v>SV6314.4</v>
          </cell>
          <cell r="B2838" t="str">
            <v>SV63_15</v>
          </cell>
        </row>
        <row r="2839">
          <cell r="A2839" t="str">
            <v>SV6314.5</v>
          </cell>
          <cell r="B2839" t="str">
            <v>SV63_15</v>
          </cell>
        </row>
        <row r="2840">
          <cell r="A2840" t="str">
            <v>SV6314.6</v>
          </cell>
          <cell r="B2840" t="str">
            <v>SV63_15</v>
          </cell>
        </row>
        <row r="2841">
          <cell r="A2841" t="str">
            <v>SV6314.8</v>
          </cell>
          <cell r="B2841" t="str">
            <v>SV63_15</v>
          </cell>
        </row>
        <row r="2842">
          <cell r="A2842" t="str">
            <v>SV6315</v>
          </cell>
          <cell r="B2842" t="str">
            <v>SV63_15</v>
          </cell>
        </row>
        <row r="2843">
          <cell r="A2843" t="str">
            <v>SV6315.1</v>
          </cell>
          <cell r="B2843" t="str">
            <v>SV63_15</v>
          </cell>
        </row>
        <row r="2844">
          <cell r="A2844" t="str">
            <v>SV6315.2</v>
          </cell>
          <cell r="B2844" t="str">
            <v>SV63_15</v>
          </cell>
        </row>
        <row r="2845">
          <cell r="A2845" t="str">
            <v>SV6315.3</v>
          </cell>
          <cell r="B2845" t="str">
            <v>SV63_15</v>
          </cell>
        </row>
        <row r="2846">
          <cell r="A2846" t="str">
            <v>SV63S14.3</v>
          </cell>
          <cell r="B2846" t="str">
            <v>SV63_15</v>
          </cell>
        </row>
        <row r="2847">
          <cell r="A2847" t="str">
            <v>SV63S14.4</v>
          </cell>
          <cell r="B2847" t="str">
            <v>SV63_15</v>
          </cell>
        </row>
        <row r="2848">
          <cell r="A2848" t="str">
            <v>SV6413.7</v>
          </cell>
          <cell r="B2848" t="str">
            <v>SV64_13.7</v>
          </cell>
        </row>
        <row r="2849">
          <cell r="A2849" t="str">
            <v>SV6414</v>
          </cell>
          <cell r="B2849" t="str">
            <v>SV64_14.3</v>
          </cell>
        </row>
        <row r="2850">
          <cell r="A2850" t="str">
            <v>SV6414.1</v>
          </cell>
          <cell r="B2850" t="str">
            <v>SV64_14.3</v>
          </cell>
        </row>
        <row r="2851">
          <cell r="A2851" t="str">
            <v>SV6414.2</v>
          </cell>
          <cell r="B2851" t="str">
            <v>SV64_14.3</v>
          </cell>
        </row>
        <row r="2852">
          <cell r="A2852" t="str">
            <v>SV6414.2</v>
          </cell>
          <cell r="B2852" t="str">
            <v>SV64_14.3</v>
          </cell>
        </row>
        <row r="2853">
          <cell r="A2853" t="str">
            <v>SV6414.3</v>
          </cell>
          <cell r="B2853" t="str">
            <v>SV64_14.3</v>
          </cell>
        </row>
        <row r="2854">
          <cell r="A2854" t="str">
            <v>SV6414.4</v>
          </cell>
          <cell r="B2854" t="str">
            <v>SV64_14.3</v>
          </cell>
        </row>
        <row r="2855">
          <cell r="A2855" t="str">
            <v>SV6514</v>
          </cell>
          <cell r="B2855" t="str">
            <v>SV64_14.3</v>
          </cell>
        </row>
        <row r="2856">
          <cell r="A2856" t="str">
            <v>SV6514.2</v>
          </cell>
          <cell r="B2856" t="str">
            <v>SV64_14.3</v>
          </cell>
        </row>
        <row r="2857">
          <cell r="A2857" t="str">
            <v>SV6414.4</v>
          </cell>
          <cell r="B2857" t="str">
            <v>SV64_15</v>
          </cell>
        </row>
        <row r="2858">
          <cell r="A2858" t="str">
            <v>SV6414.5</v>
          </cell>
          <cell r="B2858" t="str">
            <v>SV64_15</v>
          </cell>
        </row>
        <row r="2859">
          <cell r="A2859" t="str">
            <v>SV6414.7</v>
          </cell>
          <cell r="B2859" t="str">
            <v>SV64_15</v>
          </cell>
        </row>
        <row r="2860">
          <cell r="A2860" t="str">
            <v>SV6414.8</v>
          </cell>
          <cell r="B2860" t="str">
            <v>SV64_15</v>
          </cell>
        </row>
        <row r="2861">
          <cell r="A2861" t="str">
            <v>SV6415</v>
          </cell>
          <cell r="B2861" t="str">
            <v>SV64_15</v>
          </cell>
        </row>
        <row r="2862">
          <cell r="A2862" t="str">
            <v>SV6415.1</v>
          </cell>
          <cell r="B2862" t="str">
            <v>SV64_15</v>
          </cell>
        </row>
        <row r="2863">
          <cell r="A2863" t="str">
            <v>SV6415.2</v>
          </cell>
          <cell r="B2863" t="str">
            <v>SV64_15</v>
          </cell>
        </row>
        <row r="2864">
          <cell r="A2864" t="str">
            <v>SV6415.5</v>
          </cell>
          <cell r="B2864" t="str">
            <v>SV64_15</v>
          </cell>
        </row>
        <row r="2865">
          <cell r="A2865" t="str">
            <v>SV6514.1</v>
          </cell>
          <cell r="B2865" t="str">
            <v>SV65_14.8</v>
          </cell>
        </row>
        <row r="2866">
          <cell r="A2866" t="str">
            <v>SV6514.3</v>
          </cell>
          <cell r="B2866" t="str">
            <v>SV65_14.8</v>
          </cell>
        </row>
        <row r="2867">
          <cell r="A2867" t="str">
            <v>SV6514.4</v>
          </cell>
          <cell r="B2867" t="str">
            <v>SV65_14.8</v>
          </cell>
        </row>
        <row r="2868">
          <cell r="A2868" t="str">
            <v>SV6514.6</v>
          </cell>
          <cell r="B2868" t="str">
            <v>SV65_14.8</v>
          </cell>
        </row>
        <row r="2869">
          <cell r="A2869" t="str">
            <v>SV6514.8</v>
          </cell>
          <cell r="B2869" t="str">
            <v>SV65_14.8</v>
          </cell>
        </row>
        <row r="2870">
          <cell r="A2870" t="str">
            <v>SV6515</v>
          </cell>
          <cell r="B2870" t="str">
            <v>SV65_14.8</v>
          </cell>
        </row>
        <row r="2871">
          <cell r="A2871" t="str">
            <v>SV6515.1</v>
          </cell>
          <cell r="B2871" t="str">
            <v>SV65_14.8</v>
          </cell>
        </row>
        <row r="2872">
          <cell r="A2872" t="str">
            <v>SV6515.2</v>
          </cell>
          <cell r="B2872" t="str">
            <v>SV65_14.8</v>
          </cell>
        </row>
        <row r="2873">
          <cell r="A2873" t="str">
            <v>SV6515.3</v>
          </cell>
          <cell r="B2873" t="str">
            <v>SV65_14.8</v>
          </cell>
        </row>
        <row r="2874">
          <cell r="A2874" t="str">
            <v>SV6515.4</v>
          </cell>
          <cell r="B2874" t="str">
            <v>SV65_14.8</v>
          </cell>
        </row>
        <row r="2875">
          <cell r="A2875" t="str">
            <v>SV6515.5</v>
          </cell>
          <cell r="B2875" t="str">
            <v>SV65_14.8</v>
          </cell>
        </row>
        <row r="2876">
          <cell r="A2876" t="str">
            <v>SV65A14.6</v>
          </cell>
          <cell r="B2876" t="str">
            <v>SV65_14.8</v>
          </cell>
        </row>
        <row r="2877">
          <cell r="A2877" t="str">
            <v>SV65A14.8</v>
          </cell>
          <cell r="B2877" t="str">
            <v>SV65_14.8</v>
          </cell>
        </row>
        <row r="2878">
          <cell r="A2878" t="str">
            <v>SV65T15.2</v>
          </cell>
          <cell r="B2878" t="str">
            <v>SV65T_14.8</v>
          </cell>
        </row>
        <row r="2879">
          <cell r="A2879" t="str">
            <v>SV65T14.8</v>
          </cell>
          <cell r="B2879" t="str">
            <v>SV65T14.8</v>
          </cell>
        </row>
        <row r="2880">
          <cell r="A2880" t="str">
            <v>SV2413.3</v>
          </cell>
          <cell r="B2880" t="str">
            <v>SV68_15</v>
          </cell>
        </row>
        <row r="2881">
          <cell r="A2881" t="str">
            <v>SV6814.3</v>
          </cell>
          <cell r="B2881" t="str">
            <v>SV68_15</v>
          </cell>
        </row>
        <row r="2882">
          <cell r="A2882" t="str">
            <v>SV6814.5</v>
          </cell>
          <cell r="B2882" t="str">
            <v>SV68_15</v>
          </cell>
        </row>
        <row r="2883">
          <cell r="A2883" t="str">
            <v>SV6814.7</v>
          </cell>
          <cell r="B2883" t="str">
            <v>SV68_15</v>
          </cell>
        </row>
        <row r="2884">
          <cell r="A2884" t="str">
            <v>SV6814.8</v>
          </cell>
          <cell r="B2884" t="str">
            <v>SV68_15</v>
          </cell>
        </row>
        <row r="2885">
          <cell r="A2885" t="str">
            <v>SV6814.9</v>
          </cell>
          <cell r="B2885" t="str">
            <v>SV68_15</v>
          </cell>
        </row>
        <row r="2886">
          <cell r="A2886" t="str">
            <v>SV6815</v>
          </cell>
          <cell r="B2886" t="str">
            <v>SV68_15</v>
          </cell>
        </row>
        <row r="2887">
          <cell r="A2887" t="str">
            <v>SV6815</v>
          </cell>
          <cell r="B2887" t="str">
            <v>SV68_15</v>
          </cell>
        </row>
        <row r="2888">
          <cell r="A2888" t="str">
            <v>SV68T14.8</v>
          </cell>
          <cell r="B2888" t="str">
            <v>SV68T_14.8</v>
          </cell>
        </row>
        <row r="2889">
          <cell r="A2889" t="str">
            <v>SV6914</v>
          </cell>
          <cell r="B2889" t="str">
            <v>SV69_14.8</v>
          </cell>
        </row>
        <row r="2890">
          <cell r="A2890" t="str">
            <v>SV6914.2</v>
          </cell>
          <cell r="B2890" t="str">
            <v>SV69_14.8</v>
          </cell>
        </row>
        <row r="2891">
          <cell r="A2891" t="str">
            <v>SV6914.4</v>
          </cell>
          <cell r="B2891" t="str">
            <v>SV69_14.8</v>
          </cell>
        </row>
        <row r="2892">
          <cell r="A2892" t="str">
            <v>SV6914.5</v>
          </cell>
          <cell r="B2892" t="str">
            <v>SV69_14.8</v>
          </cell>
        </row>
        <row r="2893">
          <cell r="A2893" t="str">
            <v>SV6914.6</v>
          </cell>
          <cell r="B2893" t="str">
            <v>SV69_14.8</v>
          </cell>
        </row>
        <row r="2894">
          <cell r="A2894" t="str">
            <v>SV6914.7</v>
          </cell>
          <cell r="B2894" t="str">
            <v>SV69_14.8</v>
          </cell>
        </row>
        <row r="2895">
          <cell r="A2895" t="str">
            <v>SV6914.8</v>
          </cell>
          <cell r="B2895" t="str">
            <v>SV69_14.8</v>
          </cell>
        </row>
        <row r="2896">
          <cell r="A2896" t="str">
            <v>SV6914.9</v>
          </cell>
          <cell r="B2896" t="str">
            <v>SV69_14.8</v>
          </cell>
        </row>
        <row r="2897">
          <cell r="A2897" t="str">
            <v>SV6915</v>
          </cell>
          <cell r="B2897" t="str">
            <v>SV69_14.8</v>
          </cell>
        </row>
        <row r="2898">
          <cell r="A2898" t="str">
            <v>SV6915.1</v>
          </cell>
          <cell r="B2898" t="str">
            <v>SV69_14.8</v>
          </cell>
        </row>
        <row r="2899">
          <cell r="A2899" t="str">
            <v>SV6915.2</v>
          </cell>
          <cell r="B2899" t="str">
            <v>SV69_14.8</v>
          </cell>
        </row>
        <row r="2900">
          <cell r="A2900" t="str">
            <v>SV6915.3</v>
          </cell>
          <cell r="B2900" t="str">
            <v>SV69_14.8</v>
          </cell>
        </row>
        <row r="2901">
          <cell r="A2901" t="str">
            <v>SV6915.5</v>
          </cell>
          <cell r="B2901" t="str">
            <v>SV69_14.8</v>
          </cell>
        </row>
        <row r="2902">
          <cell r="A2902" t="str">
            <v>SV6920.6</v>
          </cell>
          <cell r="B2902" t="str">
            <v>SV69_14.8</v>
          </cell>
        </row>
        <row r="2903">
          <cell r="A2903" t="str">
            <v>SV69T14.9</v>
          </cell>
          <cell r="B2903" t="str">
            <v>SV69T_15</v>
          </cell>
        </row>
        <row r="2904">
          <cell r="A2904" t="str">
            <v>SV69T15</v>
          </cell>
          <cell r="B2904" t="str">
            <v>SV69T_15</v>
          </cell>
        </row>
        <row r="2905">
          <cell r="A2905" t="str">
            <v>SV7311.5</v>
          </cell>
          <cell r="B2905" t="str">
            <v>SV73_13.1</v>
          </cell>
        </row>
        <row r="2906">
          <cell r="A2906" t="str">
            <v>SV7311.7</v>
          </cell>
          <cell r="B2906" t="str">
            <v>SV73_13.1</v>
          </cell>
        </row>
        <row r="2907">
          <cell r="A2907" t="str">
            <v>SV7312.4</v>
          </cell>
          <cell r="B2907" t="str">
            <v>SV73_13.1</v>
          </cell>
        </row>
        <row r="2908">
          <cell r="A2908" t="str">
            <v>SV7312.5</v>
          </cell>
          <cell r="B2908" t="str">
            <v>SV73_13.1</v>
          </cell>
        </row>
        <row r="2909">
          <cell r="A2909" t="str">
            <v>SV7312.8</v>
          </cell>
          <cell r="B2909" t="str">
            <v>SV73_13.1</v>
          </cell>
        </row>
        <row r="2910">
          <cell r="A2910" t="str">
            <v>SV7313</v>
          </cell>
          <cell r="B2910" t="str">
            <v>SV73_13.1</v>
          </cell>
        </row>
        <row r="2911">
          <cell r="A2911" t="str">
            <v>SV7313.1</v>
          </cell>
          <cell r="B2911" t="str">
            <v>SV73_13.1</v>
          </cell>
        </row>
        <row r="2912">
          <cell r="A2912" t="str">
            <v>SV7313.2</v>
          </cell>
          <cell r="B2912" t="str">
            <v>SV73_13.1</v>
          </cell>
        </row>
        <row r="2913">
          <cell r="A2913" t="str">
            <v>SV7313.3</v>
          </cell>
          <cell r="B2913" t="str">
            <v>SV73_13.1</v>
          </cell>
        </row>
        <row r="2914">
          <cell r="A2914" t="str">
            <v>SV7313.4</v>
          </cell>
          <cell r="B2914" t="str">
            <v>SV73_13.1</v>
          </cell>
        </row>
        <row r="2915">
          <cell r="A2915" t="str">
            <v>SV73S12.5</v>
          </cell>
          <cell r="B2915" t="str">
            <v>SV73_13.1</v>
          </cell>
        </row>
        <row r="2916">
          <cell r="A2916" t="str">
            <v>SV7411.5</v>
          </cell>
          <cell r="B2916" t="str">
            <v>SV74_13.2</v>
          </cell>
        </row>
        <row r="2917">
          <cell r="A2917" t="str">
            <v>SV7412.8</v>
          </cell>
          <cell r="B2917" t="str">
            <v>SV74_13.2</v>
          </cell>
        </row>
        <row r="2918">
          <cell r="A2918" t="str">
            <v>SV7413</v>
          </cell>
          <cell r="B2918" t="str">
            <v>SV74_13.2</v>
          </cell>
        </row>
        <row r="2919">
          <cell r="A2919" t="str">
            <v>SV7413.1</v>
          </cell>
          <cell r="B2919" t="str">
            <v>SV74_13.2</v>
          </cell>
        </row>
        <row r="2920">
          <cell r="A2920" t="str">
            <v>SV7413.2</v>
          </cell>
          <cell r="B2920" t="str">
            <v>SV74_13.2</v>
          </cell>
        </row>
        <row r="2921">
          <cell r="A2921" t="str">
            <v>SV7413.3</v>
          </cell>
          <cell r="B2921" t="str">
            <v>SV74_13.2</v>
          </cell>
        </row>
        <row r="2922">
          <cell r="A2922" t="str">
            <v>SV7413.4</v>
          </cell>
          <cell r="B2922" t="str">
            <v>SV74_13.2</v>
          </cell>
        </row>
        <row r="2923">
          <cell r="A2923" t="str">
            <v>SV7512.7</v>
          </cell>
          <cell r="B2923" t="str">
            <v>SV74_13.2</v>
          </cell>
        </row>
        <row r="2924">
          <cell r="A2924" t="str">
            <v>SV7512.8</v>
          </cell>
          <cell r="B2924" t="str">
            <v>SV74_13.2</v>
          </cell>
        </row>
        <row r="2925">
          <cell r="A2925" t="str">
            <v>SV7513</v>
          </cell>
          <cell r="B2925" t="str">
            <v>SV74_13.2</v>
          </cell>
        </row>
        <row r="2926">
          <cell r="A2926" t="str">
            <v>SV7513.1</v>
          </cell>
          <cell r="B2926" t="str">
            <v>SV74_13.2</v>
          </cell>
        </row>
        <row r="2927">
          <cell r="A2927" t="str">
            <v>SV7513.2</v>
          </cell>
          <cell r="B2927" t="str">
            <v>SV74_13.2</v>
          </cell>
        </row>
        <row r="2928">
          <cell r="A2928" t="str">
            <v>SV6514.4</v>
          </cell>
          <cell r="B2928" t="str">
            <v>SV78_12.8</v>
          </cell>
        </row>
        <row r="2929">
          <cell r="A2929" t="str">
            <v>SV7512.9</v>
          </cell>
          <cell r="B2929" t="str">
            <v>SV78_12.8</v>
          </cell>
        </row>
        <row r="2930">
          <cell r="A2930" t="str">
            <v>SV7811</v>
          </cell>
          <cell r="B2930" t="str">
            <v>SV78_12.8</v>
          </cell>
        </row>
        <row r="2931">
          <cell r="A2931" t="str">
            <v>SV7811.2</v>
          </cell>
          <cell r="B2931" t="str">
            <v>SV78_12.8</v>
          </cell>
        </row>
        <row r="2932">
          <cell r="A2932" t="str">
            <v>SV7811.5</v>
          </cell>
          <cell r="B2932" t="str">
            <v>SV78_12.8</v>
          </cell>
        </row>
        <row r="2933">
          <cell r="A2933" t="str">
            <v>SV7811.8</v>
          </cell>
          <cell r="B2933" t="str">
            <v>SV78_12.8</v>
          </cell>
        </row>
        <row r="2934">
          <cell r="A2934" t="str">
            <v>SV7812.6</v>
          </cell>
          <cell r="B2934" t="str">
            <v>SV78_12.8</v>
          </cell>
        </row>
        <row r="2935">
          <cell r="A2935" t="str">
            <v>SV7812.8</v>
          </cell>
          <cell r="B2935" t="str">
            <v>SV78_12.8</v>
          </cell>
        </row>
        <row r="2936">
          <cell r="A2936" t="str">
            <v>SV7813.2</v>
          </cell>
          <cell r="B2936" t="str">
            <v>SV78_12.8</v>
          </cell>
        </row>
        <row r="2937">
          <cell r="A2937" t="str">
            <v>SV7813.3</v>
          </cell>
          <cell r="B2937" t="str">
            <v>SV78_12.8</v>
          </cell>
        </row>
        <row r="2938">
          <cell r="A2938" t="str">
            <v>SV7813.4</v>
          </cell>
          <cell r="B2938" t="str">
            <v>SV78_12.8</v>
          </cell>
        </row>
        <row r="2939">
          <cell r="A2939" t="str">
            <v>SV7911.5</v>
          </cell>
          <cell r="B2939" t="str">
            <v>SV78_12.8</v>
          </cell>
        </row>
        <row r="2940">
          <cell r="A2940" t="str">
            <v>SV7912.4</v>
          </cell>
          <cell r="B2940" t="str">
            <v>SV78_12.8</v>
          </cell>
        </row>
        <row r="2941">
          <cell r="A2941" t="str">
            <v>SV7912.6</v>
          </cell>
          <cell r="B2941" t="str">
            <v>SV78_12.8</v>
          </cell>
        </row>
        <row r="2942">
          <cell r="A2942" t="str">
            <v>SV7912.8</v>
          </cell>
          <cell r="B2942" t="str">
            <v>SV78_12.8</v>
          </cell>
        </row>
        <row r="2943">
          <cell r="A2943" t="str">
            <v>SV7912.9</v>
          </cell>
          <cell r="B2943" t="str">
            <v>SV78_12.8</v>
          </cell>
        </row>
        <row r="2944">
          <cell r="A2944" t="str">
            <v>SV7913</v>
          </cell>
          <cell r="B2944" t="str">
            <v>SV78_12.8</v>
          </cell>
        </row>
        <row r="2945">
          <cell r="A2945" t="str">
            <v>SV7913.1</v>
          </cell>
          <cell r="B2945" t="str">
            <v>SV78_12.8</v>
          </cell>
        </row>
        <row r="2946">
          <cell r="A2946" t="str">
            <v>SV7913.2</v>
          </cell>
          <cell r="B2946" t="str">
            <v>SV78_12.8</v>
          </cell>
        </row>
        <row r="2947">
          <cell r="A2947" t="str">
            <v>SV7913.3</v>
          </cell>
          <cell r="B2947" t="str">
            <v>SV78_12.8</v>
          </cell>
        </row>
        <row r="2948">
          <cell r="A2948" t="str">
            <v>SV7913.4</v>
          </cell>
          <cell r="B2948" t="str">
            <v>SV78_12.8</v>
          </cell>
        </row>
        <row r="2949">
          <cell r="A2949" t="str">
            <v>SV7913.5</v>
          </cell>
          <cell r="B2949" t="str">
            <v>SV78_12.8</v>
          </cell>
        </row>
        <row r="2950">
          <cell r="A2950" t="str">
            <v>SV7913.6</v>
          </cell>
          <cell r="B2950" t="str">
            <v>SV78_12.8</v>
          </cell>
        </row>
        <row r="2951">
          <cell r="A2951" t="str">
            <v>SV839.3</v>
          </cell>
          <cell r="B2951" t="str">
            <v>SV83_9.3</v>
          </cell>
        </row>
        <row r="2952">
          <cell r="A2952" t="str">
            <v>SV839.5</v>
          </cell>
          <cell r="B2952" t="str">
            <v>SV83_9.3</v>
          </cell>
        </row>
        <row r="2953">
          <cell r="A2953" t="str">
            <v>SV839.7</v>
          </cell>
          <cell r="B2953" t="str">
            <v>SV83_9.3</v>
          </cell>
        </row>
        <row r="2954">
          <cell r="A2954" t="str">
            <v>SW03G12</v>
          </cell>
          <cell r="B2954" t="str">
            <v>SW03G_12</v>
          </cell>
        </row>
        <row r="2955">
          <cell r="A2955" t="str">
            <v>AW03G188</v>
          </cell>
          <cell r="B2955" t="str">
            <v>SW03G_188</v>
          </cell>
        </row>
        <row r="2956">
          <cell r="A2956" t="str">
            <v>AW03G250</v>
          </cell>
          <cell r="B2956" t="str">
            <v>SW03G_188</v>
          </cell>
        </row>
        <row r="2957">
          <cell r="A2957" t="str">
            <v>MW03G188</v>
          </cell>
          <cell r="B2957" t="str">
            <v>SW03G_188</v>
          </cell>
        </row>
        <row r="2958">
          <cell r="A2958" t="str">
            <v>MW03G250</v>
          </cell>
          <cell r="B2958" t="str">
            <v>SW03G_188</v>
          </cell>
        </row>
        <row r="2959">
          <cell r="A2959" t="str">
            <v>SS83G250</v>
          </cell>
          <cell r="B2959" t="str">
            <v>SW03G_188</v>
          </cell>
        </row>
        <row r="2960">
          <cell r="A2960" t="str">
            <v>SW03C250</v>
          </cell>
          <cell r="B2960" t="str">
            <v>SW03G_188</v>
          </cell>
        </row>
        <row r="2961">
          <cell r="A2961" t="str">
            <v>SW03G188</v>
          </cell>
          <cell r="B2961" t="str">
            <v>SW03G_188</v>
          </cell>
        </row>
        <row r="2962">
          <cell r="A2962" t="str">
            <v>SW03G225</v>
          </cell>
          <cell r="B2962" t="str">
            <v>SW03G_188</v>
          </cell>
        </row>
        <row r="2963">
          <cell r="A2963" t="str">
            <v>SW03G235</v>
          </cell>
          <cell r="B2963" t="str">
            <v>SW03G_188</v>
          </cell>
        </row>
        <row r="2964">
          <cell r="A2964" t="str">
            <v>SW03G244</v>
          </cell>
          <cell r="B2964" t="str">
            <v>SW03G_188</v>
          </cell>
        </row>
        <row r="2965">
          <cell r="A2965" t="str">
            <v>SW03G250</v>
          </cell>
          <cell r="B2965" t="str">
            <v>SW03G_188</v>
          </cell>
        </row>
        <row r="2966">
          <cell r="A2966" t="str">
            <v>SW03L188</v>
          </cell>
          <cell r="B2966" t="str">
            <v>SW03G_188</v>
          </cell>
        </row>
        <row r="2967">
          <cell r="A2967" t="str">
            <v>SW03L250</v>
          </cell>
          <cell r="B2967" t="str">
            <v>SW03G_188</v>
          </cell>
        </row>
        <row r="2968">
          <cell r="A2968" t="str">
            <v>SW30188</v>
          </cell>
          <cell r="B2968" t="str">
            <v>SW03G_188</v>
          </cell>
        </row>
        <row r="2969">
          <cell r="A2969" t="str">
            <v>SW3050</v>
          </cell>
          <cell r="B2969" t="str">
            <v>SW03G_188</v>
          </cell>
        </row>
        <row r="2970">
          <cell r="A2970" t="str">
            <v>SW3075</v>
          </cell>
          <cell r="B2970" t="str">
            <v>SW03G_188</v>
          </cell>
        </row>
        <row r="2971">
          <cell r="A2971" t="str">
            <v>SW30125</v>
          </cell>
          <cell r="B2971" t="str">
            <v>SW03G_188</v>
          </cell>
        </row>
        <row r="2972">
          <cell r="A2972" t="str">
            <v>SW30250</v>
          </cell>
          <cell r="B2972" t="str">
            <v>SW03G_188</v>
          </cell>
        </row>
        <row r="2973">
          <cell r="A2973" t="str">
            <v>SW30G50</v>
          </cell>
          <cell r="B2973" t="str">
            <v>SW03G_188</v>
          </cell>
        </row>
        <row r="2974">
          <cell r="A2974" t="str">
            <v>SW30G75</v>
          </cell>
          <cell r="B2974" t="str">
            <v>SW03G_188</v>
          </cell>
        </row>
        <row r="2975">
          <cell r="A2975" t="str">
            <v>SW30G125</v>
          </cell>
          <cell r="B2975" t="str">
            <v>SW03G_188</v>
          </cell>
        </row>
        <row r="2976">
          <cell r="A2976" t="str">
            <v>SW30G188</v>
          </cell>
          <cell r="B2976" t="str">
            <v>SW03G_188</v>
          </cell>
        </row>
        <row r="2977">
          <cell r="A2977" t="str">
            <v>SW30G250</v>
          </cell>
          <cell r="B2977" t="str">
            <v>SW03G_188</v>
          </cell>
        </row>
        <row r="2978">
          <cell r="A2978" t="str">
            <v>SW83G150</v>
          </cell>
          <cell r="B2978" t="str">
            <v>SW03G_188</v>
          </cell>
        </row>
        <row r="2979">
          <cell r="A2979" t="str">
            <v>SW83G188</v>
          </cell>
          <cell r="B2979" t="str">
            <v>SW03G_188</v>
          </cell>
        </row>
        <row r="2980">
          <cell r="A2980" t="str">
            <v>SW83G225</v>
          </cell>
          <cell r="B2980" t="str">
            <v>SW03G_188</v>
          </cell>
        </row>
        <row r="2981">
          <cell r="A2981" t="str">
            <v>SW83G250</v>
          </cell>
          <cell r="B2981" t="str">
            <v>SW03G_188</v>
          </cell>
        </row>
        <row r="2982">
          <cell r="A2982" t="str">
            <v>SW84G188</v>
          </cell>
          <cell r="B2982" t="str">
            <v>SW03G_188</v>
          </cell>
        </row>
        <row r="2983">
          <cell r="A2983" t="str">
            <v>SW84G240</v>
          </cell>
          <cell r="B2983" t="str">
            <v>SW03G_188</v>
          </cell>
        </row>
        <row r="2984">
          <cell r="A2984" t="str">
            <v>SW84G250</v>
          </cell>
          <cell r="B2984" t="str">
            <v>SW03G_188</v>
          </cell>
        </row>
        <row r="2985">
          <cell r="A2985" t="str">
            <v>SW84K188</v>
          </cell>
          <cell r="B2985" t="str">
            <v>SW03G_188</v>
          </cell>
        </row>
        <row r="2986">
          <cell r="A2986" t="str">
            <v>SW84K250</v>
          </cell>
          <cell r="B2986" t="str">
            <v>SW03G_188</v>
          </cell>
        </row>
        <row r="2987">
          <cell r="A2987" t="str">
            <v>SW03G50</v>
          </cell>
          <cell r="B2987" t="str">
            <v>SW03G_50</v>
          </cell>
        </row>
        <row r="2988">
          <cell r="A2988" t="str">
            <v>SW03GH36</v>
          </cell>
          <cell r="B2988" t="str">
            <v>SW03G_50</v>
          </cell>
        </row>
        <row r="2989">
          <cell r="A2989" t="str">
            <v>SW03GH50</v>
          </cell>
          <cell r="B2989" t="str">
            <v>SW03G_50</v>
          </cell>
        </row>
        <row r="2990">
          <cell r="A2990" t="str">
            <v>MW03G50</v>
          </cell>
          <cell r="B2990" t="str">
            <v>SW03G_50</v>
          </cell>
        </row>
        <row r="2991">
          <cell r="A2991" t="str">
            <v>SW03N330</v>
          </cell>
          <cell r="B2991" t="str">
            <v>SW03N_330</v>
          </cell>
        </row>
        <row r="2992">
          <cell r="A2992" t="str">
            <v>SW05R75</v>
          </cell>
          <cell r="B2992" t="str">
            <v>SW05R_75</v>
          </cell>
        </row>
        <row r="2993">
          <cell r="A2993" t="str">
            <v>SW05K75</v>
          </cell>
          <cell r="B2993" t="str">
            <v>SW05R_75</v>
          </cell>
        </row>
        <row r="2994">
          <cell r="A2994" t="str">
            <v>SW1012</v>
          </cell>
          <cell r="B2994" t="str">
            <v>SW10_12</v>
          </cell>
        </row>
        <row r="2995">
          <cell r="A2995" t="str">
            <v>SS83G19</v>
          </cell>
          <cell r="B2995" t="str">
            <v>SW10_23</v>
          </cell>
        </row>
        <row r="2996">
          <cell r="A2996" t="str">
            <v>SW1016</v>
          </cell>
          <cell r="B2996" t="str">
            <v>SW10_23</v>
          </cell>
        </row>
        <row r="2997">
          <cell r="A2997" t="str">
            <v>SW1019</v>
          </cell>
          <cell r="B2997" t="str">
            <v>SW10_23</v>
          </cell>
        </row>
        <row r="2998">
          <cell r="A2998" t="str">
            <v>SW1023</v>
          </cell>
          <cell r="B2998" t="str">
            <v>SW10_23</v>
          </cell>
        </row>
        <row r="2999">
          <cell r="A2999" t="str">
            <v>SW1036</v>
          </cell>
          <cell r="B2999" t="str">
            <v>SW10_23</v>
          </cell>
        </row>
        <row r="3000">
          <cell r="A3000" t="str">
            <v>SW10C15</v>
          </cell>
          <cell r="B3000" t="str">
            <v>SW10_23</v>
          </cell>
        </row>
        <row r="3001">
          <cell r="A3001" t="str">
            <v>SW10C36</v>
          </cell>
          <cell r="B3001" t="str">
            <v>SW10_23</v>
          </cell>
        </row>
        <row r="3002">
          <cell r="A3002" t="str">
            <v>SW1323</v>
          </cell>
          <cell r="B3002" t="str">
            <v>SW10_23</v>
          </cell>
        </row>
        <row r="3003">
          <cell r="A3003" t="str">
            <v>SW13C23</v>
          </cell>
          <cell r="B3003" t="str">
            <v>SW10_23</v>
          </cell>
        </row>
        <row r="3004">
          <cell r="A3004" t="str">
            <v>SW1325</v>
          </cell>
          <cell r="B3004" t="str">
            <v>SW10_23</v>
          </cell>
        </row>
        <row r="3005">
          <cell r="A3005" t="str">
            <v>SW1423</v>
          </cell>
          <cell r="B3005" t="str">
            <v>SW10_23</v>
          </cell>
        </row>
        <row r="3006">
          <cell r="A3006" t="str">
            <v>SW1050</v>
          </cell>
          <cell r="B3006" t="str">
            <v>SW10_75</v>
          </cell>
        </row>
        <row r="3007">
          <cell r="A3007" t="str">
            <v>SW1055</v>
          </cell>
          <cell r="B3007" t="str">
            <v>SW10_75</v>
          </cell>
        </row>
        <row r="3008">
          <cell r="A3008" t="str">
            <v>SW1075</v>
          </cell>
          <cell r="B3008" t="str">
            <v>SW10_75</v>
          </cell>
        </row>
        <row r="3009">
          <cell r="A3009" t="str">
            <v>SW10100</v>
          </cell>
          <cell r="B3009" t="str">
            <v>SW10_75</v>
          </cell>
        </row>
        <row r="3010">
          <cell r="A3010" t="str">
            <v>SW10125</v>
          </cell>
          <cell r="B3010" t="str">
            <v>SW10_75</v>
          </cell>
        </row>
        <row r="3011">
          <cell r="A3011" t="str">
            <v>SW10175</v>
          </cell>
          <cell r="B3011" t="str">
            <v>SW10_75</v>
          </cell>
        </row>
        <row r="3012">
          <cell r="A3012" t="str">
            <v>SW10250</v>
          </cell>
          <cell r="B3012" t="str">
            <v>SW10_75</v>
          </cell>
        </row>
        <row r="3013">
          <cell r="A3013" t="str">
            <v>SW1350</v>
          </cell>
          <cell r="B3013" t="str">
            <v>SW10_75</v>
          </cell>
        </row>
        <row r="3014">
          <cell r="A3014" t="str">
            <v>SW1355</v>
          </cell>
          <cell r="B3014" t="str">
            <v>SW10_75</v>
          </cell>
        </row>
        <row r="3015">
          <cell r="A3015" t="str">
            <v>SW13C55</v>
          </cell>
          <cell r="B3015" t="str">
            <v>SW10_75</v>
          </cell>
        </row>
        <row r="3016">
          <cell r="A3016" t="str">
            <v>SW14175</v>
          </cell>
          <cell r="B3016" t="str">
            <v>SW10_75</v>
          </cell>
        </row>
        <row r="3017">
          <cell r="A3017" t="str">
            <v>SW16125</v>
          </cell>
          <cell r="B3017" t="str">
            <v>SW10_75</v>
          </cell>
        </row>
        <row r="3018">
          <cell r="A3018" t="str">
            <v>SW19100</v>
          </cell>
          <cell r="B3018" t="str">
            <v>SW10_75</v>
          </cell>
        </row>
        <row r="3019">
          <cell r="A3019" t="str">
            <v>SW19125</v>
          </cell>
          <cell r="B3019" t="str">
            <v>SW10_75</v>
          </cell>
        </row>
        <row r="3020">
          <cell r="A3020" t="str">
            <v>SW19B100</v>
          </cell>
          <cell r="B3020" t="str">
            <v>SW10_75</v>
          </cell>
        </row>
        <row r="3021">
          <cell r="A3021" t="str">
            <v>SW14300</v>
          </cell>
          <cell r="B3021" t="str">
            <v>SW14_300</v>
          </cell>
        </row>
        <row r="3022">
          <cell r="A3022" t="str">
            <v>AW03G125</v>
          </cell>
          <cell r="B3022" t="str">
            <v>SW82G_100</v>
          </cell>
        </row>
        <row r="3023">
          <cell r="A3023" t="str">
            <v>AW83G125</v>
          </cell>
          <cell r="B3023" t="str">
            <v>SW82G_100</v>
          </cell>
        </row>
        <row r="3024">
          <cell r="A3024" t="str">
            <v>MW03G75</v>
          </cell>
          <cell r="B3024" t="str">
            <v>SW82G_100</v>
          </cell>
        </row>
        <row r="3025">
          <cell r="A3025" t="str">
            <v>MW84G125</v>
          </cell>
          <cell r="B3025" t="str">
            <v>SW82G_100</v>
          </cell>
        </row>
        <row r="3026">
          <cell r="A3026" t="str">
            <v>SS83G75</v>
          </cell>
          <cell r="B3026" t="str">
            <v>SW82G_100</v>
          </cell>
        </row>
        <row r="3027">
          <cell r="A3027" t="str">
            <v>SW03B75</v>
          </cell>
          <cell r="B3027" t="str">
            <v>SW82G_100</v>
          </cell>
        </row>
        <row r="3028">
          <cell r="A3028" t="str">
            <v>SW03B100</v>
          </cell>
          <cell r="B3028" t="str">
            <v>SW82G_100</v>
          </cell>
        </row>
        <row r="3029">
          <cell r="A3029" t="str">
            <v>SW03B125</v>
          </cell>
          <cell r="B3029" t="str">
            <v>SW82G_100</v>
          </cell>
        </row>
        <row r="3030">
          <cell r="A3030" t="str">
            <v>SW03C75</v>
          </cell>
          <cell r="B3030" t="str">
            <v>SW82G_100</v>
          </cell>
        </row>
        <row r="3031">
          <cell r="A3031" t="str">
            <v>SW03C100</v>
          </cell>
          <cell r="B3031" t="str">
            <v>SW82G_100</v>
          </cell>
        </row>
        <row r="3032">
          <cell r="A3032" t="str">
            <v>SW03C125</v>
          </cell>
          <cell r="B3032" t="str">
            <v>SW82G_100</v>
          </cell>
        </row>
        <row r="3033">
          <cell r="A3033" t="str">
            <v>SW03C188</v>
          </cell>
          <cell r="B3033" t="str">
            <v>SW82G_100</v>
          </cell>
        </row>
        <row r="3034">
          <cell r="A3034" t="str">
            <v>SW03G75</v>
          </cell>
          <cell r="B3034" t="str">
            <v>SW82G_100</v>
          </cell>
        </row>
        <row r="3035">
          <cell r="A3035" t="str">
            <v>SW03G96</v>
          </cell>
          <cell r="B3035" t="str">
            <v>SW82G_100</v>
          </cell>
        </row>
        <row r="3036">
          <cell r="A3036" t="str">
            <v>SW03G100</v>
          </cell>
          <cell r="B3036" t="str">
            <v>SW82G_100</v>
          </cell>
        </row>
        <row r="3037">
          <cell r="A3037" t="str">
            <v>SW03G125</v>
          </cell>
          <cell r="B3037" t="str">
            <v>SW82G_100</v>
          </cell>
        </row>
        <row r="3038">
          <cell r="A3038" t="str">
            <v>SW03G150</v>
          </cell>
          <cell r="B3038" t="str">
            <v>SW82G_100</v>
          </cell>
        </row>
        <row r="3039">
          <cell r="A3039" t="str">
            <v>SW03G165</v>
          </cell>
          <cell r="B3039" t="str">
            <v>SW82G_100</v>
          </cell>
        </row>
        <row r="3040">
          <cell r="A3040" t="str">
            <v>SW03G175</v>
          </cell>
          <cell r="B3040" t="str">
            <v>SW82G_100</v>
          </cell>
        </row>
        <row r="3041">
          <cell r="A3041" t="str">
            <v>SW03G188</v>
          </cell>
          <cell r="B3041" t="str">
            <v>SW82G_100</v>
          </cell>
        </row>
        <row r="3042">
          <cell r="A3042" t="str">
            <v>SW54G125</v>
          </cell>
          <cell r="B3042" t="str">
            <v>SW82G_100</v>
          </cell>
        </row>
        <row r="3043">
          <cell r="A3043" t="str">
            <v>SW83C50</v>
          </cell>
          <cell r="B3043" t="str">
            <v>SW82G_100</v>
          </cell>
        </row>
        <row r="3044">
          <cell r="A3044" t="str">
            <v>SW83C75</v>
          </cell>
          <cell r="B3044" t="str">
            <v>SW82G_100</v>
          </cell>
        </row>
        <row r="3045">
          <cell r="A3045" t="str">
            <v>SW83C100</v>
          </cell>
          <cell r="B3045" t="str">
            <v>SW82G_100</v>
          </cell>
        </row>
        <row r="3046">
          <cell r="A3046" t="str">
            <v>SW83G75</v>
          </cell>
          <cell r="B3046" t="str">
            <v>SW82G_100</v>
          </cell>
        </row>
        <row r="3047">
          <cell r="A3047" t="str">
            <v>SW83G96</v>
          </cell>
          <cell r="B3047" t="str">
            <v>SW82G_100</v>
          </cell>
        </row>
        <row r="3048">
          <cell r="A3048" t="str">
            <v>SW83G100</v>
          </cell>
          <cell r="B3048" t="str">
            <v>SW82G_100</v>
          </cell>
        </row>
        <row r="3049">
          <cell r="A3049" t="str">
            <v>SW83G125</v>
          </cell>
          <cell r="B3049" t="str">
            <v>SW82G_100</v>
          </cell>
        </row>
        <row r="3050">
          <cell r="A3050" t="str">
            <v>SW83G175</v>
          </cell>
          <cell r="B3050" t="str">
            <v>SW82G_100</v>
          </cell>
        </row>
        <row r="3051">
          <cell r="A3051" t="str">
            <v>SW84G75</v>
          </cell>
          <cell r="B3051" t="str">
            <v>SW82G_100</v>
          </cell>
        </row>
        <row r="3052">
          <cell r="A3052" t="str">
            <v>SW84G100</v>
          </cell>
          <cell r="B3052" t="str">
            <v>SW82G_100</v>
          </cell>
        </row>
        <row r="3053">
          <cell r="A3053" t="str">
            <v>SW84G125</v>
          </cell>
          <cell r="B3053" t="str">
            <v>SW82G_100</v>
          </cell>
        </row>
        <row r="3054">
          <cell r="A3054" t="str">
            <v>SW84G150</v>
          </cell>
          <cell r="B3054" t="str">
            <v>SW82G_100</v>
          </cell>
        </row>
        <row r="3055">
          <cell r="A3055" t="str">
            <v>SW84G175</v>
          </cell>
          <cell r="B3055" t="str">
            <v>SW82G_100</v>
          </cell>
        </row>
        <row r="3056">
          <cell r="A3056" t="str">
            <v>SW85G100</v>
          </cell>
          <cell r="B3056" t="str">
            <v>SW82G_100</v>
          </cell>
        </row>
        <row r="3057">
          <cell r="A3057" t="str">
            <v>SW86G50</v>
          </cell>
          <cell r="B3057" t="str">
            <v>SW82G_100</v>
          </cell>
        </row>
        <row r="3058">
          <cell r="A3058" t="str">
            <v>SW86G75</v>
          </cell>
          <cell r="B3058" t="str">
            <v>SW82G_100</v>
          </cell>
        </row>
        <row r="3059">
          <cell r="A3059" t="str">
            <v>SW86G125</v>
          </cell>
          <cell r="B3059" t="str">
            <v>SW82G_100</v>
          </cell>
        </row>
        <row r="3060">
          <cell r="A3060" t="str">
            <v>MW00L125</v>
          </cell>
          <cell r="B3060" t="str">
            <v>SW82G_100</v>
          </cell>
        </row>
        <row r="3061">
          <cell r="A3061" t="str">
            <v>AW03G50</v>
          </cell>
          <cell r="B3061" t="str">
            <v>SW82G_50</v>
          </cell>
        </row>
        <row r="3062">
          <cell r="A3062" t="str">
            <v>AW03G75</v>
          </cell>
          <cell r="B3062" t="str">
            <v>SW82G_50</v>
          </cell>
        </row>
        <row r="3063">
          <cell r="A3063" t="str">
            <v>AW84G50</v>
          </cell>
          <cell r="B3063" t="str">
            <v>SW82G_50</v>
          </cell>
        </row>
        <row r="3064">
          <cell r="A3064" t="str">
            <v>AW00L50</v>
          </cell>
          <cell r="B3064" t="str">
            <v>SW82G_50</v>
          </cell>
        </row>
        <row r="3065">
          <cell r="A3065" t="str">
            <v>MW00L50</v>
          </cell>
          <cell r="B3065" t="str">
            <v>SW82G_50</v>
          </cell>
        </row>
        <row r="3066">
          <cell r="A3066" t="str">
            <v>MW00L75</v>
          </cell>
          <cell r="B3066" t="str">
            <v>SW82G_50</v>
          </cell>
        </row>
        <row r="3067">
          <cell r="A3067" t="str">
            <v>SW0050</v>
          </cell>
          <cell r="B3067" t="str">
            <v>SW82G_50</v>
          </cell>
        </row>
        <row r="3068">
          <cell r="A3068" t="str">
            <v>SW0075</v>
          </cell>
          <cell r="B3068" t="str">
            <v>SW82G_50</v>
          </cell>
        </row>
        <row r="3069">
          <cell r="A3069" t="str">
            <v>SW00125</v>
          </cell>
          <cell r="B3069" t="str">
            <v>SW82G_50</v>
          </cell>
        </row>
        <row r="3070">
          <cell r="A3070" t="str">
            <v>SW00188</v>
          </cell>
          <cell r="B3070" t="str">
            <v>SW82G_50</v>
          </cell>
        </row>
        <row r="3071">
          <cell r="A3071" t="str">
            <v>SW00200</v>
          </cell>
          <cell r="B3071" t="str">
            <v>SW82G_50</v>
          </cell>
        </row>
        <row r="3072">
          <cell r="A3072" t="str">
            <v>SW00250</v>
          </cell>
          <cell r="B3072" t="str">
            <v>SW82G_50</v>
          </cell>
        </row>
        <row r="3073">
          <cell r="A3073" t="str">
            <v>SW00L40</v>
          </cell>
          <cell r="B3073" t="str">
            <v>SW82G_50</v>
          </cell>
        </row>
        <row r="3074">
          <cell r="A3074" t="str">
            <v>SW00L50</v>
          </cell>
          <cell r="B3074" t="str">
            <v>SW82G_50</v>
          </cell>
        </row>
        <row r="3075">
          <cell r="A3075" t="str">
            <v>SW00L75</v>
          </cell>
          <cell r="B3075" t="str">
            <v>SW82G_50</v>
          </cell>
        </row>
        <row r="3076">
          <cell r="A3076" t="str">
            <v>SW00L125</v>
          </cell>
          <cell r="B3076" t="str">
            <v>SW82G_50</v>
          </cell>
        </row>
        <row r="3077">
          <cell r="A3077" t="str">
            <v>SW00L188</v>
          </cell>
          <cell r="B3077" t="str">
            <v>SW82G_50</v>
          </cell>
        </row>
        <row r="3078">
          <cell r="A3078" t="str">
            <v>SW00L200</v>
          </cell>
          <cell r="B3078" t="str">
            <v>SW82G_50</v>
          </cell>
        </row>
        <row r="3079">
          <cell r="A3079" t="str">
            <v>SW00L220</v>
          </cell>
          <cell r="B3079" t="str">
            <v>SW82G_50</v>
          </cell>
        </row>
        <row r="3080">
          <cell r="A3080" t="str">
            <v>SW00L250</v>
          </cell>
          <cell r="B3080" t="str">
            <v>SW82G_50</v>
          </cell>
        </row>
        <row r="3081">
          <cell r="A3081" t="str">
            <v>SW00LL50</v>
          </cell>
          <cell r="B3081" t="str">
            <v>SW82G_50</v>
          </cell>
        </row>
        <row r="3082">
          <cell r="A3082" t="str">
            <v>SW00LL125</v>
          </cell>
          <cell r="B3082" t="str">
            <v>SW82G_50</v>
          </cell>
        </row>
        <row r="3083">
          <cell r="A3083" t="str">
            <v>SW00LL188</v>
          </cell>
          <cell r="B3083" t="str">
            <v>SW82G_50</v>
          </cell>
        </row>
        <row r="3084">
          <cell r="A3084" t="str">
            <v>SW00L350</v>
          </cell>
          <cell r="B3084" t="str">
            <v>SW82G_50</v>
          </cell>
        </row>
        <row r="3085">
          <cell r="A3085" t="str">
            <v>SW00L3125</v>
          </cell>
          <cell r="B3085" t="str">
            <v>SW82G_50</v>
          </cell>
        </row>
        <row r="3086">
          <cell r="A3086" t="str">
            <v>SW00L3188</v>
          </cell>
          <cell r="B3086" t="str">
            <v>SW82G_50</v>
          </cell>
        </row>
        <row r="3087">
          <cell r="A3087" t="str">
            <v>SW00L3100</v>
          </cell>
          <cell r="B3087" t="str">
            <v>SW82G_50</v>
          </cell>
        </row>
        <row r="3088">
          <cell r="A3088" t="str">
            <v>SW03B50</v>
          </cell>
          <cell r="B3088" t="str">
            <v>SW82G_50</v>
          </cell>
        </row>
        <row r="3089">
          <cell r="A3089" t="str">
            <v>SW03C50</v>
          </cell>
          <cell r="B3089" t="str">
            <v>SW82G_50</v>
          </cell>
        </row>
        <row r="3090">
          <cell r="A3090" t="str">
            <v>SW03G50</v>
          </cell>
          <cell r="B3090" t="str">
            <v>SW82G_50</v>
          </cell>
        </row>
        <row r="3091">
          <cell r="A3091" t="str">
            <v>SW05L50</v>
          </cell>
          <cell r="B3091" t="str">
            <v>SW82G_50</v>
          </cell>
        </row>
        <row r="3092">
          <cell r="A3092" t="str">
            <v>SW63G50</v>
          </cell>
          <cell r="B3092" t="str">
            <v>SW82G_50</v>
          </cell>
        </row>
        <row r="3093">
          <cell r="A3093" t="str">
            <v>SW73G50</v>
          </cell>
          <cell r="B3093" t="str">
            <v>SW82G_50</v>
          </cell>
        </row>
        <row r="3094">
          <cell r="A3094" t="str">
            <v>SW74G100</v>
          </cell>
          <cell r="B3094" t="str">
            <v>SW82G_50</v>
          </cell>
        </row>
        <row r="3095">
          <cell r="A3095" t="str">
            <v>SW81G50</v>
          </cell>
          <cell r="B3095" t="str">
            <v>SW82G_50</v>
          </cell>
        </row>
        <row r="3096">
          <cell r="A3096" t="str">
            <v>SW83G50</v>
          </cell>
          <cell r="B3096" t="str">
            <v>SW82G_50</v>
          </cell>
        </row>
        <row r="3097">
          <cell r="A3097" t="str">
            <v>SW84G50</v>
          </cell>
          <cell r="B3097" t="str">
            <v>SW82G_50</v>
          </cell>
        </row>
        <row r="3098">
          <cell r="A3098" t="str">
            <v>SW84GN50</v>
          </cell>
          <cell r="B3098" t="str">
            <v>SW82G_50</v>
          </cell>
        </row>
        <row r="3099">
          <cell r="A3099" t="str">
            <v>SW83K50</v>
          </cell>
          <cell r="B3099" t="str">
            <v>SW83K_50</v>
          </cell>
        </row>
        <row r="3100">
          <cell r="A3100" t="str">
            <v>AW83G23</v>
          </cell>
          <cell r="B3100" t="str">
            <v>SW83G_36</v>
          </cell>
        </row>
        <row r="3101">
          <cell r="A3101" t="str">
            <v>AW84G23</v>
          </cell>
          <cell r="B3101" t="str">
            <v>SW83G_36</v>
          </cell>
        </row>
        <row r="3102">
          <cell r="A3102" t="str">
            <v>AW84L23</v>
          </cell>
          <cell r="B3102" t="str">
            <v>SW83G_36</v>
          </cell>
        </row>
        <row r="3103">
          <cell r="A3103" t="str">
            <v>MW84G23</v>
          </cell>
          <cell r="B3103" t="str">
            <v>SW83G_36</v>
          </cell>
        </row>
        <row r="3104">
          <cell r="A3104" t="str">
            <v>MW84L23</v>
          </cell>
          <cell r="B3104" t="str">
            <v>SW83G_36</v>
          </cell>
        </row>
        <row r="3105">
          <cell r="A3105" t="str">
            <v>SW03B23</v>
          </cell>
          <cell r="B3105" t="str">
            <v>SW83G_36</v>
          </cell>
        </row>
        <row r="3106">
          <cell r="A3106" t="str">
            <v>SW03B25</v>
          </cell>
          <cell r="B3106" t="str">
            <v>SW83G_36</v>
          </cell>
        </row>
        <row r="3107">
          <cell r="A3107" t="str">
            <v>SW03B36</v>
          </cell>
          <cell r="B3107" t="str">
            <v>SW83G_36</v>
          </cell>
        </row>
        <row r="3108">
          <cell r="A3108" t="str">
            <v>SW03C23</v>
          </cell>
          <cell r="B3108" t="str">
            <v>SW83G_36</v>
          </cell>
        </row>
        <row r="3109">
          <cell r="A3109" t="str">
            <v>SW03C36</v>
          </cell>
          <cell r="B3109" t="str">
            <v>SW83G_36</v>
          </cell>
        </row>
        <row r="3110">
          <cell r="A3110" t="str">
            <v>SW03C38</v>
          </cell>
          <cell r="B3110" t="str">
            <v>SW83G_36</v>
          </cell>
        </row>
        <row r="3111">
          <cell r="A3111" t="str">
            <v>SW03G19</v>
          </cell>
          <cell r="B3111" t="str">
            <v>SW83G_36</v>
          </cell>
        </row>
        <row r="3112">
          <cell r="A3112" t="str">
            <v>SW03G23</v>
          </cell>
          <cell r="B3112" t="str">
            <v>SW83G_36</v>
          </cell>
        </row>
        <row r="3113">
          <cell r="A3113" t="str">
            <v>SW03G25</v>
          </cell>
          <cell r="B3113" t="str">
            <v>SW83G_36</v>
          </cell>
        </row>
        <row r="3114">
          <cell r="A3114" t="str">
            <v>SW03G30</v>
          </cell>
          <cell r="B3114" t="str">
            <v>SW83G_36</v>
          </cell>
        </row>
        <row r="3115">
          <cell r="A3115" t="str">
            <v>SW03G36</v>
          </cell>
          <cell r="B3115" t="str">
            <v>SW83G_36</v>
          </cell>
        </row>
        <row r="3116">
          <cell r="A3116" t="str">
            <v>SW03G38</v>
          </cell>
          <cell r="B3116" t="str">
            <v>SW83G_36</v>
          </cell>
        </row>
        <row r="3117">
          <cell r="A3117" t="str">
            <v>SW2016</v>
          </cell>
          <cell r="B3117" t="str">
            <v>SW83G_36</v>
          </cell>
        </row>
        <row r="3118">
          <cell r="A3118" t="str">
            <v>SW43G30</v>
          </cell>
          <cell r="B3118" t="str">
            <v>SW83G_36</v>
          </cell>
        </row>
        <row r="3119">
          <cell r="A3119" t="str">
            <v>SW83C23</v>
          </cell>
          <cell r="B3119" t="str">
            <v>SW83G_36</v>
          </cell>
        </row>
        <row r="3120">
          <cell r="A3120" t="str">
            <v>SW83G18</v>
          </cell>
          <cell r="B3120" t="str">
            <v>SW83G_36</v>
          </cell>
        </row>
        <row r="3121">
          <cell r="A3121" t="str">
            <v>SW83G23</v>
          </cell>
          <cell r="B3121" t="str">
            <v>SW83G_36</v>
          </cell>
        </row>
        <row r="3122">
          <cell r="A3122" t="str">
            <v>SW83G25</v>
          </cell>
          <cell r="B3122" t="str">
            <v>SW83G_36</v>
          </cell>
        </row>
        <row r="3123">
          <cell r="A3123" t="str">
            <v>SW83G30</v>
          </cell>
          <cell r="B3123" t="str">
            <v>SW83G_36</v>
          </cell>
        </row>
        <row r="3124">
          <cell r="A3124" t="str">
            <v>SW83G36</v>
          </cell>
          <cell r="B3124" t="str">
            <v>SW83G_36</v>
          </cell>
        </row>
        <row r="3125">
          <cell r="A3125" t="str">
            <v>SW83G38</v>
          </cell>
          <cell r="B3125" t="str">
            <v>SW83G_36</v>
          </cell>
        </row>
        <row r="3126">
          <cell r="A3126" t="str">
            <v>SW84GN23</v>
          </cell>
          <cell r="B3126" t="str">
            <v>SW83G_36</v>
          </cell>
        </row>
        <row r="3127">
          <cell r="A3127" t="str">
            <v>SW84GN25</v>
          </cell>
          <cell r="B3127" t="str">
            <v>SW83G_36</v>
          </cell>
        </row>
        <row r="3128">
          <cell r="A3128" t="str">
            <v>SW84G23</v>
          </cell>
          <cell r="B3128" t="str">
            <v>SW83G_36</v>
          </cell>
        </row>
        <row r="3129">
          <cell r="A3129" t="str">
            <v>SW84G25</v>
          </cell>
          <cell r="B3129" t="str">
            <v>SW83G_36</v>
          </cell>
        </row>
        <row r="3130">
          <cell r="A3130" t="str">
            <v>SW84G36</v>
          </cell>
          <cell r="B3130" t="str">
            <v>SW83G_36</v>
          </cell>
        </row>
        <row r="3131">
          <cell r="A3131" t="str">
            <v>SW84L23</v>
          </cell>
          <cell r="B3131" t="str">
            <v>SW83G_36</v>
          </cell>
        </row>
        <row r="3132">
          <cell r="A3132" t="str">
            <v>SW03G330</v>
          </cell>
          <cell r="B3132" t="str">
            <v>SW84G_330</v>
          </cell>
        </row>
        <row r="3133">
          <cell r="A3133" t="str">
            <v>SW84G300</v>
          </cell>
          <cell r="B3133" t="str">
            <v>SW84G_330</v>
          </cell>
        </row>
        <row r="3134">
          <cell r="A3134" t="str">
            <v>SW84G330</v>
          </cell>
          <cell r="B3134" t="str">
            <v>SW84G_330</v>
          </cell>
        </row>
        <row r="3135">
          <cell r="A3135" t="str">
            <v>SW84G350</v>
          </cell>
          <cell r="B3135" t="str">
            <v>SW84G_330</v>
          </cell>
        </row>
        <row r="3136">
          <cell r="A3136" t="str">
            <v>MW94M250</v>
          </cell>
          <cell r="B3136" t="str">
            <v>SW92M_188</v>
          </cell>
        </row>
        <row r="3137">
          <cell r="A3137" t="str">
            <v>SS94M188</v>
          </cell>
          <cell r="B3137" t="str">
            <v>SW92M_188</v>
          </cell>
        </row>
        <row r="3138">
          <cell r="A3138" t="str">
            <v>SW84M75</v>
          </cell>
          <cell r="B3138" t="str">
            <v>SW92M_188</v>
          </cell>
        </row>
        <row r="3139">
          <cell r="A3139" t="str">
            <v>SW84M100</v>
          </cell>
          <cell r="B3139" t="str">
            <v>SW92M_188</v>
          </cell>
        </row>
        <row r="3140">
          <cell r="A3140" t="str">
            <v>SW84M150</v>
          </cell>
          <cell r="B3140" t="str">
            <v>SW92M_188</v>
          </cell>
        </row>
        <row r="3141">
          <cell r="A3141" t="str">
            <v>SW84M188</v>
          </cell>
          <cell r="B3141" t="str">
            <v>SW92M_188</v>
          </cell>
        </row>
        <row r="3142">
          <cell r="A3142" t="str">
            <v>SW84M188</v>
          </cell>
          <cell r="B3142" t="str">
            <v>SW92M_188</v>
          </cell>
        </row>
        <row r="3143">
          <cell r="A3143" t="str">
            <v>SW84M250</v>
          </cell>
          <cell r="B3143" t="str">
            <v>SW92M_188</v>
          </cell>
        </row>
        <row r="3144">
          <cell r="A3144" t="str">
            <v>SW84M265</v>
          </cell>
          <cell r="B3144" t="str">
            <v>SW92M_188</v>
          </cell>
        </row>
        <row r="3145">
          <cell r="A3145" t="str">
            <v>SW93M188</v>
          </cell>
          <cell r="B3145" t="str">
            <v>SW92M_188</v>
          </cell>
        </row>
        <row r="3146">
          <cell r="A3146" t="str">
            <v>SW94L250</v>
          </cell>
          <cell r="B3146" t="str">
            <v>SW92M_188</v>
          </cell>
        </row>
        <row r="3147">
          <cell r="A3147" t="str">
            <v>SW94M188</v>
          </cell>
          <cell r="B3147" t="str">
            <v>SW92M_188</v>
          </cell>
        </row>
        <row r="3148">
          <cell r="A3148" t="str">
            <v>SW94M210</v>
          </cell>
          <cell r="B3148" t="str">
            <v>SW92M_188</v>
          </cell>
        </row>
        <row r="3149">
          <cell r="A3149" t="str">
            <v>SW94M240</v>
          </cell>
          <cell r="B3149" t="str">
            <v>SW92M_188</v>
          </cell>
        </row>
        <row r="3150">
          <cell r="A3150" t="str">
            <v>SW94M250</v>
          </cell>
          <cell r="B3150" t="str">
            <v>SW92M_188</v>
          </cell>
        </row>
        <row r="3151">
          <cell r="A3151" t="str">
            <v>SW94M330</v>
          </cell>
          <cell r="B3151" t="str">
            <v>SW92M_188</v>
          </cell>
        </row>
        <row r="3152">
          <cell r="A3152" t="str">
            <v>SW94M50</v>
          </cell>
          <cell r="B3152" t="str">
            <v>SW92M_50</v>
          </cell>
        </row>
        <row r="3153">
          <cell r="A3153" t="str">
            <v>SW94L125</v>
          </cell>
          <cell r="B3153" t="str">
            <v>SW94M_125</v>
          </cell>
        </row>
        <row r="3154">
          <cell r="A3154" t="str">
            <v>SW94M75</v>
          </cell>
          <cell r="B3154" t="str">
            <v>SW94M_125</v>
          </cell>
        </row>
        <row r="3155">
          <cell r="A3155" t="str">
            <v>SW94M100</v>
          </cell>
          <cell r="B3155" t="str">
            <v>SW94M_125</v>
          </cell>
        </row>
        <row r="3156">
          <cell r="A3156" t="str">
            <v>SW94M125</v>
          </cell>
          <cell r="B3156" t="str">
            <v>SW94M_125</v>
          </cell>
        </row>
        <row r="3157">
          <cell r="A3157" t="str">
            <v>SW94M125</v>
          </cell>
          <cell r="B3157" t="str">
            <v>SW94M_125</v>
          </cell>
        </row>
        <row r="3158">
          <cell r="A3158" t="str">
            <v>SW94M175</v>
          </cell>
          <cell r="B3158" t="str">
            <v>SW94M_125</v>
          </cell>
        </row>
        <row r="3159">
          <cell r="A3159" t="str">
            <v>SX0311.5</v>
          </cell>
          <cell r="B3159" t="str">
            <v>SX03_12.5</v>
          </cell>
        </row>
        <row r="3160">
          <cell r="A3160" t="str">
            <v>SX0312</v>
          </cell>
          <cell r="B3160" t="str">
            <v>SX03_12.5</v>
          </cell>
        </row>
        <row r="3161">
          <cell r="A3161" t="str">
            <v>SX0312.5</v>
          </cell>
          <cell r="B3161" t="str">
            <v>SX03_12.5</v>
          </cell>
        </row>
        <row r="3162">
          <cell r="A3162" t="str">
            <v>SX0325</v>
          </cell>
          <cell r="B3162" t="str">
            <v>SX03_12.5</v>
          </cell>
        </row>
        <row r="3163">
          <cell r="A3163" t="str">
            <v>SX0336</v>
          </cell>
          <cell r="B3163" t="str">
            <v>SX03_12.5</v>
          </cell>
        </row>
        <row r="3164">
          <cell r="A3164" t="str">
            <v>SX0338</v>
          </cell>
          <cell r="B3164" t="str">
            <v>SX03_12.5</v>
          </cell>
        </row>
        <row r="3165">
          <cell r="A3165" t="str">
            <v>SX03B12.5</v>
          </cell>
          <cell r="B3165" t="str">
            <v>SX03_12.5</v>
          </cell>
        </row>
        <row r="3166">
          <cell r="A3166" t="str">
            <v>SX03B36</v>
          </cell>
          <cell r="B3166" t="str">
            <v>SX03_12.5</v>
          </cell>
        </row>
        <row r="3167">
          <cell r="A3167" t="str">
            <v>SX03C12.5</v>
          </cell>
          <cell r="B3167" t="str">
            <v>SX03_12.5</v>
          </cell>
        </row>
        <row r="3168">
          <cell r="A3168" t="str">
            <v>SX03C36</v>
          </cell>
          <cell r="B3168" t="str">
            <v>SX03_12.5</v>
          </cell>
        </row>
        <row r="3169">
          <cell r="A3169" t="str">
            <v>SY50150</v>
          </cell>
          <cell r="B3169" t="str">
            <v>SY51_50</v>
          </cell>
        </row>
        <row r="3170">
          <cell r="A3170" t="str">
            <v>SY50C150</v>
          </cell>
          <cell r="B3170" t="str">
            <v>SY51_50</v>
          </cell>
        </row>
        <row r="3171">
          <cell r="A3171" t="str">
            <v>SY5150</v>
          </cell>
          <cell r="B3171" t="str">
            <v>SY51_50</v>
          </cell>
        </row>
        <row r="3172">
          <cell r="A3172" t="str">
            <v>SY5175</v>
          </cell>
          <cell r="B3172" t="str">
            <v>SY51_50</v>
          </cell>
        </row>
        <row r="3173">
          <cell r="A3173" t="str">
            <v>SY51125</v>
          </cell>
          <cell r="B3173" t="str">
            <v>SY51_50</v>
          </cell>
        </row>
        <row r="3174">
          <cell r="A3174" t="str">
            <v>SY81125</v>
          </cell>
          <cell r="B3174" t="str">
            <v>SY51_50</v>
          </cell>
        </row>
        <row r="3175">
          <cell r="A3175" t="str">
            <v>SY91150</v>
          </cell>
          <cell r="B3175" t="str">
            <v>SY51_50</v>
          </cell>
        </row>
        <row r="3176">
          <cell r="A3176" t="str">
            <v>SY04188</v>
          </cell>
          <cell r="B3176" t="str">
            <v>SY64_225</v>
          </cell>
        </row>
        <row r="3177">
          <cell r="A3177" t="str">
            <v>SY04225</v>
          </cell>
          <cell r="B3177" t="str">
            <v>SY64_225</v>
          </cell>
        </row>
        <row r="3178">
          <cell r="A3178" t="str">
            <v>SY04250</v>
          </cell>
          <cell r="B3178" t="str">
            <v>SY64_225</v>
          </cell>
        </row>
        <row r="3179">
          <cell r="A3179" t="str">
            <v>SY64188</v>
          </cell>
          <cell r="B3179" t="str">
            <v>SY64_225</v>
          </cell>
        </row>
        <row r="3180">
          <cell r="A3180" t="str">
            <v>SY64225</v>
          </cell>
          <cell r="B3180" t="str">
            <v>SY64_225</v>
          </cell>
        </row>
        <row r="3181">
          <cell r="A3181" t="str">
            <v>SY64250</v>
          </cell>
          <cell r="B3181" t="str">
            <v>SY64_225</v>
          </cell>
        </row>
        <row r="3182">
          <cell r="A3182" t="str">
            <v>SY64L188</v>
          </cell>
          <cell r="B3182" t="str">
            <v>SY64_225</v>
          </cell>
        </row>
        <row r="3183">
          <cell r="A3183" t="str">
            <v>SY64L225</v>
          </cell>
          <cell r="B3183" t="str">
            <v>SY64_225</v>
          </cell>
        </row>
        <row r="3184">
          <cell r="A3184" t="str">
            <v>SY64L250</v>
          </cell>
          <cell r="B3184" t="str">
            <v>SY64_225</v>
          </cell>
        </row>
        <row r="3185">
          <cell r="A3185" t="str">
            <v>SY7075</v>
          </cell>
          <cell r="B3185" t="str">
            <v>SY70_100</v>
          </cell>
        </row>
        <row r="3186">
          <cell r="A3186" t="str">
            <v>SY70100</v>
          </cell>
          <cell r="B3186" t="str">
            <v>SY70_100</v>
          </cell>
        </row>
        <row r="3187">
          <cell r="A3187" t="str">
            <v>SY70175</v>
          </cell>
          <cell r="B3187" t="str">
            <v>SY70_225</v>
          </cell>
        </row>
        <row r="3188">
          <cell r="A3188" t="str">
            <v>SY70188</v>
          </cell>
          <cell r="B3188" t="str">
            <v>SY70_225</v>
          </cell>
        </row>
        <row r="3189">
          <cell r="A3189" t="str">
            <v>SY70225</v>
          </cell>
          <cell r="B3189" t="str">
            <v>SY70_225</v>
          </cell>
        </row>
        <row r="3190">
          <cell r="A3190" t="str">
            <v>SY70250</v>
          </cell>
          <cell r="B3190" t="str">
            <v>SY70_225</v>
          </cell>
        </row>
        <row r="3191">
          <cell r="A3191" t="str">
            <v>SY70300</v>
          </cell>
          <cell r="B3191" t="str">
            <v>SY70_225</v>
          </cell>
        </row>
        <row r="3192">
          <cell r="A3192" t="str">
            <v>SY80188</v>
          </cell>
          <cell r="B3192" t="str">
            <v>SY80_188</v>
          </cell>
        </row>
        <row r="3193">
          <cell r="A3193" t="str">
            <v>SY80225</v>
          </cell>
          <cell r="B3193" t="str">
            <v>SY80_188</v>
          </cell>
        </row>
        <row r="3194">
          <cell r="A3194" t="str">
            <v>SY80250</v>
          </cell>
          <cell r="B3194" t="str">
            <v>SY80_188</v>
          </cell>
        </row>
        <row r="3195">
          <cell r="A3195" t="str">
            <v>SY80300</v>
          </cell>
          <cell r="B3195" t="str">
            <v>SY80_188</v>
          </cell>
        </row>
        <row r="3196">
          <cell r="A3196" t="str">
            <v>SY80S75</v>
          </cell>
          <cell r="B3196" t="str">
            <v>SY80_188</v>
          </cell>
        </row>
        <row r="3197">
          <cell r="A3197" t="str">
            <v>SY80S188</v>
          </cell>
          <cell r="B3197" t="str">
            <v>SY80_188</v>
          </cell>
        </row>
        <row r="3198">
          <cell r="A3198" t="str">
            <v>SY80S225</v>
          </cell>
          <cell r="B3198" t="str">
            <v>SY80_188</v>
          </cell>
        </row>
        <row r="3199">
          <cell r="A3199" t="str">
            <v>SY80S250</v>
          </cell>
          <cell r="B3199" t="str">
            <v>SY80_188</v>
          </cell>
        </row>
        <row r="3200">
          <cell r="A3200" t="str">
            <v>SY80S270</v>
          </cell>
          <cell r="B3200" t="str">
            <v>SY80_188</v>
          </cell>
        </row>
        <row r="3201">
          <cell r="A3201" t="str">
            <v>SY80S300</v>
          </cell>
          <cell r="B3201" t="str">
            <v>SY80_188</v>
          </cell>
        </row>
        <row r="3202">
          <cell r="A3202" t="str">
            <v>TPC8040</v>
          </cell>
          <cell r="B3202" t="str">
            <v>TPC80_40</v>
          </cell>
        </row>
        <row r="3203">
          <cell r="A3203" t="str">
            <v>TH46Y50</v>
          </cell>
          <cell r="B3203" t="str">
            <v>TH46Y_125</v>
          </cell>
        </row>
        <row r="3204">
          <cell r="A3204" t="str">
            <v>TH46Y75</v>
          </cell>
          <cell r="B3204" t="str">
            <v>TH46Y_125</v>
          </cell>
        </row>
        <row r="3205">
          <cell r="A3205" t="str">
            <v>TH46Y100</v>
          </cell>
          <cell r="B3205" t="str">
            <v>TH46Y_125</v>
          </cell>
        </row>
        <row r="3206">
          <cell r="A3206" t="str">
            <v>TH46Y125</v>
          </cell>
          <cell r="B3206" t="str">
            <v>TH46Y_125</v>
          </cell>
        </row>
        <row r="3207">
          <cell r="A3207" t="str">
            <v>TH46Y188</v>
          </cell>
          <cell r="B3207" t="str">
            <v>TH46Y_125</v>
          </cell>
        </row>
        <row r="3208">
          <cell r="A3208" t="str">
            <v>TH46Y250</v>
          </cell>
          <cell r="B3208" t="str">
            <v>TH46Y_125</v>
          </cell>
        </row>
        <row r="3209">
          <cell r="A3209" t="str">
            <v>TH46H50</v>
          </cell>
          <cell r="B3209" t="str">
            <v>TH46Y_125</v>
          </cell>
        </row>
        <row r="3210">
          <cell r="A3210" t="str">
            <v>TH46H100</v>
          </cell>
          <cell r="B3210" t="str">
            <v>TH46Y_125</v>
          </cell>
        </row>
        <row r="3211">
          <cell r="A3211" t="str">
            <v>TH46H125</v>
          </cell>
          <cell r="B3211" t="str">
            <v>TH46Y_125</v>
          </cell>
        </row>
        <row r="3212">
          <cell r="A3212" t="str">
            <v>TH45H100</v>
          </cell>
          <cell r="B3212" t="str">
            <v>TH46Y_125</v>
          </cell>
        </row>
        <row r="3213">
          <cell r="A3213" t="str">
            <v>TH46H125</v>
          </cell>
          <cell r="B3213" t="str">
            <v>TH46Y_125</v>
          </cell>
        </row>
        <row r="3214">
          <cell r="A3214" t="str">
            <v>TI60550</v>
          </cell>
          <cell r="B3214" t="str">
            <v>TH46Y_125</v>
          </cell>
        </row>
        <row r="3215">
          <cell r="A3215" t="str">
            <v>TI605100</v>
          </cell>
          <cell r="B3215" t="str">
            <v>TH46Y_125</v>
          </cell>
        </row>
        <row r="3216">
          <cell r="A3216" t="str">
            <v>TI605125</v>
          </cell>
          <cell r="B3216" t="str">
            <v>TH46Y_125</v>
          </cell>
        </row>
        <row r="3217">
          <cell r="A3217" t="str">
            <v>MH46H125</v>
          </cell>
          <cell r="B3217" t="str">
            <v>TH46Y_125</v>
          </cell>
        </row>
        <row r="3218">
          <cell r="A3218" t="str">
            <v>AH46H125</v>
          </cell>
          <cell r="B3218" t="str">
            <v>TH46Y_125</v>
          </cell>
        </row>
        <row r="3219">
          <cell r="A3219" t="str">
            <v>MH45H125</v>
          </cell>
          <cell r="B3219" t="str">
            <v>TH46Y_125</v>
          </cell>
        </row>
        <row r="3220">
          <cell r="A3220" t="str">
            <v>AH45H125</v>
          </cell>
          <cell r="B3220" t="str">
            <v>TH46Y_125</v>
          </cell>
        </row>
        <row r="3221">
          <cell r="A3221" t="str">
            <v>TH45L125</v>
          </cell>
          <cell r="B3221" t="str">
            <v>TH46Y_125</v>
          </cell>
        </row>
        <row r="3222">
          <cell r="A3222" t="str">
            <v>TE15C20</v>
          </cell>
          <cell r="B3222" t="str">
            <v>TE00_1</v>
          </cell>
        </row>
        <row r="3223">
          <cell r="A3223" t="str">
            <v>TE15C50</v>
          </cell>
          <cell r="B3223" t="str">
            <v>TE00_1</v>
          </cell>
        </row>
        <row r="3224">
          <cell r="A3224" t="str">
            <v>TE51C20</v>
          </cell>
          <cell r="B3224" t="str">
            <v>TE00_1</v>
          </cell>
        </row>
        <row r="3225">
          <cell r="A3225" t="str">
            <v>TE2520</v>
          </cell>
          <cell r="B3225" t="str">
            <v>TE00_1</v>
          </cell>
        </row>
        <row r="3226">
          <cell r="A3226" t="str">
            <v>TE6015</v>
          </cell>
          <cell r="B3226" t="str">
            <v>TE00_1</v>
          </cell>
        </row>
        <row r="3227">
          <cell r="A3227" t="str">
            <v>TE6020</v>
          </cell>
          <cell r="B3227" t="str">
            <v>TE00_1</v>
          </cell>
        </row>
        <row r="3228">
          <cell r="A3228" t="str">
            <v>TE6515</v>
          </cell>
          <cell r="B3228" t="str">
            <v>TE00_1</v>
          </cell>
        </row>
        <row r="3229">
          <cell r="A3229" t="str">
            <v>TE6520</v>
          </cell>
          <cell r="B3229" t="str">
            <v>TE00_1</v>
          </cell>
        </row>
        <row r="3230">
          <cell r="A3230" t="str">
            <v>TE7020</v>
          </cell>
          <cell r="B3230" t="str">
            <v>TE00_1</v>
          </cell>
        </row>
        <row r="3231">
          <cell r="A3231" t="str">
            <v>TE7025</v>
          </cell>
          <cell r="B3231" t="str">
            <v>TE00_1</v>
          </cell>
        </row>
        <row r="3232">
          <cell r="A3232" t="str">
            <v>TE7040</v>
          </cell>
          <cell r="B3232" t="str">
            <v>TE00_1</v>
          </cell>
        </row>
        <row r="3233">
          <cell r="A3233" t="str">
            <v>TE70B20</v>
          </cell>
          <cell r="B3233" t="str">
            <v>TE00_1</v>
          </cell>
        </row>
        <row r="3234">
          <cell r="A3234" t="str">
            <v>TE70B25</v>
          </cell>
          <cell r="B3234" t="str">
            <v>TE00_1</v>
          </cell>
        </row>
        <row r="3235">
          <cell r="A3235" t="str">
            <v>TE70C12</v>
          </cell>
          <cell r="B3235" t="str">
            <v>TE00_1</v>
          </cell>
        </row>
        <row r="3236">
          <cell r="A3236" t="str">
            <v>TE70C15</v>
          </cell>
          <cell r="B3236" t="str">
            <v>TE00_1</v>
          </cell>
        </row>
        <row r="3237">
          <cell r="A3237" t="str">
            <v>TE70C19</v>
          </cell>
          <cell r="B3237" t="str">
            <v>TE00_1</v>
          </cell>
        </row>
        <row r="3238">
          <cell r="A3238" t="str">
            <v>TE70C20</v>
          </cell>
          <cell r="B3238" t="str">
            <v>TE00_1</v>
          </cell>
        </row>
        <row r="3239">
          <cell r="A3239" t="str">
            <v>TE70C25</v>
          </cell>
          <cell r="B3239" t="str">
            <v>TE00_1</v>
          </cell>
        </row>
        <row r="3240">
          <cell r="A3240" t="str">
            <v>TE70C30</v>
          </cell>
          <cell r="B3240" t="str">
            <v>TE00_1</v>
          </cell>
        </row>
        <row r="3241">
          <cell r="A3241" t="str">
            <v>TE70C40</v>
          </cell>
          <cell r="B3241" t="str">
            <v>TE00_1</v>
          </cell>
        </row>
        <row r="3242">
          <cell r="A3242" t="str">
            <v>TE70C50</v>
          </cell>
          <cell r="B3242" t="str">
            <v>TE00_1</v>
          </cell>
        </row>
        <row r="3243">
          <cell r="A3243" t="str">
            <v>TE70C60</v>
          </cell>
          <cell r="B3243" t="str">
            <v>TE00_1</v>
          </cell>
        </row>
        <row r="3244">
          <cell r="A3244" t="str">
            <v>TE7120</v>
          </cell>
          <cell r="B3244" t="str">
            <v>TE00_1</v>
          </cell>
        </row>
        <row r="3245">
          <cell r="A3245" t="str">
            <v>TE7125</v>
          </cell>
          <cell r="B3245" t="str">
            <v>TE00_1</v>
          </cell>
        </row>
        <row r="3246">
          <cell r="A3246" t="str">
            <v>TE7130</v>
          </cell>
          <cell r="B3246" t="str">
            <v>TE00_1</v>
          </cell>
        </row>
        <row r="3247">
          <cell r="A3247" t="str">
            <v>TE7140</v>
          </cell>
          <cell r="B3247" t="str">
            <v>TE00_1</v>
          </cell>
        </row>
        <row r="3248">
          <cell r="A3248" t="str">
            <v>TE71B15</v>
          </cell>
          <cell r="B3248" t="str">
            <v>TE00_1</v>
          </cell>
        </row>
        <row r="3249">
          <cell r="A3249" t="str">
            <v>TE71B20</v>
          </cell>
          <cell r="B3249" t="str">
            <v>TE00_1</v>
          </cell>
        </row>
        <row r="3250">
          <cell r="A3250" t="str">
            <v>TE71B25</v>
          </cell>
          <cell r="B3250" t="str">
            <v>TE00_1</v>
          </cell>
        </row>
        <row r="3251">
          <cell r="A3251" t="str">
            <v>TE71B40</v>
          </cell>
          <cell r="B3251" t="str">
            <v>TE00_1</v>
          </cell>
        </row>
        <row r="3252">
          <cell r="A3252" t="str">
            <v>TE71B50</v>
          </cell>
          <cell r="B3252" t="str">
            <v>TE00_1</v>
          </cell>
        </row>
        <row r="3253">
          <cell r="A3253" t="str">
            <v>TE71C12</v>
          </cell>
          <cell r="B3253" t="str">
            <v>TE00_1</v>
          </cell>
        </row>
        <row r="3254">
          <cell r="A3254" t="str">
            <v>TE71C15</v>
          </cell>
          <cell r="B3254" t="str">
            <v>TE00_1</v>
          </cell>
        </row>
        <row r="3255">
          <cell r="A3255" t="str">
            <v>TE71C20</v>
          </cell>
          <cell r="B3255" t="str">
            <v>TE00_1</v>
          </cell>
        </row>
        <row r="3256">
          <cell r="A3256" t="str">
            <v>TE71C25</v>
          </cell>
          <cell r="B3256" t="str">
            <v>TE00_1</v>
          </cell>
        </row>
        <row r="3257">
          <cell r="A3257" t="str">
            <v>TE71C30</v>
          </cell>
          <cell r="B3257" t="str">
            <v>TE00_1</v>
          </cell>
        </row>
        <row r="3258">
          <cell r="A3258" t="str">
            <v>TE71C40</v>
          </cell>
          <cell r="B3258" t="str">
            <v>TE00_1</v>
          </cell>
        </row>
        <row r="3259">
          <cell r="A3259" t="str">
            <v>TE7520</v>
          </cell>
          <cell r="B3259" t="str">
            <v>TE00_1</v>
          </cell>
        </row>
        <row r="3260">
          <cell r="A3260" t="str">
            <v>TE7525</v>
          </cell>
          <cell r="B3260" t="str">
            <v>TE00_1</v>
          </cell>
        </row>
        <row r="3261">
          <cell r="A3261" t="str">
            <v>TE80H30</v>
          </cell>
          <cell r="B3261" t="str">
            <v>TE00_1</v>
          </cell>
        </row>
        <row r="3262">
          <cell r="A3262" t="str">
            <v>TE80H40</v>
          </cell>
          <cell r="B3262" t="str">
            <v>TE00_1</v>
          </cell>
        </row>
        <row r="3263">
          <cell r="A3263" t="str">
            <v>TE80H45</v>
          </cell>
          <cell r="B3263" t="str">
            <v>TE00_1</v>
          </cell>
        </row>
        <row r="3264">
          <cell r="A3264" t="str">
            <v>TE80H50</v>
          </cell>
          <cell r="B3264" t="str">
            <v>TE00_1</v>
          </cell>
        </row>
        <row r="3265">
          <cell r="A3265" t="str">
            <v>TE80H60</v>
          </cell>
          <cell r="B3265" t="str">
            <v>TE00_1</v>
          </cell>
        </row>
        <row r="3266">
          <cell r="A3266" t="str">
            <v>TE80H70</v>
          </cell>
          <cell r="B3266" t="str">
            <v>TE00_1</v>
          </cell>
        </row>
        <row r="3267">
          <cell r="A3267" t="str">
            <v>TE80N30</v>
          </cell>
          <cell r="B3267" t="str">
            <v>TE00_1</v>
          </cell>
        </row>
        <row r="3268">
          <cell r="A3268" t="str">
            <v>TE80N40</v>
          </cell>
          <cell r="B3268" t="str">
            <v>TE00_1</v>
          </cell>
        </row>
        <row r="3269">
          <cell r="A3269" t="str">
            <v>TE80N45</v>
          </cell>
          <cell r="B3269" t="str">
            <v>TE00_1</v>
          </cell>
        </row>
        <row r="3270">
          <cell r="A3270" t="str">
            <v>TE80N50</v>
          </cell>
          <cell r="B3270" t="str">
            <v>TE00_1</v>
          </cell>
        </row>
        <row r="3271">
          <cell r="A3271" t="str">
            <v>TE80N60</v>
          </cell>
          <cell r="B3271" t="str">
            <v>TE00_1</v>
          </cell>
        </row>
        <row r="3272">
          <cell r="A3272" t="str">
            <v>TE80N70</v>
          </cell>
          <cell r="B3272" t="str">
            <v>TE00_1</v>
          </cell>
        </row>
        <row r="3273">
          <cell r="A3273" t="str">
            <v>TE9015</v>
          </cell>
          <cell r="B3273" t="str">
            <v>TE00_1</v>
          </cell>
        </row>
        <row r="3274">
          <cell r="A3274" t="str">
            <v>TE9020</v>
          </cell>
          <cell r="B3274" t="str">
            <v>TE00_1</v>
          </cell>
        </row>
        <row r="3275">
          <cell r="A3275" t="str">
            <v>TE9025</v>
          </cell>
          <cell r="B3275" t="str">
            <v>TE00_1</v>
          </cell>
        </row>
        <row r="3276">
          <cell r="A3276" t="str">
            <v>TE9030</v>
          </cell>
          <cell r="B3276" t="str">
            <v>TE00_1</v>
          </cell>
        </row>
        <row r="3277">
          <cell r="A3277" t="str">
            <v>TE9040</v>
          </cell>
          <cell r="B3277" t="str">
            <v>TE00_1</v>
          </cell>
        </row>
        <row r="3278">
          <cell r="A3278" t="str">
            <v>TE9050</v>
          </cell>
          <cell r="B3278" t="str">
            <v>TE00_1</v>
          </cell>
        </row>
        <row r="3279">
          <cell r="A3279" t="str">
            <v>TE9055</v>
          </cell>
          <cell r="B3279" t="str">
            <v>TE00_1</v>
          </cell>
        </row>
        <row r="3280">
          <cell r="A3280" t="str">
            <v>TE9060</v>
          </cell>
          <cell r="B3280" t="str">
            <v>TE00_1</v>
          </cell>
        </row>
        <row r="3281">
          <cell r="A3281" t="str">
            <v>TE9065</v>
          </cell>
          <cell r="B3281" t="str">
            <v>TE00_1</v>
          </cell>
        </row>
        <row r="3282">
          <cell r="A3282" t="str">
            <v>TE9070</v>
          </cell>
          <cell r="B3282" t="str">
            <v>TE00_1</v>
          </cell>
        </row>
        <row r="3283">
          <cell r="A3283" t="str">
            <v>TE9075</v>
          </cell>
          <cell r="B3283" t="str">
            <v>TE00_1</v>
          </cell>
        </row>
        <row r="3284">
          <cell r="A3284" t="str">
            <v>TE9080</v>
          </cell>
          <cell r="B3284" t="str">
            <v>TE00_1</v>
          </cell>
        </row>
        <row r="3285">
          <cell r="A3285" t="str">
            <v>TE90C15</v>
          </cell>
          <cell r="B3285" t="str">
            <v>TE00_1</v>
          </cell>
        </row>
        <row r="3286">
          <cell r="A3286" t="str">
            <v>TE90C20</v>
          </cell>
          <cell r="B3286" t="str">
            <v>TE00_1</v>
          </cell>
        </row>
        <row r="3287">
          <cell r="A3287" t="str">
            <v>TE90C25</v>
          </cell>
          <cell r="B3287" t="str">
            <v>TE00_1</v>
          </cell>
        </row>
        <row r="3288">
          <cell r="A3288" t="str">
            <v>TE90C50</v>
          </cell>
          <cell r="B3288" t="str">
            <v>TE00_1</v>
          </cell>
        </row>
        <row r="3289">
          <cell r="A3289" t="str">
            <v>TE90C55</v>
          </cell>
          <cell r="B3289" t="str">
            <v>TE00_1</v>
          </cell>
        </row>
        <row r="3290">
          <cell r="A3290" t="str">
            <v>TE90C60</v>
          </cell>
          <cell r="B3290" t="str">
            <v>TE00_1</v>
          </cell>
        </row>
        <row r="3291">
          <cell r="A3291" t="str">
            <v>TE90C65</v>
          </cell>
          <cell r="B3291" t="str">
            <v>TE00_1</v>
          </cell>
        </row>
        <row r="3292">
          <cell r="A3292" t="str">
            <v>TE90C70</v>
          </cell>
          <cell r="B3292" t="str">
            <v>TE00_1</v>
          </cell>
        </row>
        <row r="3293">
          <cell r="A3293" t="str">
            <v>TE90C75</v>
          </cell>
          <cell r="B3293" t="str">
            <v>TE00_1</v>
          </cell>
        </row>
        <row r="3294">
          <cell r="A3294" t="str">
            <v>TE90C80</v>
          </cell>
          <cell r="B3294" t="str">
            <v>TE00_1</v>
          </cell>
        </row>
        <row r="3295">
          <cell r="A3295" t="str">
            <v>AH36125</v>
          </cell>
          <cell r="B3295" t="str">
            <v>TEST_1</v>
          </cell>
        </row>
        <row r="3296">
          <cell r="A3296" t="str">
            <v>AK20125</v>
          </cell>
          <cell r="B3296" t="str">
            <v>TEST_1</v>
          </cell>
        </row>
        <row r="3297">
          <cell r="A3297" t="str">
            <v>AZ10C15</v>
          </cell>
          <cell r="B3297" t="str">
            <v>TEST_1</v>
          </cell>
        </row>
        <row r="3298">
          <cell r="A3298" t="str">
            <v>MH36125</v>
          </cell>
          <cell r="B3298" t="str">
            <v>TEST_1</v>
          </cell>
        </row>
        <row r="3299">
          <cell r="A3299" t="str">
            <v>MH36188</v>
          </cell>
          <cell r="B3299" t="str">
            <v>TEST_1</v>
          </cell>
        </row>
        <row r="3300">
          <cell r="A3300" t="str">
            <v>MK20125</v>
          </cell>
          <cell r="B3300" t="str">
            <v>TEST_1</v>
          </cell>
        </row>
        <row r="3301">
          <cell r="A3301" t="str">
            <v>MZ10C15</v>
          </cell>
          <cell r="B3301" t="str">
            <v>TEST_1</v>
          </cell>
        </row>
        <row r="3302">
          <cell r="A3302" t="str">
            <v>TP70040</v>
          </cell>
          <cell r="B3302" t="str">
            <v>TEST_1</v>
          </cell>
        </row>
        <row r="3303">
          <cell r="A3303" t="str">
            <v>TP70045</v>
          </cell>
          <cell r="B3303" t="str">
            <v>TEST_1</v>
          </cell>
        </row>
        <row r="3304">
          <cell r="A3304" t="str">
            <v>TP70050</v>
          </cell>
          <cell r="B3304" t="str">
            <v>TEST_1</v>
          </cell>
        </row>
        <row r="3305">
          <cell r="A3305" t="str">
            <v>TP70060</v>
          </cell>
          <cell r="B3305" t="str">
            <v>TEST_1</v>
          </cell>
        </row>
        <row r="3306">
          <cell r="A3306" t="str">
            <v>TP72040</v>
          </cell>
          <cell r="B3306" t="str">
            <v>TEST_1</v>
          </cell>
        </row>
        <row r="3307">
          <cell r="A3307" t="str">
            <v>TP72045</v>
          </cell>
          <cell r="B3307" t="str">
            <v>TEST_1</v>
          </cell>
        </row>
        <row r="3308">
          <cell r="A3308" t="str">
            <v>TP72050</v>
          </cell>
          <cell r="B3308" t="str">
            <v>TEST_1</v>
          </cell>
        </row>
        <row r="3309">
          <cell r="A3309" t="str">
            <v>TP72060</v>
          </cell>
          <cell r="B3309" t="str">
            <v>TEST_1</v>
          </cell>
        </row>
        <row r="3310">
          <cell r="A3310" t="str">
            <v>TP74040</v>
          </cell>
          <cell r="B3310" t="str">
            <v>TEST_1</v>
          </cell>
        </row>
        <row r="3311">
          <cell r="A3311" t="str">
            <v>TP74045</v>
          </cell>
          <cell r="B3311" t="str">
            <v>TEST_1</v>
          </cell>
        </row>
        <row r="3312">
          <cell r="A3312" t="str">
            <v>TP74050</v>
          </cell>
          <cell r="B3312" t="str">
            <v>TEST_1</v>
          </cell>
        </row>
        <row r="3313">
          <cell r="A3313" t="str">
            <v>TP74060</v>
          </cell>
          <cell r="B3313" t="str">
            <v>TEST_1</v>
          </cell>
        </row>
        <row r="3314">
          <cell r="A3314" t="str">
            <v>T5400188</v>
          </cell>
          <cell r="B3314" t="str">
            <v>TEST_1</v>
          </cell>
        </row>
        <row r="3315">
          <cell r="A3315" t="str">
            <v>T5400250</v>
          </cell>
          <cell r="B3315" t="str">
            <v>TEST_1</v>
          </cell>
        </row>
        <row r="3316">
          <cell r="A3316" t="str">
            <v>T7000250</v>
          </cell>
          <cell r="B3316" t="str">
            <v>TEST_1</v>
          </cell>
        </row>
        <row r="3317">
          <cell r="A3317" t="str">
            <v>T7200100</v>
          </cell>
          <cell r="B3317" t="str">
            <v>TEST_1</v>
          </cell>
        </row>
        <row r="3318">
          <cell r="A3318" t="str">
            <v>T7200125</v>
          </cell>
          <cell r="B3318" t="str">
            <v>TEST_1</v>
          </cell>
        </row>
        <row r="3319">
          <cell r="A3319" t="str">
            <v>T7200188</v>
          </cell>
          <cell r="B3319" t="str">
            <v>TEST_1</v>
          </cell>
        </row>
        <row r="3320">
          <cell r="A3320" t="str">
            <v>T7200250</v>
          </cell>
          <cell r="B3320" t="str">
            <v>TEST_1</v>
          </cell>
        </row>
        <row r="3321">
          <cell r="A3321" t="str">
            <v>T7700250</v>
          </cell>
          <cell r="B3321" t="str">
            <v>TEST_1</v>
          </cell>
        </row>
        <row r="3322">
          <cell r="A3322" t="str">
            <v>TB0012</v>
          </cell>
          <cell r="B3322" t="str">
            <v>TEST_1</v>
          </cell>
        </row>
        <row r="3323">
          <cell r="A3323" t="str">
            <v>TB0016</v>
          </cell>
          <cell r="B3323" t="str">
            <v>TEST_1</v>
          </cell>
        </row>
        <row r="3324">
          <cell r="A3324" t="str">
            <v>TB0025</v>
          </cell>
          <cell r="B3324" t="str">
            <v>TEST_1</v>
          </cell>
        </row>
        <row r="3325">
          <cell r="A3325" t="str">
            <v>TB1095</v>
          </cell>
          <cell r="B3325" t="str">
            <v>TEST_1</v>
          </cell>
        </row>
        <row r="3326">
          <cell r="A3326" t="str">
            <v>TB10C95</v>
          </cell>
          <cell r="B3326" t="str">
            <v>TEST_1</v>
          </cell>
        </row>
        <row r="3327">
          <cell r="A3327" t="str">
            <v>TB2016</v>
          </cell>
          <cell r="B3327" t="str">
            <v>TEST_1</v>
          </cell>
        </row>
        <row r="3328">
          <cell r="A3328" t="str">
            <v>TB2019</v>
          </cell>
          <cell r="B3328" t="str">
            <v>TEST_1</v>
          </cell>
        </row>
        <row r="3329">
          <cell r="A3329" t="str">
            <v>TB2025</v>
          </cell>
          <cell r="B3329" t="str">
            <v>TEST_1</v>
          </cell>
        </row>
        <row r="3330">
          <cell r="A3330" t="str">
            <v>TB2030</v>
          </cell>
          <cell r="B3330" t="str">
            <v>TEST_1</v>
          </cell>
        </row>
        <row r="3331">
          <cell r="A3331" t="str">
            <v>TB2050</v>
          </cell>
          <cell r="B3331" t="str">
            <v>TEST_1</v>
          </cell>
        </row>
        <row r="3332">
          <cell r="A3332" t="str">
            <v>TB20B25</v>
          </cell>
          <cell r="B3332" t="str">
            <v>TEST_1</v>
          </cell>
        </row>
        <row r="3333">
          <cell r="A3333" t="str">
            <v>TB20B50</v>
          </cell>
          <cell r="B3333" t="str">
            <v>TEST_1</v>
          </cell>
        </row>
        <row r="3334">
          <cell r="A3334" t="str">
            <v>TB20C25</v>
          </cell>
          <cell r="B3334" t="str">
            <v>TEST_1</v>
          </cell>
        </row>
        <row r="3335">
          <cell r="A3335" t="str">
            <v>TB20C50</v>
          </cell>
          <cell r="B3335" t="str">
            <v>TEST_1</v>
          </cell>
        </row>
        <row r="3336">
          <cell r="A3336" t="str">
            <v>TB20D25</v>
          </cell>
          <cell r="B3336" t="str">
            <v>TEST_1</v>
          </cell>
        </row>
        <row r="3337">
          <cell r="A3337" t="str">
            <v>TB3050</v>
          </cell>
          <cell r="B3337" t="str">
            <v>TEST_1</v>
          </cell>
        </row>
        <row r="3338">
          <cell r="A3338" t="str">
            <v>TC3111.8</v>
          </cell>
          <cell r="B3338" t="str">
            <v>TEST_1</v>
          </cell>
        </row>
        <row r="3339">
          <cell r="A3339" t="str">
            <v>TC324.6</v>
          </cell>
          <cell r="B3339" t="str">
            <v>TEST_1</v>
          </cell>
        </row>
        <row r="3340">
          <cell r="A3340" t="str">
            <v>TC3211.5</v>
          </cell>
          <cell r="B3340" t="str">
            <v>TEST_1</v>
          </cell>
        </row>
        <row r="3341">
          <cell r="A3341" t="str">
            <v>TC334.8</v>
          </cell>
          <cell r="B3341" t="str">
            <v>TEST_1</v>
          </cell>
        </row>
        <row r="3342">
          <cell r="A3342" t="str">
            <v>TC335.4</v>
          </cell>
          <cell r="B3342" t="str">
            <v>TEST_1</v>
          </cell>
        </row>
        <row r="3343">
          <cell r="A3343" t="str">
            <v>TC335.8</v>
          </cell>
          <cell r="B3343" t="str">
            <v>TEST_1</v>
          </cell>
        </row>
        <row r="3344">
          <cell r="A3344" t="str">
            <v>TC338.4</v>
          </cell>
          <cell r="B3344" t="str">
            <v>TEST_1</v>
          </cell>
        </row>
        <row r="3345">
          <cell r="A3345" t="str">
            <v>TC345.4</v>
          </cell>
          <cell r="B3345" t="str">
            <v>TEST_1</v>
          </cell>
        </row>
        <row r="3346">
          <cell r="A3346" t="str">
            <v>TC3412.6</v>
          </cell>
          <cell r="B3346" t="str">
            <v>TEST_1</v>
          </cell>
        </row>
        <row r="3347">
          <cell r="A3347" t="str">
            <v>TC422.7</v>
          </cell>
          <cell r="B3347" t="str">
            <v>TEST_1</v>
          </cell>
        </row>
        <row r="3348">
          <cell r="A3348" t="str">
            <v>TC423.5</v>
          </cell>
          <cell r="B3348" t="str">
            <v>TEST_1</v>
          </cell>
        </row>
        <row r="3349">
          <cell r="A3349" t="str">
            <v>TC424.1</v>
          </cell>
          <cell r="B3349" t="str">
            <v>TEST_1</v>
          </cell>
        </row>
        <row r="3350">
          <cell r="A3350" t="str">
            <v>TC424.6</v>
          </cell>
          <cell r="B3350" t="str">
            <v>TEST_1</v>
          </cell>
        </row>
        <row r="3351">
          <cell r="A3351" t="str">
            <v>TC424.8</v>
          </cell>
          <cell r="B3351" t="str">
            <v>TEST_1</v>
          </cell>
        </row>
        <row r="3352">
          <cell r="A3352" t="str">
            <v>TC444.5</v>
          </cell>
          <cell r="B3352" t="str">
            <v>TEST_1</v>
          </cell>
        </row>
        <row r="3353">
          <cell r="A3353" t="str">
            <v>TC444.6</v>
          </cell>
          <cell r="B3353" t="str">
            <v>TEST_1</v>
          </cell>
        </row>
        <row r="3354">
          <cell r="A3354" t="str">
            <v>TC445.6</v>
          </cell>
          <cell r="B3354" t="str">
            <v>TEST_1</v>
          </cell>
        </row>
        <row r="3355">
          <cell r="A3355" t="str">
            <v>TC44H4.5</v>
          </cell>
          <cell r="B3355" t="str">
            <v>TEST_1</v>
          </cell>
        </row>
        <row r="3356">
          <cell r="A3356" t="str">
            <v>TC44V4.6</v>
          </cell>
          <cell r="B3356" t="str">
            <v>TEST_1</v>
          </cell>
        </row>
        <row r="3357">
          <cell r="A3357" t="str">
            <v>TC473.5</v>
          </cell>
          <cell r="B3357" t="str">
            <v>TEST_1</v>
          </cell>
        </row>
        <row r="3358">
          <cell r="A3358" t="str">
            <v>TC473.8</v>
          </cell>
          <cell r="B3358" t="str">
            <v>TEST_1</v>
          </cell>
        </row>
        <row r="3359">
          <cell r="A3359" t="str">
            <v>TC474.3</v>
          </cell>
          <cell r="B3359" t="str">
            <v>TEST_1</v>
          </cell>
        </row>
        <row r="3360">
          <cell r="A3360" t="str">
            <v>TC474.6</v>
          </cell>
          <cell r="B3360" t="str">
            <v>TEST_1</v>
          </cell>
        </row>
        <row r="3361">
          <cell r="A3361" t="str">
            <v>TC474.8</v>
          </cell>
          <cell r="B3361" t="str">
            <v>TEST_1</v>
          </cell>
        </row>
        <row r="3362">
          <cell r="A3362" t="str">
            <v>TC475.6</v>
          </cell>
          <cell r="B3362" t="str">
            <v>TEST_1</v>
          </cell>
        </row>
        <row r="3363">
          <cell r="A3363" t="str">
            <v>TC477</v>
          </cell>
          <cell r="B3363" t="str">
            <v>TEST_1</v>
          </cell>
        </row>
        <row r="3364">
          <cell r="A3364" t="str">
            <v>TC479</v>
          </cell>
          <cell r="B3364" t="str">
            <v>TEST_1</v>
          </cell>
        </row>
        <row r="3365">
          <cell r="A3365" t="str">
            <v>TC4711.5</v>
          </cell>
          <cell r="B3365" t="str">
            <v>TEST_1</v>
          </cell>
        </row>
        <row r="3366">
          <cell r="A3366" t="str">
            <v>TC514.6</v>
          </cell>
          <cell r="B3366" t="str">
            <v>TEST_1</v>
          </cell>
        </row>
        <row r="3367">
          <cell r="A3367" t="str">
            <v>TC524.5</v>
          </cell>
          <cell r="B3367" t="str">
            <v>TEST_1</v>
          </cell>
        </row>
        <row r="3368">
          <cell r="A3368" t="str">
            <v>TC533.5</v>
          </cell>
          <cell r="B3368" t="str">
            <v>TEST_1</v>
          </cell>
        </row>
        <row r="3369">
          <cell r="A3369" t="str">
            <v>TC534.5</v>
          </cell>
          <cell r="B3369" t="str">
            <v>TEST_1</v>
          </cell>
        </row>
        <row r="3370">
          <cell r="A3370" t="str">
            <v>TC534.6</v>
          </cell>
          <cell r="B3370" t="str">
            <v>TEST_1</v>
          </cell>
        </row>
        <row r="3371">
          <cell r="A3371" t="str">
            <v>TC544.5</v>
          </cell>
          <cell r="B3371" t="str">
            <v>TEST_1</v>
          </cell>
        </row>
        <row r="3372">
          <cell r="A3372" t="str">
            <v>TC544.6</v>
          </cell>
          <cell r="B3372" t="str">
            <v>TEST_1</v>
          </cell>
        </row>
        <row r="3373">
          <cell r="A3373" t="str">
            <v>TC545.6</v>
          </cell>
          <cell r="B3373" t="str">
            <v>TEST_1</v>
          </cell>
        </row>
        <row r="3374">
          <cell r="A3374" t="str">
            <v>TC546</v>
          </cell>
          <cell r="B3374" t="str">
            <v>TEST_1</v>
          </cell>
        </row>
        <row r="3375">
          <cell r="A3375" t="str">
            <v>TC634.5</v>
          </cell>
          <cell r="B3375" t="str">
            <v>TEST_1</v>
          </cell>
        </row>
        <row r="3376">
          <cell r="A3376" t="str">
            <v>TC634.6</v>
          </cell>
          <cell r="B3376" t="str">
            <v>TEST_1</v>
          </cell>
        </row>
        <row r="3377">
          <cell r="A3377" t="str">
            <v>TC635.7</v>
          </cell>
          <cell r="B3377" t="str">
            <v>TEST_1</v>
          </cell>
        </row>
        <row r="3378">
          <cell r="A3378" t="str">
            <v>TC638.5</v>
          </cell>
          <cell r="B3378" t="str">
            <v>TEST_1</v>
          </cell>
        </row>
        <row r="3379">
          <cell r="A3379" t="str">
            <v>TC63S4.5</v>
          </cell>
          <cell r="B3379" t="str">
            <v>TEST_1</v>
          </cell>
        </row>
        <row r="3380">
          <cell r="A3380" t="str">
            <v>TC63W4.5</v>
          </cell>
          <cell r="B3380" t="str">
            <v>TEST_1</v>
          </cell>
        </row>
        <row r="3381">
          <cell r="A3381" t="str">
            <v>TC711.5</v>
          </cell>
          <cell r="B3381" t="str">
            <v>TEST_1</v>
          </cell>
        </row>
        <row r="3382">
          <cell r="A3382" t="str">
            <v>TC711.8</v>
          </cell>
          <cell r="B3382" t="str">
            <v>TEST_1</v>
          </cell>
        </row>
        <row r="3383">
          <cell r="A3383" t="str">
            <v>TC712</v>
          </cell>
          <cell r="B3383" t="str">
            <v>TEST_1</v>
          </cell>
        </row>
        <row r="3384">
          <cell r="A3384" t="str">
            <v>TC712.2</v>
          </cell>
          <cell r="B3384" t="str">
            <v>TEST_1</v>
          </cell>
        </row>
        <row r="3385">
          <cell r="A3385" t="str">
            <v>TC712.5</v>
          </cell>
          <cell r="B3385" t="str">
            <v>TEST_1</v>
          </cell>
        </row>
        <row r="3386">
          <cell r="A3386" t="str">
            <v>TC712.7</v>
          </cell>
          <cell r="B3386" t="str">
            <v>TEST_1</v>
          </cell>
        </row>
        <row r="3387">
          <cell r="A3387" t="str">
            <v>TC722</v>
          </cell>
          <cell r="B3387" t="str">
            <v>TEST_1</v>
          </cell>
        </row>
        <row r="3388">
          <cell r="A3388" t="str">
            <v>TC731.4</v>
          </cell>
          <cell r="B3388" t="str">
            <v>TEST_1</v>
          </cell>
        </row>
        <row r="3389">
          <cell r="A3389" t="str">
            <v>TC7335</v>
          </cell>
          <cell r="B3389" t="str">
            <v>TEST_1</v>
          </cell>
        </row>
        <row r="3390">
          <cell r="A3390" t="str">
            <v>TC741.4</v>
          </cell>
          <cell r="B3390" t="str">
            <v>TEST_1</v>
          </cell>
        </row>
        <row r="3391">
          <cell r="A3391" t="str">
            <v>TC741.6</v>
          </cell>
          <cell r="B3391" t="str">
            <v>TEST_1</v>
          </cell>
        </row>
        <row r="3392">
          <cell r="A3392" t="str">
            <v>TC741.8</v>
          </cell>
          <cell r="B3392" t="str">
            <v>TEST_1</v>
          </cell>
        </row>
        <row r="3393">
          <cell r="A3393" t="str">
            <v>TC741.9</v>
          </cell>
          <cell r="B3393" t="str">
            <v>TEST_1</v>
          </cell>
        </row>
        <row r="3394">
          <cell r="A3394" t="str">
            <v>TC742</v>
          </cell>
          <cell r="B3394" t="str">
            <v>TEST_1</v>
          </cell>
        </row>
        <row r="3395">
          <cell r="A3395" t="str">
            <v>TC742.2</v>
          </cell>
          <cell r="B3395" t="str">
            <v>TEST_1</v>
          </cell>
        </row>
        <row r="3396">
          <cell r="A3396" t="str">
            <v>TC742.4</v>
          </cell>
          <cell r="B3396" t="str">
            <v>TEST_1</v>
          </cell>
        </row>
        <row r="3397">
          <cell r="A3397" t="str">
            <v>TC742.7</v>
          </cell>
          <cell r="B3397" t="str">
            <v>TEST_1</v>
          </cell>
        </row>
        <row r="3398">
          <cell r="A3398" t="str">
            <v>TC743.5</v>
          </cell>
          <cell r="B3398" t="str">
            <v>TEST_1</v>
          </cell>
        </row>
        <row r="3399">
          <cell r="A3399" t="str">
            <v>TC821.6</v>
          </cell>
          <cell r="B3399" t="str">
            <v>TEST_1</v>
          </cell>
        </row>
        <row r="3400">
          <cell r="A3400" t="str">
            <v>TC821.7</v>
          </cell>
          <cell r="B3400" t="str">
            <v>TEST_1</v>
          </cell>
        </row>
        <row r="3401">
          <cell r="A3401" t="str">
            <v>TC821.8</v>
          </cell>
          <cell r="B3401" t="str">
            <v>TEST_1</v>
          </cell>
        </row>
        <row r="3402">
          <cell r="A3402" t="str">
            <v>TC822</v>
          </cell>
          <cell r="B3402" t="str">
            <v>TEST_1</v>
          </cell>
        </row>
        <row r="3403">
          <cell r="A3403" t="str">
            <v>TC82S1.7</v>
          </cell>
          <cell r="B3403" t="str">
            <v>TEST_1</v>
          </cell>
        </row>
        <row r="3404">
          <cell r="A3404" t="str">
            <v>TC831.5</v>
          </cell>
          <cell r="B3404" t="str">
            <v>TEST_1</v>
          </cell>
        </row>
        <row r="3405">
          <cell r="A3405" t="str">
            <v>TC831.6</v>
          </cell>
          <cell r="B3405" t="str">
            <v>TEST_1</v>
          </cell>
        </row>
        <row r="3406">
          <cell r="A3406" t="str">
            <v>TC831.7</v>
          </cell>
          <cell r="B3406" t="str">
            <v>TEST_1</v>
          </cell>
        </row>
        <row r="3407">
          <cell r="A3407" t="str">
            <v>TC841.4</v>
          </cell>
          <cell r="B3407" t="str">
            <v>TEST_1</v>
          </cell>
        </row>
        <row r="3408">
          <cell r="A3408" t="str">
            <v>TC841.5</v>
          </cell>
          <cell r="B3408" t="str">
            <v>TEST_1</v>
          </cell>
        </row>
        <row r="3409">
          <cell r="A3409" t="str">
            <v>TC841.6</v>
          </cell>
          <cell r="B3409" t="str">
            <v>TEST_1</v>
          </cell>
        </row>
        <row r="3410">
          <cell r="A3410" t="str">
            <v>TD1523</v>
          </cell>
          <cell r="B3410" t="str">
            <v>TEST_1</v>
          </cell>
        </row>
        <row r="3411">
          <cell r="A3411" t="str">
            <v>TD1812</v>
          </cell>
          <cell r="B3411" t="str">
            <v>TEST_1</v>
          </cell>
        </row>
        <row r="3412">
          <cell r="A3412" t="str">
            <v>TD1819</v>
          </cell>
          <cell r="B3412" t="str">
            <v>TEST_1</v>
          </cell>
        </row>
        <row r="3413">
          <cell r="A3413" t="str">
            <v>TD1875</v>
          </cell>
          <cell r="B3413" t="str">
            <v>TEST_1</v>
          </cell>
        </row>
        <row r="3414">
          <cell r="A3414" t="str">
            <v>TD18E12</v>
          </cell>
          <cell r="B3414" t="str">
            <v>TEST_1</v>
          </cell>
        </row>
        <row r="3415">
          <cell r="A3415" t="str">
            <v>TD18E19</v>
          </cell>
          <cell r="B3415" t="str">
            <v>TEST_1</v>
          </cell>
        </row>
        <row r="3416">
          <cell r="A3416" t="str">
            <v>TD18E23</v>
          </cell>
          <cell r="B3416" t="str">
            <v>TEST_1</v>
          </cell>
        </row>
        <row r="3417">
          <cell r="A3417" t="str">
            <v>TD18G12</v>
          </cell>
          <cell r="B3417" t="str">
            <v>TEST_1</v>
          </cell>
        </row>
        <row r="3418">
          <cell r="A3418" t="str">
            <v>TD18K19</v>
          </cell>
          <cell r="B3418" t="str">
            <v>TEST_1</v>
          </cell>
        </row>
        <row r="3419">
          <cell r="A3419" t="str">
            <v>TD18K50</v>
          </cell>
          <cell r="B3419" t="str">
            <v>TEST_1</v>
          </cell>
        </row>
        <row r="3420">
          <cell r="A3420" t="str">
            <v>TD18K75</v>
          </cell>
          <cell r="B3420" t="str">
            <v>TEST_1</v>
          </cell>
        </row>
        <row r="3421">
          <cell r="A3421" t="str">
            <v>TD18Z75</v>
          </cell>
          <cell r="B3421" t="str">
            <v>TEST_1</v>
          </cell>
        </row>
        <row r="3422">
          <cell r="A3422" t="str">
            <v>TD2519</v>
          </cell>
          <cell r="B3422" t="str">
            <v>TEST_1</v>
          </cell>
        </row>
        <row r="3423">
          <cell r="A3423" t="str">
            <v>TD2536</v>
          </cell>
          <cell r="B3423" t="str">
            <v>TEST_1</v>
          </cell>
        </row>
        <row r="3424">
          <cell r="A3424" t="str">
            <v>TD2619</v>
          </cell>
          <cell r="B3424" t="str">
            <v>TEST_1</v>
          </cell>
        </row>
        <row r="3425">
          <cell r="A3425" t="str">
            <v>TD2623</v>
          </cell>
          <cell r="B3425" t="str">
            <v>TEST_1</v>
          </cell>
        </row>
        <row r="3426">
          <cell r="A3426" t="str">
            <v>TD2819</v>
          </cell>
          <cell r="B3426" t="str">
            <v>TEST_1</v>
          </cell>
        </row>
        <row r="3427">
          <cell r="A3427" t="str">
            <v>TD2823</v>
          </cell>
          <cell r="B3427" t="str">
            <v>TEST_1</v>
          </cell>
        </row>
        <row r="3428">
          <cell r="A3428" t="str">
            <v>TD2919</v>
          </cell>
          <cell r="B3428" t="str">
            <v>TEST_1</v>
          </cell>
        </row>
        <row r="3429">
          <cell r="A3429" t="str">
            <v>TD2923</v>
          </cell>
          <cell r="B3429" t="str">
            <v>TEST_1</v>
          </cell>
        </row>
        <row r="3430">
          <cell r="A3430" t="str">
            <v>TF10C12</v>
          </cell>
          <cell r="B3430" t="str">
            <v>TEST_1</v>
          </cell>
        </row>
        <row r="3431">
          <cell r="A3431" t="str">
            <v>TF10U12</v>
          </cell>
          <cell r="B3431" t="str">
            <v>TEST_1</v>
          </cell>
        </row>
        <row r="3432">
          <cell r="A3432" t="str">
            <v>TF15U12</v>
          </cell>
          <cell r="B3432" t="str">
            <v>TEST_1</v>
          </cell>
        </row>
        <row r="3433">
          <cell r="A3433" t="str">
            <v>TG1736</v>
          </cell>
          <cell r="B3433" t="str">
            <v>TEST_1</v>
          </cell>
        </row>
        <row r="3434">
          <cell r="A3434" t="str">
            <v>TG1750</v>
          </cell>
          <cell r="B3434" t="str">
            <v>TEST_1</v>
          </cell>
        </row>
        <row r="3435">
          <cell r="A3435" t="str">
            <v>TG1775</v>
          </cell>
          <cell r="B3435" t="str">
            <v>TEST_1</v>
          </cell>
        </row>
        <row r="3436">
          <cell r="A3436" t="str">
            <v>TG17100</v>
          </cell>
          <cell r="B3436" t="str">
            <v>TEST_1</v>
          </cell>
        </row>
        <row r="3437">
          <cell r="A3437" t="str">
            <v>TG17188</v>
          </cell>
          <cell r="B3437" t="str">
            <v>TEST_1</v>
          </cell>
        </row>
        <row r="3438">
          <cell r="A3438" t="str">
            <v>TG17U75</v>
          </cell>
          <cell r="B3438" t="str">
            <v>TEST_1</v>
          </cell>
        </row>
        <row r="3439">
          <cell r="A3439" t="str">
            <v>TG2823</v>
          </cell>
          <cell r="B3439" t="str">
            <v>TEST_1</v>
          </cell>
        </row>
        <row r="3440">
          <cell r="A3440" t="str">
            <v>TG3023</v>
          </cell>
          <cell r="B3440" t="str">
            <v>TEST_1</v>
          </cell>
        </row>
        <row r="3441">
          <cell r="A3441" t="str">
            <v>TG3036</v>
          </cell>
          <cell r="B3441" t="str">
            <v>TEST_1</v>
          </cell>
        </row>
        <row r="3442">
          <cell r="A3442" t="str">
            <v>TG3038</v>
          </cell>
          <cell r="B3442" t="str">
            <v>TEST_1</v>
          </cell>
        </row>
        <row r="3443">
          <cell r="A3443" t="str">
            <v>TG3050</v>
          </cell>
          <cell r="B3443" t="str">
            <v>TEST_1</v>
          </cell>
        </row>
        <row r="3444">
          <cell r="A3444" t="str">
            <v>TG3075</v>
          </cell>
          <cell r="B3444" t="str">
            <v>TEST_1</v>
          </cell>
        </row>
        <row r="3445">
          <cell r="A3445" t="str">
            <v>TG3112</v>
          </cell>
          <cell r="B3445" t="str">
            <v>TEST_1</v>
          </cell>
        </row>
        <row r="3446">
          <cell r="A3446" t="str">
            <v>TG3112</v>
          </cell>
          <cell r="B3446" t="str">
            <v>TEST_1</v>
          </cell>
        </row>
        <row r="3447">
          <cell r="A3447" t="str">
            <v>TG3123</v>
          </cell>
          <cell r="B3447" t="str">
            <v>TEST_1</v>
          </cell>
        </row>
        <row r="3448">
          <cell r="A3448" t="str">
            <v>TG3125</v>
          </cell>
          <cell r="B3448" t="str">
            <v>TEST_1</v>
          </cell>
        </row>
        <row r="3449">
          <cell r="A3449" t="str">
            <v>TG3127</v>
          </cell>
          <cell r="B3449" t="str">
            <v>TEST_1</v>
          </cell>
        </row>
        <row r="3450">
          <cell r="A3450" t="str">
            <v>TG3130</v>
          </cell>
          <cell r="B3450" t="str">
            <v>TEST_1</v>
          </cell>
        </row>
        <row r="3451">
          <cell r="A3451" t="str">
            <v>TG3136</v>
          </cell>
          <cell r="B3451" t="str">
            <v>TEST_1</v>
          </cell>
        </row>
        <row r="3452">
          <cell r="A3452" t="str">
            <v>TG3150</v>
          </cell>
          <cell r="B3452" t="str">
            <v>TEST_1</v>
          </cell>
        </row>
        <row r="3453">
          <cell r="A3453" t="str">
            <v>TG31100</v>
          </cell>
          <cell r="B3453" t="str">
            <v>TEST_1</v>
          </cell>
        </row>
        <row r="3454">
          <cell r="A3454" t="str">
            <v>TG31C23</v>
          </cell>
          <cell r="B3454" t="str">
            <v>TEST_1</v>
          </cell>
        </row>
        <row r="3455">
          <cell r="A3455" t="str">
            <v>TG3223</v>
          </cell>
          <cell r="B3455" t="str">
            <v>TEST_1</v>
          </cell>
        </row>
        <row r="3456">
          <cell r="A3456" t="str">
            <v>TG3236</v>
          </cell>
          <cell r="B3456" t="str">
            <v>TEST_1</v>
          </cell>
        </row>
        <row r="3457">
          <cell r="A3457" t="str">
            <v>TG3250</v>
          </cell>
          <cell r="B3457" t="str">
            <v>TEST_1</v>
          </cell>
        </row>
        <row r="3458">
          <cell r="A3458" t="str">
            <v>TG3275</v>
          </cell>
          <cell r="B3458" t="str">
            <v>TEST_1</v>
          </cell>
        </row>
        <row r="3459">
          <cell r="A3459" t="str">
            <v>TG3336</v>
          </cell>
          <cell r="B3459" t="str">
            <v>TEST_1</v>
          </cell>
        </row>
        <row r="3460">
          <cell r="A3460" t="str">
            <v>TG3338</v>
          </cell>
          <cell r="B3460" t="str">
            <v>TEST_1</v>
          </cell>
        </row>
        <row r="3461">
          <cell r="A3461" t="str">
            <v>TG33R12</v>
          </cell>
          <cell r="B3461" t="str">
            <v>TEST_1</v>
          </cell>
        </row>
        <row r="3462">
          <cell r="A3462" t="str">
            <v>TG34188</v>
          </cell>
          <cell r="B3462" t="str">
            <v>TEST_1</v>
          </cell>
        </row>
        <row r="3463">
          <cell r="A3463" t="str">
            <v>TG3512</v>
          </cell>
          <cell r="B3463" t="str">
            <v>TEST_1</v>
          </cell>
        </row>
        <row r="3464">
          <cell r="A3464" t="str">
            <v>TG3523</v>
          </cell>
          <cell r="B3464" t="str">
            <v>TEST_1</v>
          </cell>
        </row>
        <row r="3465">
          <cell r="A3465" t="str">
            <v>TG3723</v>
          </cell>
          <cell r="B3465" t="str">
            <v>TEST_1</v>
          </cell>
        </row>
        <row r="3466">
          <cell r="A3466" t="str">
            <v>TG45A38</v>
          </cell>
          <cell r="B3466" t="str">
            <v>TEST_1</v>
          </cell>
        </row>
        <row r="3467">
          <cell r="A3467" t="str">
            <v>TG5016</v>
          </cell>
          <cell r="B3467" t="str">
            <v>TEST_1</v>
          </cell>
        </row>
        <row r="3468">
          <cell r="A3468" t="str">
            <v>TG5019</v>
          </cell>
          <cell r="B3468" t="str">
            <v>TEST_1</v>
          </cell>
        </row>
        <row r="3469">
          <cell r="A3469" t="str">
            <v>TG5331</v>
          </cell>
          <cell r="B3469" t="str">
            <v>TEST_1</v>
          </cell>
        </row>
        <row r="3470">
          <cell r="A3470" t="str">
            <v>TG5338</v>
          </cell>
          <cell r="B3470" t="str">
            <v>TEST_1</v>
          </cell>
        </row>
        <row r="3471">
          <cell r="A3471" t="str">
            <v>TG5525</v>
          </cell>
          <cell r="B3471" t="str">
            <v>TEST_1</v>
          </cell>
        </row>
        <row r="3472">
          <cell r="A3472" t="str">
            <v>TG5536</v>
          </cell>
          <cell r="B3472" t="str">
            <v>TEST_1</v>
          </cell>
        </row>
        <row r="3473">
          <cell r="A3473" t="str">
            <v>TG5538</v>
          </cell>
          <cell r="B3473" t="str">
            <v>TEST_1</v>
          </cell>
        </row>
        <row r="3474">
          <cell r="A3474" t="str">
            <v>TG5538</v>
          </cell>
          <cell r="B3474" t="str">
            <v>TEST_1</v>
          </cell>
        </row>
        <row r="3475">
          <cell r="A3475" t="str">
            <v>TG5550</v>
          </cell>
          <cell r="B3475" t="str">
            <v>TEST_1</v>
          </cell>
        </row>
        <row r="3476">
          <cell r="A3476" t="str">
            <v>TG5550</v>
          </cell>
          <cell r="B3476" t="str">
            <v>TEST_1</v>
          </cell>
        </row>
        <row r="3477">
          <cell r="A3477" t="str">
            <v>TG5575</v>
          </cell>
          <cell r="B3477" t="str">
            <v>TEST_1</v>
          </cell>
        </row>
        <row r="3478">
          <cell r="A3478" t="str">
            <v>TG5575</v>
          </cell>
          <cell r="B3478" t="str">
            <v>TEST_1</v>
          </cell>
        </row>
        <row r="3479">
          <cell r="A3479" t="str">
            <v>TG55C75</v>
          </cell>
          <cell r="B3479" t="str">
            <v>TEST_1</v>
          </cell>
        </row>
        <row r="3480">
          <cell r="A3480" t="str">
            <v>TG55G25</v>
          </cell>
          <cell r="B3480" t="str">
            <v>TEST_1</v>
          </cell>
        </row>
        <row r="3481">
          <cell r="A3481" t="str">
            <v>TG55G38</v>
          </cell>
          <cell r="B3481" t="str">
            <v>TEST_1</v>
          </cell>
        </row>
        <row r="3482">
          <cell r="A3482" t="str">
            <v>TG55H19</v>
          </cell>
          <cell r="B3482" t="str">
            <v>TEST_1</v>
          </cell>
        </row>
        <row r="3483">
          <cell r="A3483" t="str">
            <v>TG55H38</v>
          </cell>
          <cell r="B3483" t="str">
            <v>TEST_1</v>
          </cell>
        </row>
        <row r="3484">
          <cell r="A3484" t="str">
            <v>TG55S38</v>
          </cell>
          <cell r="B3484" t="str">
            <v>TEST_1</v>
          </cell>
        </row>
        <row r="3485">
          <cell r="A3485" t="str">
            <v>TG55Y50</v>
          </cell>
          <cell r="B3485" t="str">
            <v>TEST_1</v>
          </cell>
        </row>
        <row r="3486">
          <cell r="A3486" t="str">
            <v>TG55Y75</v>
          </cell>
          <cell r="B3486" t="str">
            <v>TEST_1</v>
          </cell>
        </row>
        <row r="3487">
          <cell r="A3487" t="str">
            <v>TG55Y125</v>
          </cell>
          <cell r="B3487" t="str">
            <v>TEST_1</v>
          </cell>
        </row>
        <row r="3488">
          <cell r="A3488" t="str">
            <v>TG5725</v>
          </cell>
          <cell r="B3488" t="str">
            <v>TEST_1</v>
          </cell>
        </row>
        <row r="3489">
          <cell r="A3489" t="str">
            <v>TG5730</v>
          </cell>
          <cell r="B3489" t="str">
            <v>TEST_1</v>
          </cell>
        </row>
        <row r="3490">
          <cell r="A3490" t="str">
            <v>TG57T25</v>
          </cell>
          <cell r="B3490" t="str">
            <v>TEST_1</v>
          </cell>
        </row>
        <row r="3491">
          <cell r="A3491" t="str">
            <v>TG5838</v>
          </cell>
          <cell r="B3491" t="str">
            <v>TEST_1</v>
          </cell>
        </row>
        <row r="3492">
          <cell r="A3492" t="str">
            <v>TG58S38</v>
          </cell>
          <cell r="B3492" t="str">
            <v>TEST_1</v>
          </cell>
        </row>
        <row r="3493">
          <cell r="A3493" t="str">
            <v>TG5938</v>
          </cell>
          <cell r="B3493" t="str">
            <v>TEST_1</v>
          </cell>
        </row>
        <row r="3494">
          <cell r="A3494" t="str">
            <v>TG6025</v>
          </cell>
          <cell r="B3494" t="str">
            <v>TEST_1</v>
          </cell>
        </row>
        <row r="3495">
          <cell r="A3495" t="str">
            <v>TG6030</v>
          </cell>
          <cell r="B3495" t="str">
            <v>TEST_1</v>
          </cell>
        </row>
        <row r="3496">
          <cell r="A3496" t="str">
            <v>TG6138</v>
          </cell>
          <cell r="B3496" t="str">
            <v>TEST_1</v>
          </cell>
        </row>
        <row r="3497">
          <cell r="A3497" t="str">
            <v>TG6223</v>
          </cell>
          <cell r="B3497" t="str">
            <v>TEST_1</v>
          </cell>
        </row>
        <row r="3498">
          <cell r="A3498" t="str">
            <v>TG6538</v>
          </cell>
          <cell r="B3498" t="str">
            <v>TEST_1</v>
          </cell>
        </row>
        <row r="3499">
          <cell r="A3499" t="str">
            <v>TG6575</v>
          </cell>
          <cell r="B3499" t="str">
            <v>TEST_1</v>
          </cell>
        </row>
        <row r="3500">
          <cell r="A3500" t="str">
            <v>TG65S38</v>
          </cell>
          <cell r="B3500" t="str">
            <v>TEST_1</v>
          </cell>
        </row>
        <row r="3501">
          <cell r="A3501" t="str">
            <v>TG6838</v>
          </cell>
          <cell r="B3501" t="str">
            <v>TEST_1</v>
          </cell>
        </row>
        <row r="3502">
          <cell r="A3502" t="str">
            <v>TG68S38</v>
          </cell>
          <cell r="B3502" t="str">
            <v>TEST_1</v>
          </cell>
        </row>
        <row r="3503">
          <cell r="A3503" t="str">
            <v>TG7030</v>
          </cell>
          <cell r="B3503" t="str">
            <v>TEST_1</v>
          </cell>
        </row>
        <row r="3504">
          <cell r="A3504" t="str">
            <v>TG7031</v>
          </cell>
          <cell r="B3504" t="str">
            <v>TEST_1</v>
          </cell>
        </row>
        <row r="3505">
          <cell r="A3505" t="str">
            <v>TG70J31</v>
          </cell>
          <cell r="B3505" t="str">
            <v>TEST_1</v>
          </cell>
        </row>
        <row r="3506">
          <cell r="A3506" t="str">
            <v>TG7136</v>
          </cell>
          <cell r="B3506" t="str">
            <v>TEST_1</v>
          </cell>
        </row>
        <row r="3507">
          <cell r="A3507" t="str">
            <v>TG7150</v>
          </cell>
          <cell r="B3507" t="str">
            <v>TEST_1</v>
          </cell>
        </row>
        <row r="3508">
          <cell r="A3508" t="str">
            <v>TG7519</v>
          </cell>
          <cell r="B3508" t="str">
            <v>TEST_1</v>
          </cell>
        </row>
        <row r="3509">
          <cell r="A3509" t="str">
            <v>TG7525</v>
          </cell>
          <cell r="B3509" t="str">
            <v>TEST_1</v>
          </cell>
        </row>
        <row r="3510">
          <cell r="A3510" t="str">
            <v>TG7538</v>
          </cell>
          <cell r="B3510" t="str">
            <v>TEST_1</v>
          </cell>
        </row>
        <row r="3511">
          <cell r="A3511" t="str">
            <v>TG7723</v>
          </cell>
          <cell r="B3511" t="str">
            <v>TEST_1</v>
          </cell>
        </row>
        <row r="3512">
          <cell r="A3512" t="str">
            <v>TG7736</v>
          </cell>
          <cell r="B3512" t="str">
            <v>TEST_1</v>
          </cell>
        </row>
        <row r="3513">
          <cell r="A3513" t="str">
            <v>TG7750</v>
          </cell>
          <cell r="B3513" t="str">
            <v>TEST_1</v>
          </cell>
        </row>
        <row r="3514">
          <cell r="A3514" t="str">
            <v>TG7836</v>
          </cell>
          <cell r="B3514" t="str">
            <v>TEST_1</v>
          </cell>
        </row>
        <row r="3515">
          <cell r="A3515" t="str">
            <v>TG7850</v>
          </cell>
          <cell r="B3515" t="str">
            <v>TEST_1</v>
          </cell>
        </row>
        <row r="3516">
          <cell r="A3516" t="str">
            <v>TG7850</v>
          </cell>
          <cell r="B3516" t="str">
            <v>TEST_1</v>
          </cell>
        </row>
        <row r="3517">
          <cell r="A3517" t="str">
            <v>TG7855</v>
          </cell>
          <cell r="B3517" t="str">
            <v>TEST_1</v>
          </cell>
        </row>
        <row r="3518">
          <cell r="A3518" t="str">
            <v>TG7875</v>
          </cell>
          <cell r="B3518" t="str">
            <v>TEST_1</v>
          </cell>
        </row>
        <row r="3519">
          <cell r="A3519" t="str">
            <v>TG78100</v>
          </cell>
          <cell r="B3519" t="str">
            <v>TEST_1</v>
          </cell>
        </row>
        <row r="3520">
          <cell r="A3520" t="str">
            <v>TG83A50</v>
          </cell>
          <cell r="B3520" t="str">
            <v>TEST_1</v>
          </cell>
        </row>
        <row r="3521">
          <cell r="A3521" t="str">
            <v>TG83A100</v>
          </cell>
          <cell r="B3521" t="str">
            <v>TEST_1</v>
          </cell>
        </row>
        <row r="3522">
          <cell r="A3522" t="str">
            <v>TG9336</v>
          </cell>
          <cell r="B3522" t="str">
            <v>TEST_1</v>
          </cell>
        </row>
        <row r="3523">
          <cell r="A3523" t="str">
            <v>TG93C30</v>
          </cell>
          <cell r="B3523" t="str">
            <v>TEST_1</v>
          </cell>
        </row>
        <row r="3524">
          <cell r="A3524" t="str">
            <v>TH0150</v>
          </cell>
          <cell r="B3524" t="str">
            <v>TEST_1</v>
          </cell>
        </row>
        <row r="3525">
          <cell r="A3525" t="str">
            <v>TH01100</v>
          </cell>
          <cell r="B3525" t="str">
            <v>TEST_1</v>
          </cell>
        </row>
        <row r="3526">
          <cell r="A3526" t="str">
            <v>TH0375</v>
          </cell>
          <cell r="B3526" t="str">
            <v>TEST_1</v>
          </cell>
        </row>
        <row r="3527">
          <cell r="A3527" t="str">
            <v>TH17G25</v>
          </cell>
          <cell r="B3527" t="str">
            <v>TEST_1</v>
          </cell>
        </row>
        <row r="3528">
          <cell r="A3528" t="str">
            <v>TH17M25</v>
          </cell>
          <cell r="B3528" t="str">
            <v>TEST_1</v>
          </cell>
        </row>
        <row r="3529">
          <cell r="A3529" t="str">
            <v>TH2925</v>
          </cell>
          <cell r="B3529" t="str">
            <v>TEST_1</v>
          </cell>
        </row>
        <row r="3530">
          <cell r="A3530" t="str">
            <v>TH2936</v>
          </cell>
          <cell r="B3530" t="str">
            <v>TEST_1</v>
          </cell>
        </row>
        <row r="3531">
          <cell r="A3531" t="str">
            <v>TH29125</v>
          </cell>
          <cell r="B3531" t="str">
            <v>TEST_1</v>
          </cell>
        </row>
        <row r="3532">
          <cell r="A3532" t="str">
            <v>TH30025</v>
          </cell>
          <cell r="B3532" t="str">
            <v>TEST_1</v>
          </cell>
        </row>
        <row r="3533">
          <cell r="A3533" t="str">
            <v>TH30038</v>
          </cell>
          <cell r="B3533" t="str">
            <v>TEST_1</v>
          </cell>
        </row>
        <row r="3534">
          <cell r="A3534" t="str">
            <v>TH30050</v>
          </cell>
          <cell r="B3534" t="str">
            <v>TEST_1</v>
          </cell>
        </row>
        <row r="3535">
          <cell r="A3535" t="str">
            <v>TH30075</v>
          </cell>
          <cell r="B3535" t="str">
            <v>TEST_1</v>
          </cell>
        </row>
        <row r="3536">
          <cell r="A3536" t="str">
            <v>TH300100</v>
          </cell>
          <cell r="B3536" t="str">
            <v>TEST_1</v>
          </cell>
        </row>
        <row r="3537">
          <cell r="A3537" t="str">
            <v>TH300125</v>
          </cell>
          <cell r="B3537" t="str">
            <v>TEST_1</v>
          </cell>
        </row>
        <row r="3538">
          <cell r="A3538" t="str">
            <v>TH300150</v>
          </cell>
          <cell r="B3538" t="str">
            <v>TEST_1</v>
          </cell>
        </row>
        <row r="3539">
          <cell r="A3539" t="str">
            <v>TH300188</v>
          </cell>
          <cell r="B3539" t="str">
            <v>TEST_1</v>
          </cell>
        </row>
        <row r="3540">
          <cell r="A3540" t="str">
            <v>TH300250</v>
          </cell>
          <cell r="B3540" t="str">
            <v>TEST_1</v>
          </cell>
        </row>
        <row r="3541">
          <cell r="A3541" t="str">
            <v>TH300300</v>
          </cell>
          <cell r="B3541" t="str">
            <v>TEST_1</v>
          </cell>
        </row>
        <row r="3542">
          <cell r="A3542" t="str">
            <v>TH300350</v>
          </cell>
          <cell r="B3542" t="str">
            <v>TEST_1</v>
          </cell>
        </row>
        <row r="3543">
          <cell r="A3543" t="str">
            <v>TH31188</v>
          </cell>
          <cell r="B3543" t="str">
            <v>TEST_1</v>
          </cell>
        </row>
        <row r="3544">
          <cell r="A3544" t="str">
            <v>TH31S188</v>
          </cell>
          <cell r="B3544" t="str">
            <v>TEST_1</v>
          </cell>
        </row>
        <row r="3545">
          <cell r="A3545" t="str">
            <v>TH32188</v>
          </cell>
          <cell r="B3545" t="str">
            <v>TEST_1</v>
          </cell>
        </row>
        <row r="3546">
          <cell r="A3546" t="str">
            <v>TH3375</v>
          </cell>
          <cell r="B3546" t="str">
            <v>TEST_1</v>
          </cell>
        </row>
        <row r="3547">
          <cell r="A3547" t="str">
            <v>TH33100</v>
          </cell>
          <cell r="B3547" t="str">
            <v>TEST_1</v>
          </cell>
        </row>
        <row r="3548">
          <cell r="A3548" t="str">
            <v>TH33125</v>
          </cell>
          <cell r="B3548" t="str">
            <v>TEST_1</v>
          </cell>
        </row>
        <row r="3549">
          <cell r="A3549" t="str">
            <v>TH33175</v>
          </cell>
          <cell r="B3549" t="str">
            <v>TEST_1</v>
          </cell>
        </row>
        <row r="3550">
          <cell r="A3550" t="str">
            <v>TH33250</v>
          </cell>
          <cell r="B3550" t="str">
            <v>TEST_1</v>
          </cell>
        </row>
        <row r="3551">
          <cell r="A3551" t="str">
            <v>TH33A100</v>
          </cell>
          <cell r="B3551" t="str">
            <v>TEST_1</v>
          </cell>
        </row>
        <row r="3552">
          <cell r="A3552" t="str">
            <v>TH33A250</v>
          </cell>
          <cell r="B3552" t="str">
            <v>TEST_1</v>
          </cell>
        </row>
        <row r="3553">
          <cell r="A3553" t="str">
            <v>TH3423</v>
          </cell>
          <cell r="B3553" t="str">
            <v>TEST_1</v>
          </cell>
        </row>
        <row r="3554">
          <cell r="A3554" t="str">
            <v>TH3470</v>
          </cell>
          <cell r="B3554" t="str">
            <v>TEST_1</v>
          </cell>
        </row>
        <row r="3555">
          <cell r="A3555" t="str">
            <v>TH3496</v>
          </cell>
          <cell r="B3555" t="str">
            <v>TEST_1</v>
          </cell>
        </row>
        <row r="3556">
          <cell r="A3556" t="str">
            <v>TH3498</v>
          </cell>
          <cell r="B3556" t="str">
            <v>TEST_1</v>
          </cell>
        </row>
        <row r="3557">
          <cell r="A3557" t="str">
            <v>TH34100</v>
          </cell>
          <cell r="B3557" t="str">
            <v>TEST_1</v>
          </cell>
        </row>
        <row r="3558">
          <cell r="A3558" t="str">
            <v>TH34125</v>
          </cell>
          <cell r="B3558" t="str">
            <v>TEST_1</v>
          </cell>
        </row>
        <row r="3559">
          <cell r="A3559" t="str">
            <v>TH34175</v>
          </cell>
          <cell r="B3559" t="str">
            <v>TEST_1</v>
          </cell>
        </row>
        <row r="3560">
          <cell r="A3560" t="str">
            <v>TH34188</v>
          </cell>
          <cell r="B3560" t="str">
            <v>TEST_1</v>
          </cell>
        </row>
        <row r="3561">
          <cell r="A3561" t="str">
            <v>TH34U188</v>
          </cell>
          <cell r="B3561" t="str">
            <v>TEST_1</v>
          </cell>
        </row>
        <row r="3562">
          <cell r="A3562" t="str">
            <v>TH34U250</v>
          </cell>
          <cell r="B3562" t="str">
            <v>TEST_1</v>
          </cell>
        </row>
        <row r="3563">
          <cell r="A3563" t="str">
            <v>TH34X173</v>
          </cell>
          <cell r="B3563" t="str">
            <v>TEST_1</v>
          </cell>
        </row>
        <row r="3564">
          <cell r="A3564" t="str">
            <v>TH34X175</v>
          </cell>
          <cell r="B3564" t="str">
            <v>TEST_1</v>
          </cell>
        </row>
        <row r="3565">
          <cell r="A3565" t="str">
            <v>TNOF40125</v>
          </cell>
          <cell r="B3565" t="str">
            <v>TEST_1</v>
          </cell>
        </row>
        <row r="3566">
          <cell r="A3566" t="str">
            <v>TNOF46125</v>
          </cell>
          <cell r="B3566" t="str">
            <v>TEST_1</v>
          </cell>
        </row>
        <row r="3567">
          <cell r="A3567" t="str">
            <v>TNOF4650</v>
          </cell>
          <cell r="B3567" t="str">
            <v>TEST_1</v>
          </cell>
        </row>
        <row r="3568">
          <cell r="A3568" t="str">
            <v>TH35100</v>
          </cell>
          <cell r="B3568" t="str">
            <v>TEST_1</v>
          </cell>
        </row>
        <row r="3569">
          <cell r="A3569" t="str">
            <v>TH35125</v>
          </cell>
          <cell r="B3569" t="str">
            <v>TEST_1</v>
          </cell>
        </row>
        <row r="3570">
          <cell r="A3570" t="str">
            <v>TH35188</v>
          </cell>
          <cell r="B3570" t="str">
            <v>TEST_1</v>
          </cell>
        </row>
        <row r="3571">
          <cell r="A3571" t="str">
            <v>TH35250</v>
          </cell>
          <cell r="B3571" t="str">
            <v>TEST_1</v>
          </cell>
        </row>
        <row r="3572">
          <cell r="A3572" t="str">
            <v>TH3650</v>
          </cell>
          <cell r="B3572" t="str">
            <v>TEST_1</v>
          </cell>
        </row>
        <row r="3573">
          <cell r="A3573" t="str">
            <v>TH36100</v>
          </cell>
          <cell r="B3573" t="str">
            <v>TEST_1</v>
          </cell>
        </row>
        <row r="3574">
          <cell r="A3574" t="str">
            <v>TH36125</v>
          </cell>
          <cell r="B3574" t="str">
            <v>TEST_1</v>
          </cell>
        </row>
        <row r="3575">
          <cell r="A3575" t="str">
            <v>TH36188</v>
          </cell>
          <cell r="B3575" t="str">
            <v>TEST_1</v>
          </cell>
        </row>
        <row r="3576">
          <cell r="A3576" t="str">
            <v>TH36188</v>
          </cell>
          <cell r="B3576" t="str">
            <v>TEST_1</v>
          </cell>
        </row>
        <row r="3577">
          <cell r="A3577" t="str">
            <v>TH36H100</v>
          </cell>
          <cell r="B3577" t="str">
            <v>TEST_1</v>
          </cell>
        </row>
        <row r="3578">
          <cell r="A3578" t="str">
            <v>TH36H125</v>
          </cell>
          <cell r="B3578" t="str">
            <v>TEST_1</v>
          </cell>
        </row>
        <row r="3579">
          <cell r="A3579" t="str">
            <v>TH36H188</v>
          </cell>
          <cell r="B3579" t="str">
            <v>TEST_1</v>
          </cell>
        </row>
        <row r="3580">
          <cell r="A3580" t="str">
            <v>TH3723</v>
          </cell>
          <cell r="B3580" t="str">
            <v>TEST_1</v>
          </cell>
        </row>
        <row r="3581">
          <cell r="A3581" t="str">
            <v>TH3736</v>
          </cell>
          <cell r="B3581" t="str">
            <v>TEST_1</v>
          </cell>
        </row>
        <row r="3582">
          <cell r="A3582" t="str">
            <v>TH38250</v>
          </cell>
          <cell r="B3582" t="str">
            <v>TEST_1</v>
          </cell>
        </row>
        <row r="3583">
          <cell r="A3583" t="str">
            <v>TH38H100</v>
          </cell>
          <cell r="B3583" t="str">
            <v>TEST_1</v>
          </cell>
        </row>
        <row r="3584">
          <cell r="A3584" t="str">
            <v>TH38H125</v>
          </cell>
          <cell r="B3584" t="str">
            <v>TEST_1</v>
          </cell>
        </row>
        <row r="3585">
          <cell r="A3585" t="str">
            <v>TH38H188</v>
          </cell>
          <cell r="B3585" t="str">
            <v>TEST_1</v>
          </cell>
        </row>
        <row r="3586">
          <cell r="A3586" t="str">
            <v>TH3975</v>
          </cell>
          <cell r="B3586" t="str">
            <v>TEST_1</v>
          </cell>
        </row>
        <row r="3587">
          <cell r="A3587" t="str">
            <v>TH39100</v>
          </cell>
          <cell r="B3587" t="str">
            <v>TEST_1</v>
          </cell>
        </row>
        <row r="3588">
          <cell r="A3588" t="str">
            <v>TH39125</v>
          </cell>
          <cell r="B3588" t="str">
            <v>TEST_1</v>
          </cell>
        </row>
        <row r="3589">
          <cell r="A3589" t="str">
            <v>TH41188</v>
          </cell>
          <cell r="B3589" t="str">
            <v>TEST_1</v>
          </cell>
        </row>
        <row r="3590">
          <cell r="A3590" t="str">
            <v>TH44T38</v>
          </cell>
          <cell r="B3590" t="str">
            <v>TEST_1</v>
          </cell>
        </row>
        <row r="3591">
          <cell r="A3591" t="str">
            <v>TH44T100</v>
          </cell>
          <cell r="B3591" t="str">
            <v>TEST_1</v>
          </cell>
        </row>
        <row r="3592">
          <cell r="A3592" t="str">
            <v>TH44T188</v>
          </cell>
          <cell r="B3592" t="str">
            <v>TEST_1</v>
          </cell>
        </row>
        <row r="3593">
          <cell r="A3593" t="str">
            <v>TH46T50</v>
          </cell>
          <cell r="B3593" t="str">
            <v>TEST_1</v>
          </cell>
        </row>
        <row r="3594">
          <cell r="A3594" t="str">
            <v>TH46T100</v>
          </cell>
          <cell r="B3594" t="str">
            <v>TEST_1</v>
          </cell>
        </row>
        <row r="3595">
          <cell r="A3595" t="str">
            <v>MH46T100</v>
          </cell>
          <cell r="B3595" t="str">
            <v>TEST_1</v>
          </cell>
        </row>
        <row r="3596">
          <cell r="A3596" t="str">
            <v>TH46T125</v>
          </cell>
          <cell r="B3596" t="str">
            <v>TEST_1</v>
          </cell>
        </row>
        <row r="3597">
          <cell r="A3597" t="str">
            <v>TH46T188</v>
          </cell>
          <cell r="B3597" t="str">
            <v>TEST_1</v>
          </cell>
        </row>
        <row r="3598">
          <cell r="A3598" t="str">
            <v>TH4736</v>
          </cell>
          <cell r="B3598" t="str">
            <v>TEST_1</v>
          </cell>
        </row>
        <row r="3599">
          <cell r="A3599" t="str">
            <v>TH47100</v>
          </cell>
          <cell r="B3599" t="str">
            <v>TEST_1</v>
          </cell>
        </row>
        <row r="3600">
          <cell r="A3600" t="str">
            <v>TH47125</v>
          </cell>
          <cell r="B3600" t="str">
            <v>TEST_1</v>
          </cell>
        </row>
        <row r="3601">
          <cell r="A3601" t="str">
            <v>TH47188</v>
          </cell>
          <cell r="B3601" t="str">
            <v>TEST_1</v>
          </cell>
        </row>
        <row r="3602">
          <cell r="A3602" t="str">
            <v>TH48U250</v>
          </cell>
          <cell r="B3602" t="str">
            <v>TEST_1</v>
          </cell>
        </row>
        <row r="3603">
          <cell r="A3603" t="str">
            <v>TH50025</v>
          </cell>
          <cell r="B3603" t="str">
            <v>TEST_1</v>
          </cell>
        </row>
        <row r="3604">
          <cell r="A3604" t="str">
            <v>TH50038</v>
          </cell>
          <cell r="B3604" t="str">
            <v>TEST_1</v>
          </cell>
        </row>
        <row r="3605">
          <cell r="A3605" t="str">
            <v>TH50050</v>
          </cell>
          <cell r="B3605" t="str">
            <v>TEST_1</v>
          </cell>
        </row>
        <row r="3606">
          <cell r="A3606" t="str">
            <v>TH50075</v>
          </cell>
          <cell r="B3606" t="str">
            <v>TEST_1</v>
          </cell>
        </row>
        <row r="3607">
          <cell r="A3607" t="str">
            <v>TH500100</v>
          </cell>
          <cell r="B3607" t="str">
            <v>TEST_1</v>
          </cell>
        </row>
        <row r="3608">
          <cell r="A3608" t="str">
            <v>TH500125</v>
          </cell>
          <cell r="B3608" t="str">
            <v>TEST_1</v>
          </cell>
        </row>
        <row r="3609">
          <cell r="A3609" t="str">
            <v>TH500150</v>
          </cell>
          <cell r="B3609" t="str">
            <v>TEST_1</v>
          </cell>
        </row>
        <row r="3610">
          <cell r="A3610" t="str">
            <v>TH500188</v>
          </cell>
          <cell r="B3610" t="str">
            <v>TEST_1</v>
          </cell>
        </row>
        <row r="3611">
          <cell r="A3611" t="str">
            <v>TH500200</v>
          </cell>
          <cell r="B3611" t="str">
            <v>TEST_1</v>
          </cell>
        </row>
        <row r="3612">
          <cell r="A3612" t="str">
            <v>TH500250</v>
          </cell>
          <cell r="B3612" t="str">
            <v>TEST_1</v>
          </cell>
        </row>
        <row r="3613">
          <cell r="A3613" t="str">
            <v>TH500300</v>
          </cell>
          <cell r="B3613" t="str">
            <v>TEST_1</v>
          </cell>
        </row>
        <row r="3614">
          <cell r="A3614" t="str">
            <v>TH52100</v>
          </cell>
          <cell r="B3614" t="str">
            <v>TEST_1</v>
          </cell>
        </row>
        <row r="3615">
          <cell r="A3615" t="str">
            <v>TH53100</v>
          </cell>
          <cell r="B3615" t="str">
            <v>TEST_1</v>
          </cell>
        </row>
        <row r="3616">
          <cell r="A3616" t="str">
            <v>TH53125</v>
          </cell>
          <cell r="B3616" t="str">
            <v>TEST_1</v>
          </cell>
        </row>
        <row r="3617">
          <cell r="A3617" t="str">
            <v>TH53S125</v>
          </cell>
          <cell r="B3617" t="str">
            <v>TEST_1</v>
          </cell>
        </row>
        <row r="3618">
          <cell r="A3618" t="str">
            <v>TH5450</v>
          </cell>
          <cell r="B3618" t="str">
            <v>TEST_1</v>
          </cell>
        </row>
        <row r="3619">
          <cell r="A3619" t="str">
            <v>TH5475</v>
          </cell>
          <cell r="B3619" t="str">
            <v>TEST_1</v>
          </cell>
        </row>
        <row r="3620">
          <cell r="A3620" t="str">
            <v>TH54100</v>
          </cell>
          <cell r="B3620" t="str">
            <v>TEST_1</v>
          </cell>
        </row>
        <row r="3621">
          <cell r="A3621" t="str">
            <v>TH54C100</v>
          </cell>
          <cell r="B3621" t="str">
            <v>TEST_1</v>
          </cell>
        </row>
        <row r="3622">
          <cell r="A3622" t="str">
            <v>TH55175</v>
          </cell>
          <cell r="B3622" t="str">
            <v>TEST_1</v>
          </cell>
        </row>
        <row r="3623">
          <cell r="A3623" t="str">
            <v>TH56175</v>
          </cell>
          <cell r="B3623" t="str">
            <v>TEST_1</v>
          </cell>
        </row>
        <row r="3624">
          <cell r="A3624" t="str">
            <v>TH56M125</v>
          </cell>
          <cell r="B3624" t="str">
            <v>TEST_1</v>
          </cell>
        </row>
        <row r="3625">
          <cell r="A3625" t="str">
            <v>TH56M188</v>
          </cell>
          <cell r="B3625" t="str">
            <v>TEST_1</v>
          </cell>
        </row>
        <row r="3626">
          <cell r="A3626" t="str">
            <v>TH56M250</v>
          </cell>
          <cell r="B3626" t="str">
            <v>TEST_1</v>
          </cell>
        </row>
        <row r="3627">
          <cell r="A3627" t="str">
            <v>TH5725</v>
          </cell>
          <cell r="B3627" t="str">
            <v>TEST_1</v>
          </cell>
        </row>
        <row r="3628">
          <cell r="A3628" t="str">
            <v>TH5736</v>
          </cell>
          <cell r="B3628" t="str">
            <v>TEST_1</v>
          </cell>
        </row>
        <row r="3629">
          <cell r="A3629" t="str">
            <v>TH5750</v>
          </cell>
          <cell r="B3629" t="str">
            <v>TEST_1</v>
          </cell>
        </row>
        <row r="3630">
          <cell r="A3630" t="str">
            <v>TH5775</v>
          </cell>
          <cell r="B3630" t="str">
            <v>TEST_1</v>
          </cell>
        </row>
        <row r="3631">
          <cell r="A3631" t="str">
            <v>TH580100</v>
          </cell>
          <cell r="B3631" t="str">
            <v>TEST_1</v>
          </cell>
        </row>
        <row r="3632">
          <cell r="A3632" t="str">
            <v>TH580125</v>
          </cell>
          <cell r="B3632" t="str">
            <v>TEST_1</v>
          </cell>
        </row>
        <row r="3633">
          <cell r="A3633" t="str">
            <v>TH60025</v>
          </cell>
          <cell r="B3633" t="str">
            <v>TEST_1</v>
          </cell>
        </row>
        <row r="3634">
          <cell r="A3634" t="str">
            <v>TH60038</v>
          </cell>
          <cell r="B3634" t="str">
            <v>TEST_1</v>
          </cell>
        </row>
        <row r="3635">
          <cell r="A3635" t="str">
            <v>TH60050</v>
          </cell>
          <cell r="B3635" t="str">
            <v>TEST_1</v>
          </cell>
        </row>
        <row r="3636">
          <cell r="A3636" t="str">
            <v>TH60075</v>
          </cell>
          <cell r="B3636" t="str">
            <v>TEST_1</v>
          </cell>
        </row>
        <row r="3637">
          <cell r="A3637" t="str">
            <v>TH600100</v>
          </cell>
          <cell r="B3637" t="str">
            <v>TEST_1</v>
          </cell>
        </row>
        <row r="3638">
          <cell r="A3638" t="str">
            <v>TH600125</v>
          </cell>
          <cell r="B3638" t="str">
            <v>TEST_1</v>
          </cell>
        </row>
        <row r="3639">
          <cell r="A3639" t="str">
            <v>TH600150</v>
          </cell>
          <cell r="B3639" t="str">
            <v>TEST_1</v>
          </cell>
        </row>
        <row r="3640">
          <cell r="A3640" t="str">
            <v>TH600188</v>
          </cell>
          <cell r="B3640" t="str">
            <v>TEST_1</v>
          </cell>
        </row>
        <row r="3641">
          <cell r="A3641" t="str">
            <v>TH600250</v>
          </cell>
          <cell r="B3641" t="str">
            <v>TEST_1</v>
          </cell>
        </row>
        <row r="3642">
          <cell r="A3642" t="str">
            <v>TH600300</v>
          </cell>
          <cell r="B3642" t="str">
            <v>TEST_1</v>
          </cell>
        </row>
        <row r="3643">
          <cell r="A3643" t="str">
            <v>TH62050</v>
          </cell>
          <cell r="B3643" t="str">
            <v>TEST_1</v>
          </cell>
        </row>
        <row r="3644">
          <cell r="A3644" t="str">
            <v>TH62075</v>
          </cell>
          <cell r="B3644" t="str">
            <v>TEST_1</v>
          </cell>
        </row>
        <row r="3645">
          <cell r="A3645" t="str">
            <v>TH620100</v>
          </cell>
          <cell r="B3645" t="str">
            <v>TEST_1</v>
          </cell>
        </row>
        <row r="3646">
          <cell r="A3646" t="str">
            <v>TH620125</v>
          </cell>
          <cell r="B3646" t="str">
            <v>TEST_1</v>
          </cell>
        </row>
        <row r="3647">
          <cell r="A3647" t="str">
            <v>TH620188</v>
          </cell>
          <cell r="B3647" t="str">
            <v>TEST_1</v>
          </cell>
        </row>
        <row r="3648">
          <cell r="A3648" t="str">
            <v>TH620250</v>
          </cell>
          <cell r="B3648" t="str">
            <v>TEST_1</v>
          </cell>
        </row>
        <row r="3649">
          <cell r="A3649" t="str">
            <v>TH600350</v>
          </cell>
          <cell r="B3649" t="str">
            <v>TEST_1</v>
          </cell>
        </row>
        <row r="3650">
          <cell r="A3650" t="str">
            <v>TH65175</v>
          </cell>
          <cell r="B3650" t="str">
            <v>TEST_1</v>
          </cell>
        </row>
        <row r="3651">
          <cell r="A3651" t="str">
            <v>TH67175</v>
          </cell>
          <cell r="B3651" t="str">
            <v>TEST_1</v>
          </cell>
        </row>
        <row r="3652">
          <cell r="A3652" t="str">
            <v>TH70050</v>
          </cell>
          <cell r="B3652" t="str">
            <v>TEST_1</v>
          </cell>
        </row>
        <row r="3653">
          <cell r="A3653" t="str">
            <v>TH70075</v>
          </cell>
          <cell r="B3653" t="str">
            <v>TEST_1</v>
          </cell>
        </row>
        <row r="3654">
          <cell r="A3654" t="str">
            <v>TH700100</v>
          </cell>
          <cell r="B3654" t="str">
            <v>TEST_1</v>
          </cell>
        </row>
        <row r="3655">
          <cell r="A3655" t="str">
            <v>TH700125</v>
          </cell>
          <cell r="B3655" t="str">
            <v>TEST_1</v>
          </cell>
        </row>
        <row r="3656">
          <cell r="A3656" t="str">
            <v>TH700175</v>
          </cell>
          <cell r="B3656" t="str">
            <v>TEST_1</v>
          </cell>
        </row>
        <row r="3657">
          <cell r="A3657" t="str">
            <v>TH700188</v>
          </cell>
          <cell r="B3657" t="str">
            <v>TEST_1</v>
          </cell>
        </row>
        <row r="3658">
          <cell r="A3658" t="str">
            <v>TH700250</v>
          </cell>
          <cell r="B3658" t="str">
            <v>TEST_1</v>
          </cell>
        </row>
        <row r="3659">
          <cell r="A3659" t="str">
            <v>TH700270</v>
          </cell>
          <cell r="B3659" t="str">
            <v>TEST_1</v>
          </cell>
        </row>
        <row r="3660">
          <cell r="A3660" t="str">
            <v>TH700300</v>
          </cell>
          <cell r="B3660" t="str">
            <v>TEST_1</v>
          </cell>
        </row>
        <row r="3661">
          <cell r="A3661" t="str">
            <v>TH700C250</v>
          </cell>
          <cell r="B3661" t="str">
            <v>TEST_1</v>
          </cell>
        </row>
        <row r="3662">
          <cell r="A3662" t="str">
            <v>TH70523</v>
          </cell>
          <cell r="B3662" t="str">
            <v>TEST_1</v>
          </cell>
        </row>
        <row r="3663">
          <cell r="A3663" t="str">
            <v>TH70550</v>
          </cell>
          <cell r="B3663" t="str">
            <v>TEST_1</v>
          </cell>
        </row>
        <row r="3664">
          <cell r="A3664" t="str">
            <v>TH70575</v>
          </cell>
          <cell r="B3664" t="str">
            <v>TEST_1</v>
          </cell>
        </row>
        <row r="3665">
          <cell r="A3665" t="str">
            <v>TH705100</v>
          </cell>
          <cell r="B3665" t="str">
            <v>TEST_1</v>
          </cell>
        </row>
        <row r="3666">
          <cell r="A3666" t="str">
            <v>TH705125</v>
          </cell>
          <cell r="B3666" t="str">
            <v>TEST_1</v>
          </cell>
        </row>
        <row r="3667">
          <cell r="A3667" t="str">
            <v>TH705188</v>
          </cell>
          <cell r="B3667" t="str">
            <v>TEST_1</v>
          </cell>
        </row>
        <row r="3668">
          <cell r="A3668" t="str">
            <v>TH705250</v>
          </cell>
          <cell r="B3668" t="str">
            <v>TEST_1</v>
          </cell>
        </row>
        <row r="3669">
          <cell r="A3669" t="str">
            <v>TH705270</v>
          </cell>
          <cell r="B3669" t="str">
            <v>TEST_1</v>
          </cell>
        </row>
        <row r="3670">
          <cell r="A3670" t="str">
            <v>TH71B25</v>
          </cell>
          <cell r="B3670" t="str">
            <v>TEST_1</v>
          </cell>
        </row>
        <row r="3671">
          <cell r="A3671" t="str">
            <v>TH71G25</v>
          </cell>
          <cell r="B3671" t="str">
            <v>TEST_1</v>
          </cell>
        </row>
        <row r="3672">
          <cell r="A3672" t="str">
            <v>TH80030</v>
          </cell>
          <cell r="B3672" t="str">
            <v>TEST_1</v>
          </cell>
        </row>
        <row r="3673">
          <cell r="A3673" t="str">
            <v>TH80036</v>
          </cell>
          <cell r="B3673" t="str">
            <v>TEST_1</v>
          </cell>
        </row>
        <row r="3674">
          <cell r="A3674" t="str">
            <v>TH80038</v>
          </cell>
          <cell r="B3674" t="str">
            <v>TEST_1</v>
          </cell>
        </row>
        <row r="3675">
          <cell r="A3675" t="str">
            <v>TH80050</v>
          </cell>
          <cell r="B3675" t="str">
            <v>TEST_1</v>
          </cell>
        </row>
        <row r="3676">
          <cell r="A3676" t="str">
            <v>TH80075</v>
          </cell>
          <cell r="B3676" t="str">
            <v>TEST_1</v>
          </cell>
        </row>
        <row r="3677">
          <cell r="A3677" t="str">
            <v>TH800100</v>
          </cell>
          <cell r="B3677" t="str">
            <v>TEST_1</v>
          </cell>
        </row>
        <row r="3678">
          <cell r="A3678" t="str">
            <v>TH800125</v>
          </cell>
          <cell r="B3678" t="str">
            <v>TEST_1</v>
          </cell>
        </row>
        <row r="3679">
          <cell r="A3679" t="str">
            <v>TH800B30</v>
          </cell>
          <cell r="B3679" t="str">
            <v>TEST_1</v>
          </cell>
        </row>
        <row r="3680">
          <cell r="A3680" t="str">
            <v>T800030</v>
          </cell>
          <cell r="B3680" t="str">
            <v>TEST_1</v>
          </cell>
        </row>
        <row r="3681">
          <cell r="A3681" t="str">
            <v>TH82P67</v>
          </cell>
          <cell r="B3681" t="str">
            <v>TEST_1</v>
          </cell>
        </row>
        <row r="3682">
          <cell r="A3682" t="str">
            <v>TH86100</v>
          </cell>
          <cell r="B3682" t="str">
            <v>TEST_1</v>
          </cell>
        </row>
        <row r="3683">
          <cell r="A3683" t="str">
            <v>TH86188</v>
          </cell>
          <cell r="B3683" t="str">
            <v>TEST_1</v>
          </cell>
        </row>
        <row r="3684">
          <cell r="A3684" t="str">
            <v>TH86250</v>
          </cell>
          <cell r="B3684" t="str">
            <v>TEST_1</v>
          </cell>
        </row>
        <row r="3685">
          <cell r="A3685" t="str">
            <v>TH88188</v>
          </cell>
          <cell r="B3685" t="str">
            <v>TEST_1</v>
          </cell>
        </row>
        <row r="3686">
          <cell r="A3686" t="str">
            <v>TH88H188</v>
          </cell>
          <cell r="B3686" t="str">
            <v>TEST_1</v>
          </cell>
        </row>
        <row r="3687">
          <cell r="A3687" t="str">
            <v>TH88L125</v>
          </cell>
          <cell r="B3687" t="str">
            <v>TEST_1</v>
          </cell>
        </row>
        <row r="3688">
          <cell r="A3688" t="str">
            <v>TH92100</v>
          </cell>
          <cell r="B3688" t="str">
            <v>TEST_1</v>
          </cell>
        </row>
        <row r="3689">
          <cell r="A3689" t="str">
            <v>TH92V188</v>
          </cell>
          <cell r="B3689" t="str">
            <v>TEST_1</v>
          </cell>
        </row>
        <row r="3690">
          <cell r="A3690" t="str">
            <v>TH92V125</v>
          </cell>
          <cell r="B3690" t="str">
            <v>TEST_1</v>
          </cell>
        </row>
        <row r="3691">
          <cell r="A3691" t="str">
            <v>TH93100</v>
          </cell>
          <cell r="B3691" t="str">
            <v>TEST_1</v>
          </cell>
        </row>
        <row r="3692">
          <cell r="A3692" t="str">
            <v>TH93125</v>
          </cell>
          <cell r="B3692" t="str">
            <v>TEST_1</v>
          </cell>
        </row>
        <row r="3693">
          <cell r="A3693" t="str">
            <v>TH94100</v>
          </cell>
          <cell r="B3693" t="str">
            <v>TEST_1</v>
          </cell>
        </row>
        <row r="3694">
          <cell r="A3694" t="str">
            <v>TH98125</v>
          </cell>
          <cell r="B3694" t="str">
            <v>TEST_1</v>
          </cell>
        </row>
        <row r="3695">
          <cell r="A3695" t="str">
            <v>TH99100</v>
          </cell>
          <cell r="B3695" t="str">
            <v>TEST_1</v>
          </cell>
        </row>
        <row r="3696">
          <cell r="A3696" t="str">
            <v>TH99125</v>
          </cell>
          <cell r="B3696" t="str">
            <v>TEST_1</v>
          </cell>
        </row>
        <row r="3697">
          <cell r="A3697" t="str">
            <v>TI0050</v>
          </cell>
          <cell r="B3697" t="str">
            <v>TEST_1</v>
          </cell>
        </row>
        <row r="3698">
          <cell r="A3698" t="str">
            <v>TI1020</v>
          </cell>
          <cell r="B3698" t="str">
            <v>TEST_1</v>
          </cell>
        </row>
        <row r="3699">
          <cell r="A3699" t="str">
            <v>TI1125</v>
          </cell>
          <cell r="B3699" t="str">
            <v>TEST_1</v>
          </cell>
        </row>
        <row r="3700">
          <cell r="A3700" t="str">
            <v>TI1138</v>
          </cell>
          <cell r="B3700" t="str">
            <v>TEST_1</v>
          </cell>
        </row>
        <row r="3701">
          <cell r="A3701" t="str">
            <v>TI1150</v>
          </cell>
          <cell r="B3701" t="str">
            <v>TEST_1</v>
          </cell>
        </row>
        <row r="3702">
          <cell r="A3702" t="str">
            <v>TI1175</v>
          </cell>
          <cell r="B3702" t="str">
            <v>TEST_1</v>
          </cell>
        </row>
        <row r="3703">
          <cell r="A3703" t="str">
            <v>TI11C50</v>
          </cell>
          <cell r="B3703" t="str">
            <v>TEST_1</v>
          </cell>
        </row>
        <row r="3704">
          <cell r="A3704" t="str">
            <v>TI2050</v>
          </cell>
          <cell r="B3704" t="str">
            <v>TEST_1</v>
          </cell>
        </row>
        <row r="3705">
          <cell r="A3705" t="str">
            <v>TI20W90</v>
          </cell>
          <cell r="B3705" t="str">
            <v>TEST_1</v>
          </cell>
        </row>
        <row r="3706">
          <cell r="A3706" t="str">
            <v>TI3499</v>
          </cell>
          <cell r="B3706" t="str">
            <v>TEST_1</v>
          </cell>
        </row>
        <row r="3707">
          <cell r="A3707" t="str">
            <v>TI36100</v>
          </cell>
          <cell r="B3707" t="str">
            <v>TEST_1</v>
          </cell>
        </row>
        <row r="3708">
          <cell r="A3708" t="str">
            <v>TI5050</v>
          </cell>
          <cell r="B3708" t="str">
            <v>TEST_1</v>
          </cell>
        </row>
        <row r="3709">
          <cell r="A3709" t="str">
            <v>TI64G175</v>
          </cell>
          <cell r="B3709" t="str">
            <v>TEST_1</v>
          </cell>
        </row>
        <row r="3710">
          <cell r="A3710" t="str">
            <v>TI94B175</v>
          </cell>
          <cell r="B3710" t="str">
            <v>TEST_1</v>
          </cell>
        </row>
        <row r="3711">
          <cell r="A3711" t="str">
            <v>TJ10188</v>
          </cell>
          <cell r="B3711" t="str">
            <v>TEST_1</v>
          </cell>
        </row>
        <row r="3712">
          <cell r="A3712" t="str">
            <v>TJ20188</v>
          </cell>
          <cell r="B3712" t="str">
            <v>TEST_1</v>
          </cell>
        </row>
        <row r="3713">
          <cell r="A3713" t="str">
            <v>TJ50100</v>
          </cell>
          <cell r="B3713" t="str">
            <v>TEST_1</v>
          </cell>
        </row>
        <row r="3714">
          <cell r="A3714" t="str">
            <v>TJ50188</v>
          </cell>
          <cell r="B3714" t="str">
            <v>TEST_1</v>
          </cell>
        </row>
        <row r="3715">
          <cell r="A3715" t="str">
            <v>TJ50250</v>
          </cell>
          <cell r="B3715" t="str">
            <v>TEST_1</v>
          </cell>
        </row>
        <row r="3716">
          <cell r="A3716" t="str">
            <v>TK105</v>
          </cell>
          <cell r="B3716" t="str">
            <v>TEST_1</v>
          </cell>
        </row>
        <row r="3717">
          <cell r="A3717" t="str">
            <v>TK106</v>
          </cell>
          <cell r="B3717" t="str">
            <v>TEST_1</v>
          </cell>
        </row>
        <row r="3718">
          <cell r="A3718" t="str">
            <v>TK107.5</v>
          </cell>
          <cell r="B3718" t="str">
            <v>TEST_1</v>
          </cell>
        </row>
        <row r="3719">
          <cell r="A3719" t="str">
            <v>TK109</v>
          </cell>
          <cell r="B3719" t="str">
            <v>TEST_1</v>
          </cell>
        </row>
        <row r="3720">
          <cell r="A3720" t="str">
            <v>TK1012</v>
          </cell>
          <cell r="B3720" t="str">
            <v>TEST_1</v>
          </cell>
        </row>
        <row r="3721">
          <cell r="A3721" t="str">
            <v>TK1016</v>
          </cell>
          <cell r="B3721" t="str">
            <v>TEST_1</v>
          </cell>
        </row>
        <row r="3722">
          <cell r="A3722" t="str">
            <v>TK1019</v>
          </cell>
          <cell r="B3722" t="str">
            <v>TEST_1</v>
          </cell>
        </row>
        <row r="3723">
          <cell r="A3723" t="str">
            <v>TK1025</v>
          </cell>
          <cell r="B3723" t="str">
            <v>TEST_1</v>
          </cell>
        </row>
        <row r="3724">
          <cell r="A3724" t="str">
            <v>TK1025</v>
          </cell>
          <cell r="B3724" t="str">
            <v>TEST_1</v>
          </cell>
        </row>
        <row r="3725">
          <cell r="A3725" t="str">
            <v>TK1030</v>
          </cell>
          <cell r="B3725" t="str">
            <v>TEST_1</v>
          </cell>
        </row>
        <row r="3726">
          <cell r="A3726" t="str">
            <v>TK1038</v>
          </cell>
          <cell r="B3726" t="str">
            <v>TEST_1</v>
          </cell>
        </row>
        <row r="3727">
          <cell r="A3727" t="str">
            <v>TK1050</v>
          </cell>
          <cell r="B3727" t="str">
            <v>TEST_1</v>
          </cell>
        </row>
        <row r="3728">
          <cell r="A3728" t="str">
            <v>TK1075</v>
          </cell>
          <cell r="B3728" t="str">
            <v>TEST_1</v>
          </cell>
        </row>
        <row r="3729">
          <cell r="A3729" t="str">
            <v>TK1089</v>
          </cell>
          <cell r="B3729" t="str">
            <v>TEST_1</v>
          </cell>
        </row>
        <row r="3730">
          <cell r="A3730" t="str">
            <v>TK1089</v>
          </cell>
          <cell r="B3730" t="str">
            <v>TEST_1</v>
          </cell>
        </row>
        <row r="3731">
          <cell r="A3731" t="str">
            <v>TK10100</v>
          </cell>
          <cell r="B3731" t="str">
            <v>TEST_1</v>
          </cell>
        </row>
        <row r="3732">
          <cell r="A3732" t="str">
            <v>TK10125</v>
          </cell>
          <cell r="B3732" t="str">
            <v>TEST_1</v>
          </cell>
        </row>
        <row r="3733">
          <cell r="A3733" t="str">
            <v>TK10188</v>
          </cell>
          <cell r="B3733" t="str">
            <v>TEST_1</v>
          </cell>
        </row>
        <row r="3734">
          <cell r="A3734" t="str">
            <v>TK10B75</v>
          </cell>
          <cell r="B3734" t="str">
            <v>TEST_1</v>
          </cell>
        </row>
        <row r="3735">
          <cell r="A3735" t="str">
            <v>TK10B100</v>
          </cell>
          <cell r="B3735" t="str">
            <v>TEST_1</v>
          </cell>
        </row>
        <row r="3736">
          <cell r="A3736" t="str">
            <v>TK10B125</v>
          </cell>
          <cell r="B3736" t="str">
            <v>TEST_1</v>
          </cell>
        </row>
        <row r="3737">
          <cell r="A3737" t="str">
            <v>TK10C6</v>
          </cell>
          <cell r="B3737" t="str">
            <v>TEST_1</v>
          </cell>
        </row>
        <row r="3738">
          <cell r="A3738" t="str">
            <v>TK10C9</v>
          </cell>
          <cell r="B3738" t="str">
            <v>TEST_1</v>
          </cell>
        </row>
        <row r="3739">
          <cell r="A3739" t="str">
            <v>TK10C12</v>
          </cell>
          <cell r="B3739" t="str">
            <v>TEST_1</v>
          </cell>
        </row>
        <row r="3740">
          <cell r="A3740" t="str">
            <v>TK10C16</v>
          </cell>
          <cell r="B3740" t="str">
            <v>TEST_1</v>
          </cell>
        </row>
        <row r="3741">
          <cell r="A3741" t="str">
            <v>TK10C19</v>
          </cell>
          <cell r="B3741" t="str">
            <v>TEST_1</v>
          </cell>
        </row>
        <row r="3742">
          <cell r="A3742" t="str">
            <v>TK10C25</v>
          </cell>
          <cell r="B3742" t="str">
            <v>TEST_1</v>
          </cell>
        </row>
        <row r="3743">
          <cell r="A3743" t="str">
            <v>TK10C38</v>
          </cell>
          <cell r="B3743" t="str">
            <v>TEST_1</v>
          </cell>
        </row>
        <row r="3744">
          <cell r="A3744" t="str">
            <v>TK10C50</v>
          </cell>
          <cell r="B3744" t="str">
            <v>TEST_1</v>
          </cell>
        </row>
        <row r="3745">
          <cell r="A3745" t="str">
            <v>TK10C75</v>
          </cell>
          <cell r="B3745" t="str">
            <v>TEST_1</v>
          </cell>
        </row>
        <row r="3746">
          <cell r="A3746" t="str">
            <v>TK10C100</v>
          </cell>
          <cell r="B3746" t="str">
            <v>TEST_1</v>
          </cell>
        </row>
        <row r="3747">
          <cell r="A3747" t="str">
            <v>TK10C125</v>
          </cell>
          <cell r="B3747" t="str">
            <v>TEST_1</v>
          </cell>
        </row>
        <row r="3748">
          <cell r="A3748" t="str">
            <v>TK115</v>
          </cell>
          <cell r="B3748" t="str">
            <v>TEST_1</v>
          </cell>
        </row>
        <row r="3749">
          <cell r="A3749" t="str">
            <v>TK1125</v>
          </cell>
          <cell r="B3749" t="str">
            <v>TEST_1</v>
          </cell>
        </row>
        <row r="3750">
          <cell r="A3750" t="str">
            <v>TK1138</v>
          </cell>
          <cell r="B3750" t="str">
            <v>TEST_1</v>
          </cell>
        </row>
        <row r="3751">
          <cell r="A3751" t="str">
            <v>TK1175</v>
          </cell>
          <cell r="B3751" t="str">
            <v>TEST_1</v>
          </cell>
        </row>
        <row r="3752">
          <cell r="A3752" t="str">
            <v>TK12100</v>
          </cell>
          <cell r="B3752" t="str">
            <v>TEST_1</v>
          </cell>
        </row>
        <row r="3753">
          <cell r="A3753" t="str">
            <v>TK1675</v>
          </cell>
          <cell r="B3753" t="str">
            <v>TEST_1</v>
          </cell>
        </row>
        <row r="3754">
          <cell r="A3754" t="str">
            <v>TK16125</v>
          </cell>
          <cell r="B3754" t="str">
            <v>TEST_1</v>
          </cell>
        </row>
        <row r="3755">
          <cell r="A3755" t="str">
            <v>TK2012</v>
          </cell>
          <cell r="B3755" t="str">
            <v>TEST_1</v>
          </cell>
        </row>
        <row r="3756">
          <cell r="A3756" t="str">
            <v>TK2023</v>
          </cell>
          <cell r="B3756" t="str">
            <v>TEST_1</v>
          </cell>
        </row>
        <row r="3757">
          <cell r="A3757" t="str">
            <v>TK2038</v>
          </cell>
          <cell r="B3757" t="str">
            <v>TEST_1</v>
          </cell>
        </row>
        <row r="3758">
          <cell r="A3758" t="str">
            <v>TK2050</v>
          </cell>
          <cell r="B3758" t="str">
            <v>TEST_1</v>
          </cell>
        </row>
        <row r="3759">
          <cell r="A3759" t="str">
            <v>TK2075</v>
          </cell>
          <cell r="B3759" t="str">
            <v>TEST_1</v>
          </cell>
        </row>
        <row r="3760">
          <cell r="A3760" t="str">
            <v>TK20100</v>
          </cell>
          <cell r="B3760" t="str">
            <v>TEST_1</v>
          </cell>
        </row>
        <row r="3761">
          <cell r="A3761" t="str">
            <v>TK20125</v>
          </cell>
          <cell r="B3761" t="str">
            <v>TEST_1</v>
          </cell>
        </row>
        <row r="3762">
          <cell r="A3762" t="str">
            <v>TK20175</v>
          </cell>
          <cell r="B3762" t="str">
            <v>TEST_1</v>
          </cell>
        </row>
        <row r="3763">
          <cell r="A3763" t="str">
            <v>TK20188</v>
          </cell>
          <cell r="B3763" t="str">
            <v>TEST_1</v>
          </cell>
        </row>
        <row r="3764">
          <cell r="A3764" t="str">
            <v>TK20C23</v>
          </cell>
          <cell r="B3764" t="str">
            <v>TEST_1</v>
          </cell>
        </row>
        <row r="3765">
          <cell r="A3765" t="str">
            <v>TK20C100</v>
          </cell>
          <cell r="B3765" t="str">
            <v>TEST_1</v>
          </cell>
        </row>
        <row r="3766">
          <cell r="A3766" t="str">
            <v>TK20L125</v>
          </cell>
          <cell r="B3766" t="str">
            <v>TEST_1</v>
          </cell>
        </row>
        <row r="3767">
          <cell r="A3767" t="str">
            <v>TK215</v>
          </cell>
          <cell r="B3767" t="str">
            <v>TEST_1</v>
          </cell>
        </row>
        <row r="3768">
          <cell r="A3768" t="str">
            <v>TK216</v>
          </cell>
          <cell r="B3768" t="str">
            <v>TEST_1</v>
          </cell>
        </row>
        <row r="3769">
          <cell r="A3769" t="str">
            <v>TK2112</v>
          </cell>
          <cell r="B3769" t="str">
            <v>TEST_1</v>
          </cell>
        </row>
        <row r="3770">
          <cell r="A3770" t="str">
            <v>TK2116</v>
          </cell>
          <cell r="B3770" t="str">
            <v>TEST_1</v>
          </cell>
        </row>
        <row r="3771">
          <cell r="A3771" t="str">
            <v>TK2125</v>
          </cell>
          <cell r="B3771" t="str">
            <v>TEST_1</v>
          </cell>
        </row>
        <row r="3772">
          <cell r="A3772" t="str">
            <v>TK2138</v>
          </cell>
          <cell r="B3772" t="str">
            <v>TEST_1</v>
          </cell>
        </row>
        <row r="3773">
          <cell r="A3773" t="str">
            <v>TK2175</v>
          </cell>
          <cell r="B3773" t="str">
            <v>TEST_1</v>
          </cell>
        </row>
        <row r="3774">
          <cell r="A3774" t="str">
            <v>TK2189</v>
          </cell>
          <cell r="B3774" t="str">
            <v>TEST_1</v>
          </cell>
        </row>
        <row r="3775">
          <cell r="A3775" t="str">
            <v>TK21100</v>
          </cell>
          <cell r="B3775" t="str">
            <v>TEST_1</v>
          </cell>
        </row>
        <row r="3776">
          <cell r="A3776" t="str">
            <v>TK21125</v>
          </cell>
          <cell r="B3776" t="str">
            <v>TEST_1</v>
          </cell>
        </row>
        <row r="3777">
          <cell r="A3777" t="str">
            <v>TK305</v>
          </cell>
          <cell r="B3777" t="str">
            <v>TEST_1</v>
          </cell>
        </row>
        <row r="3778">
          <cell r="A3778" t="str">
            <v>TK5050</v>
          </cell>
          <cell r="B3778" t="str">
            <v>TEST_1</v>
          </cell>
        </row>
        <row r="3779">
          <cell r="A3779" t="str">
            <v>TK5075</v>
          </cell>
          <cell r="B3779" t="str">
            <v>TEST_1</v>
          </cell>
        </row>
        <row r="3780">
          <cell r="A3780" t="str">
            <v>TK50100</v>
          </cell>
          <cell r="B3780" t="str">
            <v>TEST_1</v>
          </cell>
        </row>
        <row r="3781">
          <cell r="A3781" t="str">
            <v>TK50125</v>
          </cell>
          <cell r="B3781" t="str">
            <v>TEST_1</v>
          </cell>
        </row>
        <row r="3782">
          <cell r="A3782" t="str">
            <v>TK52100</v>
          </cell>
          <cell r="B3782" t="str">
            <v>TEST_1</v>
          </cell>
        </row>
        <row r="3783">
          <cell r="A3783" t="str">
            <v>TK56125</v>
          </cell>
          <cell r="B3783" t="str">
            <v>TEST_1</v>
          </cell>
        </row>
        <row r="3784">
          <cell r="A3784" t="str">
            <v>TK7025</v>
          </cell>
          <cell r="B3784" t="str">
            <v>TEST_1</v>
          </cell>
        </row>
        <row r="3785">
          <cell r="A3785" t="str">
            <v>TK7038</v>
          </cell>
          <cell r="B3785" t="str">
            <v>TEST_1</v>
          </cell>
        </row>
        <row r="3786">
          <cell r="A3786" t="str">
            <v>TK7050</v>
          </cell>
          <cell r="B3786" t="str">
            <v>TEST_1</v>
          </cell>
        </row>
        <row r="3787">
          <cell r="A3787" t="str">
            <v>TK805.7</v>
          </cell>
          <cell r="B3787" t="str">
            <v>TEST_1</v>
          </cell>
        </row>
        <row r="3788">
          <cell r="A3788" t="str">
            <v>TK806.2</v>
          </cell>
          <cell r="B3788" t="str">
            <v>TEST_1</v>
          </cell>
        </row>
        <row r="3789">
          <cell r="A3789" t="str">
            <v>TK81S5.7</v>
          </cell>
          <cell r="B3789" t="str">
            <v>TEST_1</v>
          </cell>
        </row>
        <row r="3790">
          <cell r="A3790" t="str">
            <v>TK81S6.2</v>
          </cell>
          <cell r="B3790" t="str">
            <v>TEST_1</v>
          </cell>
        </row>
        <row r="3791">
          <cell r="A3791" t="str">
            <v>TK82125</v>
          </cell>
          <cell r="B3791" t="str">
            <v>TEST_1</v>
          </cell>
        </row>
        <row r="3792">
          <cell r="A3792" t="str">
            <v>TKS0040</v>
          </cell>
          <cell r="B3792" t="str">
            <v>TEST_1</v>
          </cell>
        </row>
        <row r="3793">
          <cell r="A3793" t="str">
            <v>TKS0045</v>
          </cell>
          <cell r="B3793" t="str">
            <v>TEST_1</v>
          </cell>
        </row>
        <row r="3794">
          <cell r="A3794" t="str">
            <v>TKS0050</v>
          </cell>
          <cell r="B3794" t="str">
            <v>TEST_1</v>
          </cell>
        </row>
        <row r="3795">
          <cell r="A3795" t="str">
            <v>TKD15119</v>
          </cell>
          <cell r="B3795" t="str">
            <v>TEST_1</v>
          </cell>
        </row>
        <row r="3796">
          <cell r="A3796" t="str">
            <v>TL0715</v>
          </cell>
          <cell r="B3796" t="str">
            <v>TEST_1</v>
          </cell>
        </row>
        <row r="3797">
          <cell r="A3797" t="str">
            <v>TL0725</v>
          </cell>
          <cell r="B3797" t="str">
            <v>TEST_1</v>
          </cell>
        </row>
        <row r="3798">
          <cell r="A3798" t="str">
            <v>TL1020</v>
          </cell>
          <cell r="B3798" t="str">
            <v>TEST_1</v>
          </cell>
        </row>
        <row r="3799">
          <cell r="A3799" t="str">
            <v>TL1030</v>
          </cell>
          <cell r="B3799" t="str">
            <v>TEST_1</v>
          </cell>
        </row>
        <row r="3800">
          <cell r="A3800" t="str">
            <v>TL10G12</v>
          </cell>
          <cell r="B3800" t="str">
            <v>TEST_1</v>
          </cell>
        </row>
        <row r="3801">
          <cell r="A3801" t="str">
            <v>TL10G15</v>
          </cell>
          <cell r="B3801" t="str">
            <v>TEST_1</v>
          </cell>
        </row>
        <row r="3802">
          <cell r="A3802" t="str">
            <v>TL10S38</v>
          </cell>
          <cell r="B3802" t="str">
            <v>TEST_1</v>
          </cell>
        </row>
        <row r="3803">
          <cell r="A3803" t="str">
            <v>TL10U25</v>
          </cell>
          <cell r="B3803" t="str">
            <v>TEST_1</v>
          </cell>
        </row>
        <row r="3804">
          <cell r="A3804" t="str">
            <v>TL1115</v>
          </cell>
          <cell r="B3804" t="str">
            <v>TEST_1</v>
          </cell>
        </row>
        <row r="3805">
          <cell r="A3805" t="str">
            <v>TL11W15</v>
          </cell>
          <cell r="B3805" t="str">
            <v>TEST_1</v>
          </cell>
        </row>
        <row r="3806">
          <cell r="A3806" t="str">
            <v>TL1212</v>
          </cell>
          <cell r="B3806" t="str">
            <v>TEST_1</v>
          </cell>
        </row>
        <row r="3807">
          <cell r="A3807" t="str">
            <v>TL1330</v>
          </cell>
          <cell r="B3807" t="str">
            <v>TEST_1</v>
          </cell>
        </row>
        <row r="3808">
          <cell r="A3808" t="str">
            <v>TL15G15</v>
          </cell>
          <cell r="B3808" t="str">
            <v>TEST_1</v>
          </cell>
        </row>
        <row r="3809">
          <cell r="A3809" t="str">
            <v>TL2020</v>
          </cell>
          <cell r="B3809" t="str">
            <v>TEST_1</v>
          </cell>
        </row>
        <row r="3810">
          <cell r="A3810" t="str">
            <v>TL2030</v>
          </cell>
          <cell r="B3810" t="str">
            <v>TEST_1</v>
          </cell>
        </row>
        <row r="3811">
          <cell r="A3811" t="str">
            <v>TL2038</v>
          </cell>
          <cell r="B3811" t="str">
            <v>TEST_1</v>
          </cell>
        </row>
        <row r="3812">
          <cell r="A3812" t="str">
            <v>TL2225</v>
          </cell>
          <cell r="B3812" t="str">
            <v>TEST_1</v>
          </cell>
        </row>
        <row r="3813">
          <cell r="A3813" t="str">
            <v>TL2325</v>
          </cell>
          <cell r="B3813" t="str">
            <v>TEST_1</v>
          </cell>
        </row>
        <row r="3814">
          <cell r="A3814" t="str">
            <v>TL30U25</v>
          </cell>
          <cell r="B3814" t="str">
            <v>TEST_1</v>
          </cell>
        </row>
        <row r="3815">
          <cell r="A3815" t="str">
            <v>TL5020</v>
          </cell>
          <cell r="B3815" t="str">
            <v>TEST_1</v>
          </cell>
        </row>
        <row r="3816">
          <cell r="A3816" t="str">
            <v>TL5025</v>
          </cell>
          <cell r="B3816" t="str">
            <v>TEST_1</v>
          </cell>
        </row>
        <row r="3817">
          <cell r="A3817" t="str">
            <v>TL6013</v>
          </cell>
          <cell r="B3817" t="str">
            <v>TEST_1</v>
          </cell>
        </row>
        <row r="3818">
          <cell r="A3818" t="str">
            <v>TL6015</v>
          </cell>
          <cell r="B3818" t="str">
            <v>TEST_1</v>
          </cell>
        </row>
        <row r="3819">
          <cell r="A3819" t="str">
            <v>TL6017</v>
          </cell>
          <cell r="B3819" t="str">
            <v>TEST_1</v>
          </cell>
        </row>
        <row r="3820">
          <cell r="A3820" t="str">
            <v>TL60C19</v>
          </cell>
          <cell r="B3820" t="str">
            <v>TEST_1</v>
          </cell>
        </row>
        <row r="3821">
          <cell r="A3821" t="str">
            <v>TL7012</v>
          </cell>
          <cell r="B3821" t="str">
            <v>TEST_1</v>
          </cell>
        </row>
        <row r="3822">
          <cell r="A3822" t="str">
            <v>TL7020</v>
          </cell>
          <cell r="B3822" t="str">
            <v>TEST_1</v>
          </cell>
        </row>
        <row r="3823">
          <cell r="A3823" t="str">
            <v>TL7025</v>
          </cell>
          <cell r="B3823" t="str">
            <v>TEST_1</v>
          </cell>
        </row>
        <row r="3824">
          <cell r="A3824" t="str">
            <v>TL8012</v>
          </cell>
          <cell r="B3824" t="str">
            <v>TEST_1</v>
          </cell>
        </row>
        <row r="3825">
          <cell r="A3825" t="str">
            <v>TL8015</v>
          </cell>
          <cell r="B3825" t="str">
            <v>TEST_1</v>
          </cell>
        </row>
        <row r="3826">
          <cell r="A3826" t="str">
            <v>TL8019</v>
          </cell>
          <cell r="B3826" t="str">
            <v>TEST_1</v>
          </cell>
        </row>
        <row r="3827">
          <cell r="A3827" t="str">
            <v>TL8020</v>
          </cell>
          <cell r="B3827" t="str">
            <v>TEST_1</v>
          </cell>
        </row>
        <row r="3828">
          <cell r="A3828" t="str">
            <v>TL8023</v>
          </cell>
          <cell r="B3828" t="str">
            <v>TEST_1</v>
          </cell>
        </row>
        <row r="3829">
          <cell r="A3829" t="str">
            <v>TL8075</v>
          </cell>
          <cell r="B3829" t="str">
            <v>TEST_1</v>
          </cell>
        </row>
        <row r="3830">
          <cell r="A3830" t="str">
            <v>TL80200</v>
          </cell>
          <cell r="B3830" t="str">
            <v>TEST_1</v>
          </cell>
        </row>
        <row r="3831">
          <cell r="A3831" t="str">
            <v>TL80250</v>
          </cell>
          <cell r="B3831" t="str">
            <v>TEST_1</v>
          </cell>
        </row>
        <row r="3832">
          <cell r="A3832" t="str">
            <v>TL80C12</v>
          </cell>
          <cell r="B3832" t="str">
            <v>TEST_1</v>
          </cell>
        </row>
        <row r="3833">
          <cell r="A3833" t="str">
            <v>TL80C19</v>
          </cell>
          <cell r="B3833" t="str">
            <v>TEST_1</v>
          </cell>
        </row>
        <row r="3834">
          <cell r="A3834" t="str">
            <v>TL80C23</v>
          </cell>
          <cell r="B3834" t="str">
            <v>TEST_1</v>
          </cell>
        </row>
        <row r="3835">
          <cell r="A3835" t="str">
            <v>TL81C19</v>
          </cell>
          <cell r="B3835" t="str">
            <v>TEST_1</v>
          </cell>
        </row>
        <row r="3836">
          <cell r="A3836" t="str">
            <v>TM1012</v>
          </cell>
          <cell r="B3836" t="str">
            <v>TEST_1</v>
          </cell>
        </row>
        <row r="3837">
          <cell r="A3837" t="str">
            <v>TM1023</v>
          </cell>
          <cell r="B3837" t="str">
            <v>TEST_1</v>
          </cell>
        </row>
        <row r="3838">
          <cell r="A3838" t="str">
            <v>TM1036</v>
          </cell>
          <cell r="B3838" t="str">
            <v>TEST_1</v>
          </cell>
        </row>
        <row r="3839">
          <cell r="A3839" t="str">
            <v>TM10C23</v>
          </cell>
          <cell r="B3839" t="str">
            <v>TEST_1</v>
          </cell>
        </row>
        <row r="3840">
          <cell r="A3840" t="str">
            <v>TM10P12</v>
          </cell>
          <cell r="B3840" t="str">
            <v>TEST_1</v>
          </cell>
        </row>
        <row r="3841">
          <cell r="A3841" t="str">
            <v>TM10U12</v>
          </cell>
          <cell r="B3841" t="str">
            <v>TEST_1</v>
          </cell>
        </row>
        <row r="3842">
          <cell r="A3842" t="str">
            <v>TM1523</v>
          </cell>
          <cell r="B3842" t="str">
            <v>TEST_1</v>
          </cell>
        </row>
        <row r="3843">
          <cell r="A3843" t="str">
            <v>TM1812</v>
          </cell>
          <cell r="B3843" t="str">
            <v>TEST_1</v>
          </cell>
        </row>
        <row r="3844">
          <cell r="A3844" t="str">
            <v>TM1816</v>
          </cell>
          <cell r="B3844" t="str">
            <v>TEST_1</v>
          </cell>
        </row>
        <row r="3845">
          <cell r="A3845" t="str">
            <v>TM1819</v>
          </cell>
          <cell r="B3845" t="str">
            <v>TEST_1</v>
          </cell>
        </row>
        <row r="3846">
          <cell r="A3846" t="str">
            <v>TM1823</v>
          </cell>
          <cell r="B3846" t="str">
            <v>TEST_1</v>
          </cell>
        </row>
        <row r="3847">
          <cell r="A3847" t="str">
            <v>TM1838</v>
          </cell>
          <cell r="B3847" t="str">
            <v>TEST_1</v>
          </cell>
        </row>
        <row r="3848">
          <cell r="A3848" t="str">
            <v>TM18C12</v>
          </cell>
          <cell r="B3848" t="str">
            <v>TEST_1</v>
          </cell>
        </row>
        <row r="3849">
          <cell r="A3849" t="str">
            <v>TM18C19</v>
          </cell>
          <cell r="B3849" t="str">
            <v>TEST_1</v>
          </cell>
        </row>
        <row r="3850">
          <cell r="A3850" t="str">
            <v>TM18C23</v>
          </cell>
          <cell r="B3850" t="str">
            <v>TEST_1</v>
          </cell>
        </row>
        <row r="3851">
          <cell r="A3851" t="str">
            <v>TM2012</v>
          </cell>
          <cell r="B3851" t="str">
            <v>TEST_1</v>
          </cell>
        </row>
        <row r="3852">
          <cell r="A3852" t="str">
            <v>TM2023</v>
          </cell>
          <cell r="B3852" t="str">
            <v>TEST_1</v>
          </cell>
        </row>
        <row r="3853">
          <cell r="A3853" t="str">
            <v>TM20H12</v>
          </cell>
          <cell r="B3853" t="str">
            <v>TEST_1</v>
          </cell>
        </row>
        <row r="3854">
          <cell r="A3854" t="str">
            <v>TM25X20</v>
          </cell>
          <cell r="B3854" t="str">
            <v>TEST_1</v>
          </cell>
        </row>
        <row r="3855">
          <cell r="A3855" t="str">
            <v>TM3012</v>
          </cell>
          <cell r="B3855" t="str">
            <v>TEST_1</v>
          </cell>
        </row>
        <row r="3856">
          <cell r="A3856" t="str">
            <v>TM3018.7</v>
          </cell>
          <cell r="B3856" t="str">
            <v>TEST_1</v>
          </cell>
        </row>
        <row r="3857">
          <cell r="A3857" t="str">
            <v>TM3020</v>
          </cell>
          <cell r="B3857" t="str">
            <v>TEST_1</v>
          </cell>
        </row>
        <row r="3858">
          <cell r="A3858" t="str">
            <v>TM4312</v>
          </cell>
          <cell r="B3858" t="str">
            <v>TEST_1</v>
          </cell>
        </row>
        <row r="3859">
          <cell r="A3859" t="str">
            <v>TM4812</v>
          </cell>
          <cell r="B3859" t="str">
            <v>TEST_1</v>
          </cell>
        </row>
        <row r="3860">
          <cell r="A3860" t="str">
            <v>TM6312</v>
          </cell>
          <cell r="B3860" t="str">
            <v>TEST_1</v>
          </cell>
        </row>
        <row r="3861">
          <cell r="A3861" t="str">
            <v>TM7225</v>
          </cell>
          <cell r="B3861" t="str">
            <v>TEST_1</v>
          </cell>
        </row>
        <row r="3862">
          <cell r="A3862" t="str">
            <v>TN8040</v>
          </cell>
          <cell r="B3862" t="str">
            <v>TEST_1</v>
          </cell>
        </row>
        <row r="3863">
          <cell r="A3863" t="str">
            <v>TO0613</v>
          </cell>
          <cell r="B3863" t="str">
            <v>TEST_1</v>
          </cell>
        </row>
        <row r="3864">
          <cell r="A3864" t="str">
            <v>TO0615</v>
          </cell>
          <cell r="B3864" t="str">
            <v>TEST_1</v>
          </cell>
        </row>
        <row r="3865">
          <cell r="A3865" t="str">
            <v>TO0618</v>
          </cell>
          <cell r="B3865" t="str">
            <v>TEST_1</v>
          </cell>
        </row>
        <row r="3866">
          <cell r="A3866" t="str">
            <v>TO06C13</v>
          </cell>
          <cell r="B3866" t="str">
            <v>TEST_1</v>
          </cell>
        </row>
        <row r="3867">
          <cell r="A3867" t="str">
            <v>TO06C15</v>
          </cell>
          <cell r="B3867" t="str">
            <v>TEST_1</v>
          </cell>
        </row>
        <row r="3868">
          <cell r="A3868" t="str">
            <v>TO06C18</v>
          </cell>
          <cell r="B3868" t="str">
            <v>TEST_1</v>
          </cell>
        </row>
        <row r="3869">
          <cell r="A3869" t="str">
            <v>TO06C19</v>
          </cell>
          <cell r="B3869" t="str">
            <v>TEST_1</v>
          </cell>
        </row>
        <row r="3870">
          <cell r="A3870" t="str">
            <v>TO06C22</v>
          </cell>
          <cell r="B3870" t="str">
            <v>TEST_1</v>
          </cell>
        </row>
        <row r="3871">
          <cell r="A3871" t="str">
            <v>TO30125</v>
          </cell>
          <cell r="B3871" t="str">
            <v>TEST_1</v>
          </cell>
        </row>
        <row r="3872">
          <cell r="A3872" t="str">
            <v>TO50100</v>
          </cell>
          <cell r="B3872" t="str">
            <v>TEST_1</v>
          </cell>
        </row>
        <row r="3873">
          <cell r="A3873" t="str">
            <v>TO50105</v>
          </cell>
          <cell r="B3873" t="str">
            <v>TEST_1</v>
          </cell>
        </row>
        <row r="3874">
          <cell r="A3874" t="str">
            <v>TO50110</v>
          </cell>
          <cell r="B3874" t="str">
            <v>TEST_1</v>
          </cell>
        </row>
        <row r="3875">
          <cell r="A3875" t="str">
            <v>TO50115</v>
          </cell>
          <cell r="B3875" t="str">
            <v>TEST_1</v>
          </cell>
        </row>
        <row r="3876">
          <cell r="A3876" t="str">
            <v>TO50120</v>
          </cell>
          <cell r="B3876" t="str">
            <v>TEST_1</v>
          </cell>
        </row>
        <row r="3877">
          <cell r="A3877" t="str">
            <v>TO50125</v>
          </cell>
          <cell r="B3877" t="str">
            <v>TEST_1</v>
          </cell>
        </row>
        <row r="3878">
          <cell r="A3878" t="str">
            <v>TO50130</v>
          </cell>
          <cell r="B3878" t="str">
            <v>TEST_1</v>
          </cell>
        </row>
        <row r="3879">
          <cell r="A3879" t="str">
            <v>TO50135</v>
          </cell>
          <cell r="B3879" t="str">
            <v>TEST_1</v>
          </cell>
        </row>
        <row r="3880">
          <cell r="A3880" t="str">
            <v>TO50140</v>
          </cell>
          <cell r="B3880" t="str">
            <v>TEST_1</v>
          </cell>
        </row>
        <row r="3881">
          <cell r="A3881" t="str">
            <v>TO50145</v>
          </cell>
          <cell r="B3881" t="str">
            <v>TEST_1</v>
          </cell>
        </row>
        <row r="3882">
          <cell r="A3882" t="str">
            <v>TO50150</v>
          </cell>
          <cell r="B3882" t="str">
            <v>TEST_1</v>
          </cell>
        </row>
        <row r="3883">
          <cell r="A3883" t="str">
            <v>TO50155</v>
          </cell>
          <cell r="B3883" t="str">
            <v>TEST_1</v>
          </cell>
        </row>
        <row r="3884">
          <cell r="A3884" t="str">
            <v>TO50160</v>
          </cell>
          <cell r="B3884" t="str">
            <v>TEST_1</v>
          </cell>
        </row>
        <row r="3885">
          <cell r="A3885" t="str">
            <v>TO6013</v>
          </cell>
          <cell r="B3885" t="str">
            <v>TEST_1</v>
          </cell>
        </row>
        <row r="3886">
          <cell r="A3886" t="str">
            <v>TO6015</v>
          </cell>
          <cell r="B3886" t="str">
            <v>TEST_1</v>
          </cell>
        </row>
        <row r="3887">
          <cell r="A3887" t="str">
            <v>TO6018</v>
          </cell>
          <cell r="B3887" t="str">
            <v>TEST_1</v>
          </cell>
        </row>
        <row r="3888">
          <cell r="A3888" t="str">
            <v>TO6020</v>
          </cell>
          <cell r="B3888" t="str">
            <v>TEST_1</v>
          </cell>
        </row>
        <row r="3889">
          <cell r="A3889" t="str">
            <v>TO60C13</v>
          </cell>
          <cell r="B3889" t="str">
            <v>TEST_1</v>
          </cell>
        </row>
        <row r="3890">
          <cell r="A3890" t="str">
            <v>TO60C15</v>
          </cell>
          <cell r="B3890" t="str">
            <v>TEST_1</v>
          </cell>
        </row>
        <row r="3891">
          <cell r="A3891" t="str">
            <v>TO60C18</v>
          </cell>
          <cell r="B3891" t="str">
            <v>TEST_1</v>
          </cell>
        </row>
        <row r="3892">
          <cell r="A3892" t="str">
            <v>TO6313</v>
          </cell>
          <cell r="B3892" t="str">
            <v>TEST_1</v>
          </cell>
        </row>
        <row r="3893">
          <cell r="A3893" t="str">
            <v>TO6315</v>
          </cell>
          <cell r="B3893" t="str">
            <v>TEST_1</v>
          </cell>
        </row>
        <row r="3894">
          <cell r="A3894" t="str">
            <v>TO6318</v>
          </cell>
          <cell r="B3894" t="str">
            <v>TEST_1</v>
          </cell>
        </row>
        <row r="3895">
          <cell r="A3895" t="str">
            <v>TO63B15</v>
          </cell>
          <cell r="B3895" t="str">
            <v>TEST_1</v>
          </cell>
        </row>
        <row r="3896">
          <cell r="A3896" t="str">
            <v>TO63B18</v>
          </cell>
          <cell r="B3896" t="str">
            <v>TEST_1</v>
          </cell>
        </row>
        <row r="3897">
          <cell r="A3897" t="str">
            <v>TO63B19</v>
          </cell>
          <cell r="B3897" t="str">
            <v>TEST_1</v>
          </cell>
        </row>
        <row r="3898">
          <cell r="A3898" t="str">
            <v>TO63B22</v>
          </cell>
          <cell r="B3898" t="str">
            <v>TEST_1</v>
          </cell>
        </row>
        <row r="3899">
          <cell r="A3899" t="str">
            <v>TO63C13</v>
          </cell>
          <cell r="B3899" t="str">
            <v>TEST_1</v>
          </cell>
        </row>
        <row r="3900">
          <cell r="A3900" t="str">
            <v>TO63C15</v>
          </cell>
          <cell r="B3900" t="str">
            <v>TEST_1</v>
          </cell>
        </row>
        <row r="3901">
          <cell r="A3901" t="str">
            <v>TO63C18</v>
          </cell>
          <cell r="B3901" t="str">
            <v>TEST_1</v>
          </cell>
        </row>
        <row r="3902">
          <cell r="A3902" t="str">
            <v>TO63C22</v>
          </cell>
          <cell r="B3902" t="str">
            <v>TEST_1</v>
          </cell>
        </row>
        <row r="3903">
          <cell r="A3903" t="str">
            <v>TO64B15</v>
          </cell>
          <cell r="B3903" t="str">
            <v>TEST_1</v>
          </cell>
        </row>
        <row r="3904">
          <cell r="A3904" t="str">
            <v>TO64B18</v>
          </cell>
          <cell r="B3904" t="str">
            <v>TEST_1</v>
          </cell>
        </row>
        <row r="3905">
          <cell r="A3905" t="str">
            <v>TO64B19</v>
          </cell>
          <cell r="B3905" t="str">
            <v>TEST_1</v>
          </cell>
        </row>
        <row r="3906">
          <cell r="A3906" t="str">
            <v>TO64B22</v>
          </cell>
          <cell r="B3906" t="str">
            <v>TEST_1</v>
          </cell>
        </row>
        <row r="3907">
          <cell r="A3907" t="str">
            <v>TO64C17</v>
          </cell>
          <cell r="B3907" t="str">
            <v>TEST_1</v>
          </cell>
        </row>
        <row r="3908">
          <cell r="A3908" t="str">
            <v>TO64C19</v>
          </cell>
          <cell r="B3908" t="str">
            <v>TEST_1</v>
          </cell>
        </row>
        <row r="3909">
          <cell r="A3909" t="str">
            <v>TO64C22</v>
          </cell>
          <cell r="B3909" t="str">
            <v>TEST_1</v>
          </cell>
        </row>
        <row r="3910">
          <cell r="A3910" t="str">
            <v>TO64K22</v>
          </cell>
          <cell r="B3910" t="str">
            <v>TEST_1</v>
          </cell>
        </row>
        <row r="3911">
          <cell r="A3911" t="str">
            <v>TO64P22</v>
          </cell>
          <cell r="B3911" t="str">
            <v>TEST_1</v>
          </cell>
        </row>
        <row r="3912">
          <cell r="A3912" t="str">
            <v>TO69C22</v>
          </cell>
          <cell r="B3912" t="str">
            <v>TEST_1</v>
          </cell>
        </row>
        <row r="3913">
          <cell r="A3913" t="str">
            <v>TO7050</v>
          </cell>
          <cell r="B3913" t="str">
            <v>TEST_1</v>
          </cell>
        </row>
        <row r="3914">
          <cell r="A3914" t="str">
            <v>TO7060</v>
          </cell>
          <cell r="B3914" t="str">
            <v>TEST_1</v>
          </cell>
        </row>
        <row r="3915">
          <cell r="A3915" t="str">
            <v>TO70C50</v>
          </cell>
          <cell r="B3915" t="str">
            <v>TEST_1</v>
          </cell>
        </row>
        <row r="3916">
          <cell r="A3916" t="str">
            <v>TO70C80</v>
          </cell>
          <cell r="B3916" t="str">
            <v>TEST_1</v>
          </cell>
        </row>
        <row r="3917">
          <cell r="A3917" t="str">
            <v>TO7150</v>
          </cell>
          <cell r="B3917" t="str">
            <v>TEST_1</v>
          </cell>
        </row>
        <row r="3918">
          <cell r="A3918" t="str">
            <v>TO7180</v>
          </cell>
          <cell r="B3918" t="str">
            <v>TEST_1</v>
          </cell>
        </row>
        <row r="3919">
          <cell r="A3919" t="str">
            <v>TO71C15</v>
          </cell>
          <cell r="B3919" t="str">
            <v>TEST_1</v>
          </cell>
        </row>
        <row r="3920">
          <cell r="A3920" t="str">
            <v>TO71C20</v>
          </cell>
          <cell r="B3920" t="str">
            <v>TEST_1</v>
          </cell>
        </row>
        <row r="3921">
          <cell r="A3921" t="str">
            <v>TO71C50</v>
          </cell>
          <cell r="B3921" t="str">
            <v>TEST_1</v>
          </cell>
        </row>
        <row r="3922">
          <cell r="A3922" t="str">
            <v>TO71C80</v>
          </cell>
          <cell r="B3922" t="str">
            <v>TEST_1</v>
          </cell>
        </row>
        <row r="3923">
          <cell r="A3923" t="str">
            <v>TO71C100</v>
          </cell>
          <cell r="B3923" t="str">
            <v>TEST_1</v>
          </cell>
        </row>
        <row r="3924">
          <cell r="A3924" t="str">
            <v>TO80C30</v>
          </cell>
          <cell r="B3924" t="str">
            <v>TEST_1</v>
          </cell>
        </row>
        <row r="3925">
          <cell r="A3925" t="str">
            <v>TP5345</v>
          </cell>
          <cell r="B3925" t="str">
            <v>TEST_1</v>
          </cell>
        </row>
        <row r="3926">
          <cell r="A3926" t="str">
            <v>TP6035</v>
          </cell>
          <cell r="B3926" t="str">
            <v>TEST_1</v>
          </cell>
        </row>
        <row r="3927">
          <cell r="A3927" t="str">
            <v>TP69C20</v>
          </cell>
          <cell r="B3927" t="str">
            <v>TEST_1</v>
          </cell>
        </row>
        <row r="3928">
          <cell r="A3928" t="str">
            <v>TP69C35</v>
          </cell>
          <cell r="B3928" t="str">
            <v>TEST_1</v>
          </cell>
        </row>
        <row r="3929">
          <cell r="A3929" t="str">
            <v>TP7040</v>
          </cell>
          <cell r="B3929" t="str">
            <v>TEST_1</v>
          </cell>
        </row>
        <row r="3930">
          <cell r="A3930" t="str">
            <v>TP7050</v>
          </cell>
          <cell r="B3930" t="str">
            <v>TEST_1</v>
          </cell>
        </row>
        <row r="3931">
          <cell r="A3931" t="str">
            <v>TP9040</v>
          </cell>
          <cell r="B3931" t="str">
            <v>TEST_1</v>
          </cell>
        </row>
        <row r="3932">
          <cell r="A3932" t="str">
            <v>TP9042</v>
          </cell>
          <cell r="B3932" t="str">
            <v>TEST_1</v>
          </cell>
        </row>
        <row r="3933">
          <cell r="A3933" t="str">
            <v>TP9045</v>
          </cell>
          <cell r="B3933" t="str">
            <v>TEST_1</v>
          </cell>
        </row>
        <row r="3934">
          <cell r="A3934" t="str">
            <v>TP9075</v>
          </cell>
          <cell r="B3934" t="str">
            <v>TEST_1</v>
          </cell>
        </row>
        <row r="3935">
          <cell r="A3935" t="str">
            <v>TQ14N45</v>
          </cell>
          <cell r="B3935" t="str">
            <v>TEST_1</v>
          </cell>
        </row>
        <row r="3936">
          <cell r="A3936" t="str">
            <v>TR5023</v>
          </cell>
          <cell r="B3936" t="str">
            <v>TEST_1</v>
          </cell>
        </row>
        <row r="3937">
          <cell r="A3937" t="str">
            <v>TR5550</v>
          </cell>
          <cell r="B3937" t="str">
            <v>TEST_1</v>
          </cell>
        </row>
        <row r="3938">
          <cell r="A3938" t="str">
            <v>TR5580</v>
          </cell>
          <cell r="B3938" t="str">
            <v>TEST_1</v>
          </cell>
        </row>
        <row r="3939">
          <cell r="A3939" t="str">
            <v>TR55100</v>
          </cell>
          <cell r="B3939" t="str">
            <v>TEST_1</v>
          </cell>
        </row>
        <row r="3940">
          <cell r="A3940" t="str">
            <v>TR55125</v>
          </cell>
          <cell r="B3940" t="str">
            <v>TEST_1</v>
          </cell>
        </row>
        <row r="3941">
          <cell r="A3941" t="str">
            <v>TR55150</v>
          </cell>
          <cell r="B3941" t="str">
            <v>TEST_1</v>
          </cell>
        </row>
        <row r="3942">
          <cell r="A3942" t="str">
            <v>TR55188</v>
          </cell>
          <cell r="B3942" t="str">
            <v>TEST_1</v>
          </cell>
        </row>
        <row r="3943">
          <cell r="A3943" t="str">
            <v>TR55250</v>
          </cell>
          <cell r="B3943" t="str">
            <v>TEST_1</v>
          </cell>
        </row>
        <row r="3944">
          <cell r="A3944" t="str">
            <v>TR55300</v>
          </cell>
          <cell r="B3944" t="str">
            <v>TEST_1</v>
          </cell>
        </row>
        <row r="3945">
          <cell r="A3945" t="str">
            <v>TR56300</v>
          </cell>
          <cell r="B3945" t="str">
            <v>TEST_1</v>
          </cell>
        </row>
        <row r="3946">
          <cell r="A3946" t="str">
            <v>TR56350</v>
          </cell>
          <cell r="B3946" t="str">
            <v>TEST_1</v>
          </cell>
        </row>
        <row r="3947">
          <cell r="A3947" t="str">
            <v>TR57125</v>
          </cell>
          <cell r="B3947" t="str">
            <v>TEST_1</v>
          </cell>
        </row>
        <row r="3948">
          <cell r="A3948" t="str">
            <v>TR57190</v>
          </cell>
          <cell r="B3948" t="str">
            <v>TEST_1</v>
          </cell>
        </row>
        <row r="3949">
          <cell r="A3949" t="str">
            <v>TR57250</v>
          </cell>
          <cell r="B3949" t="str">
            <v>TEST_1</v>
          </cell>
        </row>
        <row r="3950">
          <cell r="A3950" t="str">
            <v>TR57300</v>
          </cell>
          <cell r="B3950" t="str">
            <v>TEST_1</v>
          </cell>
        </row>
        <row r="3951">
          <cell r="A3951" t="str">
            <v>TR57350</v>
          </cell>
          <cell r="B3951" t="str">
            <v>TEST_1</v>
          </cell>
        </row>
        <row r="3952">
          <cell r="A3952" t="str">
            <v>TR58100</v>
          </cell>
          <cell r="B3952" t="str">
            <v>TEST_1</v>
          </cell>
        </row>
        <row r="3953">
          <cell r="A3953" t="str">
            <v>TR58250</v>
          </cell>
          <cell r="B3953" t="str">
            <v>TEST_1</v>
          </cell>
        </row>
        <row r="3954">
          <cell r="A3954" t="str">
            <v>TR58300</v>
          </cell>
          <cell r="B3954" t="str">
            <v>TEST_1</v>
          </cell>
        </row>
        <row r="3955">
          <cell r="A3955" t="str">
            <v>TR7016</v>
          </cell>
          <cell r="B3955" t="str">
            <v>TEST_1</v>
          </cell>
        </row>
        <row r="3956">
          <cell r="A3956" t="str">
            <v>TR7025</v>
          </cell>
          <cell r="B3956" t="str">
            <v>TEST_1</v>
          </cell>
        </row>
        <row r="3957">
          <cell r="A3957" t="str">
            <v>TR7036</v>
          </cell>
          <cell r="B3957" t="str">
            <v>TEST_1</v>
          </cell>
        </row>
        <row r="3958">
          <cell r="A3958" t="str">
            <v>TR7038</v>
          </cell>
          <cell r="B3958" t="str">
            <v>TEST_1</v>
          </cell>
        </row>
        <row r="3959">
          <cell r="A3959" t="str">
            <v>TR7050</v>
          </cell>
          <cell r="B3959" t="str">
            <v>TEST_1</v>
          </cell>
        </row>
        <row r="3960">
          <cell r="A3960" t="str">
            <v>TR70100</v>
          </cell>
          <cell r="B3960" t="str">
            <v>TEST_1</v>
          </cell>
        </row>
        <row r="3961">
          <cell r="A3961" t="str">
            <v>TR70125</v>
          </cell>
          <cell r="B3961" t="str">
            <v>TEST_1</v>
          </cell>
        </row>
        <row r="3962">
          <cell r="A3962" t="str">
            <v>TR70188</v>
          </cell>
          <cell r="B3962" t="str">
            <v>TEST_1</v>
          </cell>
        </row>
        <row r="3963">
          <cell r="A3963" t="str">
            <v>TR70250</v>
          </cell>
          <cell r="B3963" t="str">
            <v>TEST_1</v>
          </cell>
        </row>
        <row r="3964">
          <cell r="A3964" t="str">
            <v>TR70B100</v>
          </cell>
          <cell r="B3964" t="str">
            <v>TEST_1</v>
          </cell>
        </row>
        <row r="3965">
          <cell r="A3965" t="str">
            <v>TR70W10</v>
          </cell>
          <cell r="B3965" t="str">
            <v>TEST_1</v>
          </cell>
        </row>
        <row r="3966">
          <cell r="A3966" t="str">
            <v>TR70W20</v>
          </cell>
          <cell r="B3966" t="str">
            <v>TEST_1</v>
          </cell>
        </row>
        <row r="3967">
          <cell r="A3967" t="str">
            <v>TR70W30</v>
          </cell>
          <cell r="B3967" t="str">
            <v>TEST_1</v>
          </cell>
        </row>
        <row r="3968">
          <cell r="A3968" t="str">
            <v>TR70W50</v>
          </cell>
          <cell r="B3968" t="str">
            <v>TEST_1</v>
          </cell>
        </row>
        <row r="3969">
          <cell r="A3969" t="str">
            <v>TR70W75</v>
          </cell>
          <cell r="B3969" t="str">
            <v>TEST_1</v>
          </cell>
        </row>
        <row r="3970">
          <cell r="A3970" t="str">
            <v>TR70W100</v>
          </cell>
          <cell r="B3970" t="str">
            <v>TEST_1</v>
          </cell>
        </row>
        <row r="3971">
          <cell r="A3971" t="str">
            <v>TR70W125</v>
          </cell>
          <cell r="B3971" t="str">
            <v>TEST_1</v>
          </cell>
        </row>
        <row r="3972">
          <cell r="A3972" t="str">
            <v>TR79188</v>
          </cell>
          <cell r="B3972" t="str">
            <v>TEST_1</v>
          </cell>
        </row>
        <row r="3973">
          <cell r="A3973" t="str">
            <v>TS1514.5</v>
          </cell>
          <cell r="B3973" t="str">
            <v>TEST_1</v>
          </cell>
        </row>
        <row r="3974">
          <cell r="A3974" t="str">
            <v>TS1524.4</v>
          </cell>
          <cell r="B3974" t="str">
            <v>TEST_1</v>
          </cell>
        </row>
        <row r="3975">
          <cell r="A3975" t="str">
            <v>TS3110</v>
          </cell>
          <cell r="B3975" t="str">
            <v>TEST_1</v>
          </cell>
        </row>
        <row r="3976">
          <cell r="A3976" t="str">
            <v>TS3112</v>
          </cell>
          <cell r="B3976" t="str">
            <v>TEST_1</v>
          </cell>
        </row>
        <row r="3977">
          <cell r="A3977" t="str">
            <v>TS6814.4</v>
          </cell>
          <cell r="B3977" t="str">
            <v>TEST_1</v>
          </cell>
        </row>
        <row r="3978">
          <cell r="A3978" t="str">
            <v>TS7475</v>
          </cell>
          <cell r="B3978" t="str">
            <v>TEST_1</v>
          </cell>
        </row>
        <row r="3979">
          <cell r="A3979" t="str">
            <v>TS7675</v>
          </cell>
          <cell r="B3979" t="str">
            <v>TEST_1</v>
          </cell>
        </row>
        <row r="3980">
          <cell r="A3980" t="str">
            <v>TT16N23</v>
          </cell>
          <cell r="B3980" t="str">
            <v>TEST_1</v>
          </cell>
        </row>
        <row r="3981">
          <cell r="A3981" t="str">
            <v>TT16N36</v>
          </cell>
          <cell r="B3981" t="str">
            <v>TEST_1</v>
          </cell>
        </row>
        <row r="3982">
          <cell r="A3982" t="str">
            <v>TT70Y12</v>
          </cell>
          <cell r="B3982" t="str">
            <v>TEST_1</v>
          </cell>
        </row>
        <row r="3983">
          <cell r="A3983" t="str">
            <v>TT89B50</v>
          </cell>
          <cell r="B3983" t="str">
            <v>TEST_1</v>
          </cell>
        </row>
        <row r="3984">
          <cell r="A3984" t="str">
            <v>TT94B173</v>
          </cell>
          <cell r="B3984" t="str">
            <v>TEST_1</v>
          </cell>
        </row>
        <row r="3985">
          <cell r="A3985" t="str">
            <v>TT94B175</v>
          </cell>
          <cell r="B3985" t="str">
            <v>TEST_1</v>
          </cell>
        </row>
        <row r="3986">
          <cell r="A3986" t="str">
            <v>TT96B175</v>
          </cell>
          <cell r="B3986" t="str">
            <v>TEST_1</v>
          </cell>
        </row>
        <row r="3987">
          <cell r="A3987" t="str">
            <v>TT99B173</v>
          </cell>
          <cell r="B3987" t="str">
            <v>TEST_1</v>
          </cell>
        </row>
        <row r="3988">
          <cell r="A3988" t="str">
            <v>TU18D12</v>
          </cell>
          <cell r="B3988" t="str">
            <v>TEST_1</v>
          </cell>
        </row>
        <row r="3989">
          <cell r="A3989" t="str">
            <v>TU18D23</v>
          </cell>
          <cell r="B3989" t="str">
            <v>TEST_1</v>
          </cell>
        </row>
        <row r="3990">
          <cell r="A3990" t="str">
            <v>TU18S12</v>
          </cell>
          <cell r="B3990" t="str">
            <v>TEST_1</v>
          </cell>
        </row>
        <row r="3991">
          <cell r="A3991" t="str">
            <v>TU18S23</v>
          </cell>
          <cell r="B3991" t="str">
            <v>TEST_1</v>
          </cell>
        </row>
        <row r="3992">
          <cell r="A3992" t="str">
            <v>TU29125</v>
          </cell>
          <cell r="B3992" t="str">
            <v>TEST_1</v>
          </cell>
        </row>
        <row r="3993">
          <cell r="A3993" t="str">
            <v>TU29175</v>
          </cell>
          <cell r="B3993" t="str">
            <v>TEST_1</v>
          </cell>
        </row>
        <row r="3994">
          <cell r="A3994" t="str">
            <v>TU34W100</v>
          </cell>
          <cell r="B3994" t="str">
            <v>TEST_1</v>
          </cell>
        </row>
        <row r="3995">
          <cell r="A3995" t="str">
            <v>TU44T100</v>
          </cell>
          <cell r="B3995" t="str">
            <v>TEST_1</v>
          </cell>
        </row>
        <row r="3996">
          <cell r="A3996" t="str">
            <v>TU84B89</v>
          </cell>
          <cell r="B3996" t="str">
            <v>TEST_1</v>
          </cell>
        </row>
        <row r="3997">
          <cell r="A3997" t="str">
            <v>TU85B89</v>
          </cell>
          <cell r="B3997" t="str">
            <v>TEST_1</v>
          </cell>
        </row>
        <row r="3998">
          <cell r="A3998" t="str">
            <v>TV4114.8</v>
          </cell>
          <cell r="B3998" t="str">
            <v>TEST_1</v>
          </cell>
        </row>
        <row r="3999">
          <cell r="A3999" t="str">
            <v>TV65A14.2</v>
          </cell>
          <cell r="B3999" t="str">
            <v>TEST_1</v>
          </cell>
        </row>
        <row r="4000">
          <cell r="A4000" t="str">
            <v>TV6914.3</v>
          </cell>
          <cell r="B4000" t="str">
            <v>TEST_1</v>
          </cell>
        </row>
        <row r="4001">
          <cell r="A4001" t="str">
            <v>TV6914.8</v>
          </cell>
          <cell r="B4001" t="str">
            <v>TEST_1</v>
          </cell>
        </row>
        <row r="4002">
          <cell r="A4002" t="str">
            <v>TV69A14.8</v>
          </cell>
          <cell r="B4002" t="str">
            <v>TEST_1</v>
          </cell>
        </row>
        <row r="4003">
          <cell r="A4003" t="str">
            <v>TV69A15</v>
          </cell>
          <cell r="B4003" t="str">
            <v>TEST_1</v>
          </cell>
        </row>
        <row r="4004">
          <cell r="A4004" t="str">
            <v>TV69B15.1</v>
          </cell>
          <cell r="B4004" t="str">
            <v>TEST_1</v>
          </cell>
        </row>
        <row r="4005">
          <cell r="A4005" t="str">
            <v>TV69T14.8</v>
          </cell>
          <cell r="B4005" t="str">
            <v>TEST_1</v>
          </cell>
        </row>
        <row r="4006">
          <cell r="A4006" t="str">
            <v>TV7313.1</v>
          </cell>
          <cell r="B4006" t="str">
            <v>TEST_1</v>
          </cell>
        </row>
        <row r="4007">
          <cell r="A4007" t="str">
            <v>TV818.2</v>
          </cell>
          <cell r="B4007" t="str">
            <v>TEST_1</v>
          </cell>
        </row>
        <row r="4008">
          <cell r="A4008" t="str">
            <v>TV819.2</v>
          </cell>
          <cell r="B4008" t="str">
            <v>TEST_1</v>
          </cell>
        </row>
        <row r="4009">
          <cell r="A4009" t="str">
            <v>TV8110.5</v>
          </cell>
          <cell r="B4009" t="str">
            <v>TEST_1</v>
          </cell>
        </row>
        <row r="4010">
          <cell r="A4010" t="str">
            <v>TV8110.7</v>
          </cell>
          <cell r="B4010" t="str">
            <v>TEST_1</v>
          </cell>
        </row>
        <row r="4011">
          <cell r="A4011" t="str">
            <v>TV8212.5</v>
          </cell>
          <cell r="B4011" t="str">
            <v>TEST_1</v>
          </cell>
        </row>
        <row r="4012">
          <cell r="A4012" t="str">
            <v>TV8214.2</v>
          </cell>
          <cell r="B4012" t="str">
            <v>TEST_1</v>
          </cell>
        </row>
        <row r="4013">
          <cell r="A4013" t="str">
            <v>TV8214.4</v>
          </cell>
          <cell r="B4013" t="str">
            <v>TEST_1</v>
          </cell>
        </row>
        <row r="4014">
          <cell r="A4014" t="str">
            <v>TV8214.4</v>
          </cell>
          <cell r="B4014" t="str">
            <v>TEST_1</v>
          </cell>
        </row>
        <row r="4015">
          <cell r="A4015" t="str">
            <v>TV82A14.4</v>
          </cell>
          <cell r="B4015" t="str">
            <v>TEST_1</v>
          </cell>
        </row>
        <row r="4016">
          <cell r="A4016" t="str">
            <v>TV82A14.4</v>
          </cell>
          <cell r="B4016" t="str">
            <v>TEST_1</v>
          </cell>
        </row>
        <row r="4017">
          <cell r="A4017" t="str">
            <v>TV82L11.3</v>
          </cell>
          <cell r="B4017" t="str">
            <v>TEST_1</v>
          </cell>
        </row>
        <row r="4018">
          <cell r="A4018" t="str">
            <v>TV82L11.5</v>
          </cell>
          <cell r="B4018" t="str">
            <v>TEST_1</v>
          </cell>
        </row>
        <row r="4019">
          <cell r="A4019" t="str">
            <v>TV82L12.4</v>
          </cell>
          <cell r="B4019" t="str">
            <v>TEST_1</v>
          </cell>
        </row>
        <row r="4020">
          <cell r="A4020" t="str">
            <v>TV839.3</v>
          </cell>
          <cell r="B4020" t="str">
            <v>TEST_1</v>
          </cell>
        </row>
        <row r="4021">
          <cell r="A4021" t="str">
            <v>TV839.5</v>
          </cell>
          <cell r="B4021" t="str">
            <v>TEST_1</v>
          </cell>
        </row>
        <row r="4022">
          <cell r="A4022" t="str">
            <v>TW0050</v>
          </cell>
          <cell r="B4022" t="str">
            <v>TEST_1</v>
          </cell>
        </row>
        <row r="4023">
          <cell r="A4023" t="str">
            <v>TW0075</v>
          </cell>
          <cell r="B4023" t="str">
            <v>TEST_1</v>
          </cell>
        </row>
        <row r="4024">
          <cell r="A4024" t="str">
            <v>TW00125</v>
          </cell>
          <cell r="B4024" t="str">
            <v>TEST_1</v>
          </cell>
        </row>
        <row r="4025">
          <cell r="A4025" t="str">
            <v>TW00188</v>
          </cell>
          <cell r="B4025" t="str">
            <v>TEST_1</v>
          </cell>
        </row>
        <row r="4026">
          <cell r="A4026" t="str">
            <v>TW00250</v>
          </cell>
          <cell r="B4026" t="str">
            <v>TEST_1</v>
          </cell>
        </row>
        <row r="4027">
          <cell r="A4027" t="str">
            <v>TW00L40</v>
          </cell>
          <cell r="B4027" t="str">
            <v>TEST_1</v>
          </cell>
        </row>
        <row r="4028">
          <cell r="A4028" t="str">
            <v>TW00L50</v>
          </cell>
          <cell r="B4028" t="str">
            <v>TEST_1</v>
          </cell>
        </row>
        <row r="4029">
          <cell r="A4029" t="str">
            <v>TW00L100</v>
          </cell>
          <cell r="B4029" t="str">
            <v>TEST_1</v>
          </cell>
        </row>
        <row r="4030">
          <cell r="A4030" t="str">
            <v>TW00L125</v>
          </cell>
          <cell r="B4030" t="str">
            <v>TEST_1</v>
          </cell>
        </row>
        <row r="4031">
          <cell r="A4031" t="str">
            <v>TW00M188</v>
          </cell>
          <cell r="B4031" t="str">
            <v>TEST_1</v>
          </cell>
        </row>
        <row r="4032">
          <cell r="A4032" t="str">
            <v>TW03G330</v>
          </cell>
          <cell r="B4032" t="str">
            <v>TEST_1</v>
          </cell>
        </row>
        <row r="4033">
          <cell r="A4033" t="str">
            <v>TW0515</v>
          </cell>
          <cell r="B4033" t="str">
            <v>TEST_1</v>
          </cell>
        </row>
        <row r="4034">
          <cell r="A4034" t="str">
            <v>TW0536</v>
          </cell>
          <cell r="B4034" t="str">
            <v>TEST_1</v>
          </cell>
        </row>
        <row r="4035">
          <cell r="A4035" t="str">
            <v>TW07100</v>
          </cell>
          <cell r="B4035" t="str">
            <v>TEST_1</v>
          </cell>
        </row>
        <row r="4036">
          <cell r="A4036" t="str">
            <v>TW07200</v>
          </cell>
          <cell r="B4036" t="str">
            <v>TEST_1</v>
          </cell>
        </row>
        <row r="4037">
          <cell r="A4037" t="str">
            <v>TW10M250</v>
          </cell>
          <cell r="B4037" t="str">
            <v>TEST_1</v>
          </cell>
        </row>
        <row r="4038">
          <cell r="A4038" t="str">
            <v>TW30G50</v>
          </cell>
          <cell r="B4038" t="str">
            <v>TEST_1</v>
          </cell>
        </row>
        <row r="4039">
          <cell r="A4039" t="str">
            <v>TW3050</v>
          </cell>
          <cell r="B4039" t="str">
            <v>TEST_1</v>
          </cell>
        </row>
        <row r="4040">
          <cell r="A4040" t="str">
            <v>TW3075</v>
          </cell>
          <cell r="B4040" t="str">
            <v>TEST_1</v>
          </cell>
        </row>
        <row r="4041">
          <cell r="A4041" t="str">
            <v>TW30188</v>
          </cell>
          <cell r="B4041" t="str">
            <v>TEST_1</v>
          </cell>
        </row>
        <row r="4042">
          <cell r="A4042" t="str">
            <v>TW30240</v>
          </cell>
          <cell r="B4042" t="str">
            <v>TEST_1</v>
          </cell>
        </row>
        <row r="4043">
          <cell r="A4043" t="str">
            <v>TW32240</v>
          </cell>
          <cell r="B4043" t="str">
            <v>TEST_1</v>
          </cell>
        </row>
        <row r="4044">
          <cell r="A4044" t="str">
            <v>TW34100</v>
          </cell>
          <cell r="B4044" t="str">
            <v>TEST_1</v>
          </cell>
        </row>
        <row r="4045">
          <cell r="A4045" t="str">
            <v>TW34175</v>
          </cell>
          <cell r="B4045" t="str">
            <v>TEST_1</v>
          </cell>
        </row>
        <row r="4046">
          <cell r="A4046" t="str">
            <v>TW34G50</v>
          </cell>
          <cell r="B4046" t="str">
            <v>TEST_1</v>
          </cell>
        </row>
        <row r="4047">
          <cell r="A4047" t="str">
            <v>TW34G100</v>
          </cell>
          <cell r="B4047" t="str">
            <v>TEST_1</v>
          </cell>
        </row>
        <row r="4048">
          <cell r="A4048" t="str">
            <v>TW43G30</v>
          </cell>
          <cell r="B4048" t="str">
            <v>TEST_1</v>
          </cell>
        </row>
        <row r="4049">
          <cell r="A4049" t="str">
            <v>TW43G100</v>
          </cell>
          <cell r="B4049" t="str">
            <v>TEST_1</v>
          </cell>
        </row>
        <row r="4050">
          <cell r="A4050" t="str">
            <v>TW5035</v>
          </cell>
          <cell r="B4050" t="str">
            <v>TEST_1</v>
          </cell>
        </row>
        <row r="4051">
          <cell r="A4051" t="str">
            <v>TW5050</v>
          </cell>
          <cell r="B4051" t="str">
            <v>TEST_1</v>
          </cell>
        </row>
        <row r="4052">
          <cell r="A4052" t="str">
            <v>TW5075</v>
          </cell>
          <cell r="B4052" t="str">
            <v>TEST_1</v>
          </cell>
        </row>
        <row r="4053">
          <cell r="A4053" t="str">
            <v>TW50100</v>
          </cell>
          <cell r="B4053" t="str">
            <v>TEST_1</v>
          </cell>
        </row>
        <row r="4054">
          <cell r="A4054" t="str">
            <v>TW50125</v>
          </cell>
          <cell r="B4054" t="str">
            <v>TEST_1</v>
          </cell>
        </row>
        <row r="4055">
          <cell r="A4055" t="str">
            <v>TW54100</v>
          </cell>
          <cell r="B4055" t="str">
            <v>TEST_1</v>
          </cell>
        </row>
        <row r="4056">
          <cell r="A4056" t="str">
            <v>TW54G100</v>
          </cell>
          <cell r="B4056" t="str">
            <v>TEST_1</v>
          </cell>
        </row>
        <row r="4057">
          <cell r="A4057" t="str">
            <v>TW54G125</v>
          </cell>
          <cell r="B4057" t="str">
            <v>TEST_1</v>
          </cell>
        </row>
        <row r="4058">
          <cell r="A4058" t="str">
            <v>TW63G50</v>
          </cell>
          <cell r="B4058" t="str">
            <v>TEST_1</v>
          </cell>
        </row>
        <row r="4059">
          <cell r="A4059" t="str">
            <v>TW64M45</v>
          </cell>
          <cell r="B4059" t="str">
            <v>TEST_1</v>
          </cell>
        </row>
        <row r="4060">
          <cell r="A4060" t="str">
            <v>TW74G50</v>
          </cell>
          <cell r="B4060" t="str">
            <v>TEST_1</v>
          </cell>
        </row>
        <row r="4061">
          <cell r="A4061" t="str">
            <v>TW74G75</v>
          </cell>
          <cell r="B4061" t="str">
            <v>TEST_1</v>
          </cell>
        </row>
        <row r="4062">
          <cell r="A4062" t="str">
            <v>TW74G100</v>
          </cell>
          <cell r="B4062" t="str">
            <v>TEST_1</v>
          </cell>
        </row>
        <row r="4063">
          <cell r="A4063" t="str">
            <v>TW83G50</v>
          </cell>
          <cell r="B4063" t="str">
            <v>TEST_1</v>
          </cell>
        </row>
        <row r="4064">
          <cell r="A4064" t="str">
            <v>TW85G50</v>
          </cell>
          <cell r="B4064" t="str">
            <v>TEST_1</v>
          </cell>
        </row>
        <row r="4065">
          <cell r="A4065" t="str">
            <v>TW85G75</v>
          </cell>
          <cell r="B4065" t="str">
            <v>TEST_1</v>
          </cell>
        </row>
        <row r="4066">
          <cell r="A4066" t="str">
            <v>TW85G96</v>
          </cell>
          <cell r="B4066" t="str">
            <v>TEST_1</v>
          </cell>
        </row>
        <row r="4067">
          <cell r="A4067" t="str">
            <v>TW85G100</v>
          </cell>
          <cell r="B4067" t="str">
            <v>TEST_1</v>
          </cell>
        </row>
        <row r="4068">
          <cell r="A4068" t="str">
            <v>TW86G75</v>
          </cell>
          <cell r="B4068" t="str">
            <v>TEST_1</v>
          </cell>
        </row>
        <row r="4069">
          <cell r="A4069" t="str">
            <v>TW93M188</v>
          </cell>
          <cell r="B4069" t="str">
            <v>TEST_1</v>
          </cell>
        </row>
        <row r="4070">
          <cell r="A4070" t="str">
            <v>TW94M188</v>
          </cell>
          <cell r="B4070" t="str">
            <v>TEST_1</v>
          </cell>
        </row>
        <row r="4071">
          <cell r="A4071" t="str">
            <v>TW94M250</v>
          </cell>
          <cell r="B4071" t="str">
            <v>TEST_1</v>
          </cell>
        </row>
        <row r="4072">
          <cell r="A4072" t="str">
            <v>TX0312.5</v>
          </cell>
          <cell r="B4072" t="str">
            <v>TEST_1</v>
          </cell>
        </row>
        <row r="4073">
          <cell r="A4073" t="str">
            <v>TX0512.5</v>
          </cell>
          <cell r="B4073" t="str">
            <v>TEST_1</v>
          </cell>
        </row>
        <row r="4074">
          <cell r="A4074" t="str">
            <v>TX05B12.5</v>
          </cell>
          <cell r="B4074" t="str">
            <v>TEST_1</v>
          </cell>
        </row>
        <row r="4075">
          <cell r="A4075" t="str">
            <v>TX805.7</v>
          </cell>
          <cell r="B4075" t="str">
            <v>TEST_1</v>
          </cell>
        </row>
        <row r="4076">
          <cell r="A4076" t="str">
            <v>TX81S5.7</v>
          </cell>
          <cell r="B4076" t="str">
            <v>TEST_1</v>
          </cell>
        </row>
        <row r="4077">
          <cell r="A4077" t="str">
            <v>TZ1012</v>
          </cell>
          <cell r="B4077" t="str">
            <v>TEST_1</v>
          </cell>
        </row>
        <row r="4078">
          <cell r="A4078" t="str">
            <v>TZ1015</v>
          </cell>
          <cell r="B4078" t="str">
            <v>TEST_1</v>
          </cell>
        </row>
        <row r="4079">
          <cell r="A4079" t="str">
            <v>TZ1020</v>
          </cell>
          <cell r="B4079" t="str">
            <v>TEST_1</v>
          </cell>
        </row>
        <row r="4080">
          <cell r="A4080" t="str">
            <v>TZ1025</v>
          </cell>
          <cell r="B4080" t="str">
            <v>TEST_1</v>
          </cell>
        </row>
        <row r="4081">
          <cell r="A4081" t="str">
            <v>TZ10B10</v>
          </cell>
          <cell r="B4081" t="str">
            <v>TEST_1</v>
          </cell>
        </row>
        <row r="4082">
          <cell r="A4082" t="str">
            <v>TZ10B12</v>
          </cell>
          <cell r="B4082" t="str">
            <v>TEST_1</v>
          </cell>
        </row>
        <row r="4083">
          <cell r="A4083" t="str">
            <v>TZ10B15</v>
          </cell>
          <cell r="B4083" t="str">
            <v>TEST_1</v>
          </cell>
        </row>
        <row r="4084">
          <cell r="A4084" t="str">
            <v>TZ10B18</v>
          </cell>
          <cell r="B4084" t="str">
            <v>TEST_1</v>
          </cell>
        </row>
        <row r="4085">
          <cell r="A4085" t="str">
            <v>TZ10B20</v>
          </cell>
          <cell r="B4085" t="str">
            <v>TEST_1</v>
          </cell>
        </row>
        <row r="4086">
          <cell r="A4086" t="str">
            <v>TZ10C10</v>
          </cell>
          <cell r="B4086" t="str">
            <v>TEST_1</v>
          </cell>
        </row>
        <row r="4087">
          <cell r="A4087" t="str">
            <v>TZ10C11</v>
          </cell>
          <cell r="B4087" t="str">
            <v>TEST_1</v>
          </cell>
        </row>
        <row r="4088">
          <cell r="A4088" t="str">
            <v>TZ10C12</v>
          </cell>
          <cell r="B4088" t="str">
            <v>TEST_1</v>
          </cell>
        </row>
        <row r="4089">
          <cell r="A4089" t="str">
            <v>TZ10C15</v>
          </cell>
          <cell r="B4089" t="str">
            <v>TEST_1</v>
          </cell>
        </row>
        <row r="4090">
          <cell r="A4090" t="str">
            <v>TZ10C18</v>
          </cell>
          <cell r="B4090" t="str">
            <v>TEST_1</v>
          </cell>
        </row>
        <row r="4091">
          <cell r="A4091" t="str">
            <v>TZ10C20</v>
          </cell>
          <cell r="B4091" t="str">
            <v>TEST_1</v>
          </cell>
        </row>
        <row r="4092">
          <cell r="A4092" t="str">
            <v>TZ10C25</v>
          </cell>
          <cell r="B4092" t="str">
            <v>TEST_1</v>
          </cell>
        </row>
        <row r="4093">
          <cell r="A4093" t="str">
            <v>TZ10C37</v>
          </cell>
          <cell r="B4093" t="str">
            <v>TEST_1</v>
          </cell>
        </row>
        <row r="4094">
          <cell r="A4094" t="str">
            <v>TZ6012</v>
          </cell>
          <cell r="B4094" t="str">
            <v>TEST_1</v>
          </cell>
        </row>
        <row r="4095">
          <cell r="A4095" t="str">
            <v>TZ6020</v>
          </cell>
          <cell r="B4095" t="str">
            <v>TEST_1</v>
          </cell>
        </row>
        <row r="4096">
          <cell r="A4096" t="str">
            <v>TZ6038</v>
          </cell>
          <cell r="B4096" t="str">
            <v>TEST_1</v>
          </cell>
        </row>
        <row r="4097">
          <cell r="A4097" t="str">
            <v>TZ60C19</v>
          </cell>
          <cell r="B4097" t="str">
            <v>TEST_1</v>
          </cell>
        </row>
        <row r="4098">
          <cell r="A4098" t="str">
            <v>TZ60C20</v>
          </cell>
          <cell r="B4098" t="str">
            <v>TEST_1</v>
          </cell>
        </row>
        <row r="4099">
          <cell r="A4099" t="str">
            <v>TZ6538</v>
          </cell>
          <cell r="B4099" t="str">
            <v>TEST_1</v>
          </cell>
        </row>
        <row r="4100">
          <cell r="A4100" t="str">
            <v>T3700100</v>
          </cell>
          <cell r="B4100" t="str">
            <v>TEST_1</v>
          </cell>
        </row>
        <row r="4101">
          <cell r="A4101" t="str">
            <v>T3700125</v>
          </cell>
          <cell r="B4101" t="str">
            <v>TEST_1</v>
          </cell>
        </row>
        <row r="4102">
          <cell r="A4102" t="str">
            <v>T3700175</v>
          </cell>
          <cell r="B4102" t="str">
            <v>TEST_1</v>
          </cell>
        </row>
        <row r="4103">
          <cell r="A4103" t="str">
            <v>T3700188</v>
          </cell>
          <cell r="B4103" t="str">
            <v>TEST_1</v>
          </cell>
        </row>
        <row r="4104">
          <cell r="A4104" t="str">
            <v>T3700230</v>
          </cell>
          <cell r="B4104" t="str">
            <v>TEST_1</v>
          </cell>
        </row>
        <row r="4105">
          <cell r="A4105" t="str">
            <v>T3700250</v>
          </cell>
          <cell r="B4105" t="str">
            <v>TEST_1</v>
          </cell>
        </row>
        <row r="4106">
          <cell r="A4106" t="str">
            <v>T7100250</v>
          </cell>
          <cell r="B4106" t="str">
            <v>TEST_1</v>
          </cell>
        </row>
        <row r="4107">
          <cell r="A4107" t="str">
            <v>NOF125</v>
          </cell>
          <cell r="B4107" t="str">
            <v>TEST_1</v>
          </cell>
        </row>
        <row r="4108">
          <cell r="A4108" t="str">
            <v>NOF50</v>
          </cell>
          <cell r="B4108" t="str">
            <v>TEST_1</v>
          </cell>
        </row>
        <row r="4109">
          <cell r="A4109" t="str">
            <v>TOCF188</v>
          </cell>
          <cell r="B4109" t="str">
            <v>TEST_1</v>
          </cell>
        </row>
        <row r="4110">
          <cell r="A4110" t="str">
            <v>TOCF100</v>
          </cell>
          <cell r="B4110" t="str">
            <v>TEST_1</v>
          </cell>
        </row>
        <row r="4111">
          <cell r="A4111" t="str">
            <v>TOCF80</v>
          </cell>
          <cell r="B4111" t="str">
            <v>TEST_1</v>
          </cell>
        </row>
        <row r="4112">
          <cell r="A4112" t="str">
            <v>TOCF50</v>
          </cell>
          <cell r="B4112" t="str">
            <v>TEST_1</v>
          </cell>
        </row>
        <row r="4113">
          <cell r="A4113" t="str">
            <v>TOCF40</v>
          </cell>
          <cell r="B4113" t="str">
            <v>TEST_1</v>
          </cell>
        </row>
        <row r="4114">
          <cell r="A4114" t="str">
            <v>TG05A75</v>
          </cell>
          <cell r="B4114" t="str">
            <v>TEST_1</v>
          </cell>
        </row>
        <row r="4115">
          <cell r="A4115" t="str">
            <v>TP1035</v>
          </cell>
          <cell r="B4115" t="str">
            <v>TP00_1</v>
          </cell>
        </row>
        <row r="4116">
          <cell r="A4116" t="str">
            <v>TP1040</v>
          </cell>
          <cell r="B4116" t="str">
            <v>TP00_1</v>
          </cell>
        </row>
        <row r="4117">
          <cell r="A4117" t="str">
            <v>TP1045</v>
          </cell>
          <cell r="B4117" t="str">
            <v>TP00_1</v>
          </cell>
        </row>
        <row r="4118">
          <cell r="A4118" t="str">
            <v>TP1050</v>
          </cell>
          <cell r="B4118" t="str">
            <v>TP00_1</v>
          </cell>
        </row>
        <row r="4119">
          <cell r="A4119" t="str">
            <v>TP1060</v>
          </cell>
          <cell r="B4119" t="str">
            <v>TP00_1</v>
          </cell>
        </row>
        <row r="4120">
          <cell r="A4120" t="str">
            <v>TP10L30</v>
          </cell>
          <cell r="B4120" t="str">
            <v>TP00_1</v>
          </cell>
        </row>
        <row r="4121">
          <cell r="A4121" t="str">
            <v>TP10L40</v>
          </cell>
          <cell r="B4121" t="str">
            <v>TP00_1</v>
          </cell>
        </row>
        <row r="4122">
          <cell r="A4122" t="str">
            <v>TP10L45</v>
          </cell>
          <cell r="B4122" t="str">
            <v>TP00_1</v>
          </cell>
        </row>
        <row r="4123">
          <cell r="A4123" t="str">
            <v>TP10L50</v>
          </cell>
          <cell r="B4123" t="str">
            <v>TP00_1</v>
          </cell>
        </row>
        <row r="4124">
          <cell r="A4124" t="str">
            <v>TP10S50</v>
          </cell>
          <cell r="B4124" t="str">
            <v>TP00_1</v>
          </cell>
        </row>
        <row r="4125">
          <cell r="A4125" t="str">
            <v>TP1135</v>
          </cell>
          <cell r="B4125" t="str">
            <v>TP00_1</v>
          </cell>
        </row>
        <row r="4126">
          <cell r="A4126" t="str">
            <v>TP1145</v>
          </cell>
          <cell r="B4126" t="str">
            <v>TP00_1</v>
          </cell>
        </row>
        <row r="4127">
          <cell r="A4127" t="str">
            <v>TP1150</v>
          </cell>
          <cell r="B4127" t="str">
            <v>TP00_1</v>
          </cell>
        </row>
        <row r="4128">
          <cell r="A4128" t="str">
            <v>TP1250</v>
          </cell>
          <cell r="B4128" t="str">
            <v>TP00_1</v>
          </cell>
        </row>
        <row r="4129">
          <cell r="A4129" t="str">
            <v>TP1350</v>
          </cell>
          <cell r="B4129" t="str">
            <v>TP00_1</v>
          </cell>
        </row>
        <row r="4130">
          <cell r="A4130" t="str">
            <v>TP13M50</v>
          </cell>
          <cell r="B4130" t="str">
            <v>TP00_1</v>
          </cell>
        </row>
        <row r="4131">
          <cell r="A4131" t="str">
            <v>TP13U45</v>
          </cell>
          <cell r="B4131" t="str">
            <v>TP00_1</v>
          </cell>
        </row>
        <row r="4132">
          <cell r="A4132" t="str">
            <v>TP13U50</v>
          </cell>
          <cell r="B4132" t="str">
            <v>TP00_1</v>
          </cell>
        </row>
        <row r="4133">
          <cell r="A4133" t="str">
            <v>TP13U55</v>
          </cell>
          <cell r="B4133" t="str">
            <v>TP00_1</v>
          </cell>
        </row>
        <row r="4134">
          <cell r="A4134" t="str">
            <v>TP13U60</v>
          </cell>
          <cell r="B4134" t="str">
            <v>TP00_1</v>
          </cell>
        </row>
        <row r="4135">
          <cell r="A4135" t="str">
            <v>TP13U65</v>
          </cell>
          <cell r="B4135" t="str">
            <v>TP00_1</v>
          </cell>
        </row>
        <row r="4136">
          <cell r="A4136" t="str">
            <v>TP13U70</v>
          </cell>
          <cell r="B4136" t="str">
            <v>TP00_1</v>
          </cell>
        </row>
        <row r="4137">
          <cell r="A4137" t="str">
            <v>TP1550</v>
          </cell>
          <cell r="B4137" t="str">
            <v>TP00_1</v>
          </cell>
        </row>
        <row r="4138">
          <cell r="A4138" t="str">
            <v>TP15H50</v>
          </cell>
          <cell r="B4138" t="str">
            <v>TP00_1</v>
          </cell>
        </row>
        <row r="4139">
          <cell r="A4139" t="str">
            <v>TP15H55</v>
          </cell>
          <cell r="B4139" t="str">
            <v>TP00_1</v>
          </cell>
        </row>
        <row r="4140">
          <cell r="A4140" t="str">
            <v>TP1645</v>
          </cell>
          <cell r="B4140" t="str">
            <v>TP00_1</v>
          </cell>
        </row>
        <row r="4141">
          <cell r="A4141" t="str">
            <v>TP17H40</v>
          </cell>
          <cell r="B4141" t="str">
            <v>TP00_1</v>
          </cell>
        </row>
        <row r="4142">
          <cell r="A4142" t="str">
            <v>TP17H45</v>
          </cell>
          <cell r="B4142" t="str">
            <v>TP00_1</v>
          </cell>
        </row>
        <row r="4143">
          <cell r="A4143" t="str">
            <v>TP17H50</v>
          </cell>
          <cell r="B4143" t="str">
            <v>TP00_1</v>
          </cell>
        </row>
        <row r="4144">
          <cell r="A4144" t="str">
            <v>TP17M45</v>
          </cell>
          <cell r="B4144" t="str">
            <v>TP00_1</v>
          </cell>
        </row>
        <row r="4145">
          <cell r="A4145" t="str">
            <v>TP17N40</v>
          </cell>
          <cell r="B4145" t="str">
            <v>TP00_1</v>
          </cell>
        </row>
        <row r="4146">
          <cell r="A4146" t="str">
            <v>TP17N50</v>
          </cell>
          <cell r="B4146" t="str">
            <v>TP00_1</v>
          </cell>
        </row>
        <row r="4147">
          <cell r="A4147" t="str">
            <v>TP17N70</v>
          </cell>
          <cell r="B4147" t="str">
            <v>TP00_1</v>
          </cell>
        </row>
        <row r="4148">
          <cell r="A4148" t="str">
            <v>TP18H35</v>
          </cell>
          <cell r="B4148" t="str">
            <v>TP00_1</v>
          </cell>
        </row>
        <row r="4149">
          <cell r="A4149" t="str">
            <v>TP18L35</v>
          </cell>
          <cell r="B4149" t="str">
            <v>TP00_1</v>
          </cell>
        </row>
        <row r="4150">
          <cell r="A4150" t="str">
            <v>TP18L50</v>
          </cell>
          <cell r="B4150" t="str">
            <v>TP00_1</v>
          </cell>
        </row>
        <row r="4151">
          <cell r="A4151" t="str">
            <v>TP19A45</v>
          </cell>
          <cell r="B4151" t="str">
            <v>TP00_1</v>
          </cell>
        </row>
        <row r="4152">
          <cell r="A4152" t="str">
            <v>TP19L45</v>
          </cell>
          <cell r="B4152" t="str">
            <v>TP00_1</v>
          </cell>
        </row>
        <row r="4153">
          <cell r="A4153" t="str">
            <v>TP19S50</v>
          </cell>
          <cell r="B4153" t="str">
            <v>TP00_1</v>
          </cell>
        </row>
        <row r="4154">
          <cell r="A4154" t="str">
            <v>TP2012</v>
          </cell>
          <cell r="B4154" t="str">
            <v>TP00_1</v>
          </cell>
        </row>
        <row r="4155">
          <cell r="A4155" t="str">
            <v>TP2020</v>
          </cell>
          <cell r="B4155" t="str">
            <v>TP00_1</v>
          </cell>
        </row>
        <row r="4156">
          <cell r="A4156" t="str">
            <v>TP2035</v>
          </cell>
          <cell r="B4156" t="str">
            <v>TP00_1</v>
          </cell>
        </row>
        <row r="4157">
          <cell r="A4157" t="str">
            <v>TP2040</v>
          </cell>
          <cell r="B4157" t="str">
            <v>TP00_1</v>
          </cell>
        </row>
        <row r="4158">
          <cell r="A4158" t="str">
            <v>TP2050</v>
          </cell>
          <cell r="B4158" t="str">
            <v>TP00_1</v>
          </cell>
        </row>
        <row r="4159">
          <cell r="A4159" t="str">
            <v>TP20C12</v>
          </cell>
          <cell r="B4159" t="str">
            <v>TP00_1</v>
          </cell>
        </row>
        <row r="4160">
          <cell r="A4160" t="str">
            <v>TP20C16</v>
          </cell>
          <cell r="B4160" t="str">
            <v>TP00_1</v>
          </cell>
        </row>
        <row r="4161">
          <cell r="A4161" t="str">
            <v>TP20C20</v>
          </cell>
          <cell r="B4161" t="str">
            <v>TP00_1</v>
          </cell>
        </row>
        <row r="4162">
          <cell r="A4162" t="str">
            <v>TP20C30</v>
          </cell>
          <cell r="B4162" t="str">
            <v>TP00_1</v>
          </cell>
        </row>
        <row r="4163">
          <cell r="A4163" t="str">
            <v>TP20C33</v>
          </cell>
          <cell r="B4163" t="str">
            <v>TP00_1</v>
          </cell>
        </row>
        <row r="4164">
          <cell r="A4164" t="str">
            <v>TP2512</v>
          </cell>
          <cell r="B4164" t="str">
            <v>TP00_1</v>
          </cell>
        </row>
        <row r="4165">
          <cell r="A4165" t="str">
            <v>TP2512</v>
          </cell>
          <cell r="B4165" t="str">
            <v>TP00_1</v>
          </cell>
        </row>
        <row r="4166">
          <cell r="A4166" t="str">
            <v>TP3040</v>
          </cell>
          <cell r="B4166" t="str">
            <v>TP00_1</v>
          </cell>
        </row>
        <row r="4167">
          <cell r="A4167" t="str">
            <v>TP3045</v>
          </cell>
          <cell r="B4167" t="str">
            <v>TP00_1</v>
          </cell>
        </row>
        <row r="4168">
          <cell r="A4168" t="str">
            <v>TP3050</v>
          </cell>
          <cell r="B4168" t="str">
            <v>TP00_1</v>
          </cell>
        </row>
        <row r="4169">
          <cell r="A4169" t="str">
            <v>TP3112</v>
          </cell>
          <cell r="B4169" t="str">
            <v>TP00_1</v>
          </cell>
        </row>
        <row r="4170">
          <cell r="A4170" t="str">
            <v>TP3140</v>
          </cell>
          <cell r="B4170" t="str">
            <v>TP00_1</v>
          </cell>
        </row>
        <row r="4171">
          <cell r="A4171" t="str">
            <v>TP3148</v>
          </cell>
          <cell r="B4171" t="str">
            <v>TP00_1</v>
          </cell>
        </row>
        <row r="4172">
          <cell r="A4172" t="str">
            <v>TP3150</v>
          </cell>
          <cell r="B4172" t="str">
            <v>TP00_1</v>
          </cell>
        </row>
        <row r="4173">
          <cell r="A4173" t="str">
            <v>TP3160</v>
          </cell>
          <cell r="B4173" t="str">
            <v>TP00_1</v>
          </cell>
        </row>
        <row r="4174">
          <cell r="A4174" t="str">
            <v>TP4010</v>
          </cell>
          <cell r="B4174" t="str">
            <v>TP00_1</v>
          </cell>
        </row>
        <row r="4175">
          <cell r="A4175" t="str">
            <v>TP4012</v>
          </cell>
          <cell r="B4175" t="str">
            <v>TP00_1</v>
          </cell>
        </row>
        <row r="4176">
          <cell r="A4176" t="str">
            <v>TP4015</v>
          </cell>
          <cell r="B4176" t="str">
            <v>TP00_1</v>
          </cell>
        </row>
        <row r="4177">
          <cell r="A4177" t="str">
            <v>TP4020</v>
          </cell>
          <cell r="B4177" t="str">
            <v>TP00_1</v>
          </cell>
        </row>
        <row r="4178">
          <cell r="A4178" t="str">
            <v>TP4025</v>
          </cell>
          <cell r="B4178" t="str">
            <v>TP00_1</v>
          </cell>
        </row>
        <row r="4179">
          <cell r="A4179" t="str">
            <v>TP5018</v>
          </cell>
          <cell r="B4179" t="str">
            <v>TP00_1</v>
          </cell>
        </row>
        <row r="4180">
          <cell r="A4180" t="str">
            <v>TP5019</v>
          </cell>
          <cell r="B4180" t="str">
            <v>TP00_1</v>
          </cell>
        </row>
        <row r="4181">
          <cell r="A4181" t="str">
            <v>TP5020</v>
          </cell>
          <cell r="B4181" t="str">
            <v>TP00_1</v>
          </cell>
        </row>
        <row r="4182">
          <cell r="A4182" t="str">
            <v>TP5036</v>
          </cell>
          <cell r="B4182" t="str">
            <v>TP00_1</v>
          </cell>
        </row>
        <row r="4183">
          <cell r="A4183" t="str">
            <v>TP5038</v>
          </cell>
          <cell r="B4183" t="str">
            <v>TP00_1</v>
          </cell>
        </row>
        <row r="4184">
          <cell r="A4184" t="str">
            <v>TP50W20</v>
          </cell>
          <cell r="B4184" t="str">
            <v>TP00_1</v>
          </cell>
        </row>
        <row r="4185">
          <cell r="A4185" t="str">
            <v>TP5120</v>
          </cell>
          <cell r="B4185" t="str">
            <v>TP00_1</v>
          </cell>
        </row>
        <row r="4186">
          <cell r="A4186" t="str">
            <v>TP55W20</v>
          </cell>
          <cell r="B4186" t="str">
            <v>TP00_1</v>
          </cell>
        </row>
        <row r="4187">
          <cell r="A4187" t="str">
            <v>TP60037</v>
          </cell>
          <cell r="B4187" t="str">
            <v>TP00_1</v>
          </cell>
        </row>
        <row r="4188">
          <cell r="A4188" t="str">
            <v>TP60040</v>
          </cell>
          <cell r="B4188" t="str">
            <v>TP00_1</v>
          </cell>
        </row>
        <row r="4189">
          <cell r="A4189" t="str">
            <v>TP60045</v>
          </cell>
          <cell r="B4189" t="str">
            <v>TP00_1</v>
          </cell>
        </row>
        <row r="4190">
          <cell r="A4190" t="str">
            <v>TP60050</v>
          </cell>
          <cell r="B4190" t="str">
            <v>TP00_1</v>
          </cell>
        </row>
        <row r="4191">
          <cell r="A4191" t="str">
            <v>TP60060</v>
          </cell>
          <cell r="B4191" t="str">
            <v>TP00_1</v>
          </cell>
        </row>
        <row r="4192">
          <cell r="A4192" t="str">
            <v>TP600V40</v>
          </cell>
          <cell r="B4192" t="str">
            <v>TP00_1</v>
          </cell>
        </row>
        <row r="4193">
          <cell r="A4193" t="str">
            <v>TP600V45</v>
          </cell>
          <cell r="B4193" t="str">
            <v>TP00_1</v>
          </cell>
        </row>
        <row r="4194">
          <cell r="A4194" t="str">
            <v>TP61040</v>
          </cell>
          <cell r="B4194" t="str">
            <v>TP00_1</v>
          </cell>
        </row>
        <row r="4195">
          <cell r="A4195" t="str">
            <v>TP61050</v>
          </cell>
          <cell r="B4195" t="str">
            <v>TP00_1</v>
          </cell>
        </row>
        <row r="4196">
          <cell r="A4196" t="str">
            <v>TP620V40</v>
          </cell>
          <cell r="B4196" t="str">
            <v>TP00_1</v>
          </cell>
        </row>
        <row r="4197">
          <cell r="A4197" t="str">
            <v>TP620V45</v>
          </cell>
          <cell r="B4197" t="str">
            <v>TP00_1</v>
          </cell>
        </row>
        <row r="4198">
          <cell r="A4198" t="str">
            <v>TP62037</v>
          </cell>
          <cell r="B4198" t="str">
            <v>TP00_1</v>
          </cell>
        </row>
        <row r="4199">
          <cell r="A4199" t="str">
            <v>TP62040</v>
          </cell>
          <cell r="B4199" t="str">
            <v>TP00_1</v>
          </cell>
        </row>
        <row r="4200">
          <cell r="A4200" t="str">
            <v>TP62045</v>
          </cell>
          <cell r="B4200" t="str">
            <v>TP00_1</v>
          </cell>
        </row>
        <row r="4201">
          <cell r="A4201" t="str">
            <v>TP62050</v>
          </cell>
          <cell r="B4201" t="str">
            <v>TP00_1</v>
          </cell>
        </row>
        <row r="4202">
          <cell r="A4202" t="str">
            <v>TP62060</v>
          </cell>
          <cell r="B4202" t="str">
            <v>TP00_1</v>
          </cell>
        </row>
        <row r="4203">
          <cell r="A4203" t="str">
            <v>TP69040</v>
          </cell>
          <cell r="B4203" t="str">
            <v>TP00_1</v>
          </cell>
        </row>
        <row r="4204">
          <cell r="A4204" t="str">
            <v>TP69045</v>
          </cell>
          <cell r="B4204" t="str">
            <v>TP00_1</v>
          </cell>
        </row>
        <row r="4205">
          <cell r="A4205" t="str">
            <v>TP69050</v>
          </cell>
          <cell r="B4205" t="str">
            <v>TP00_1</v>
          </cell>
        </row>
        <row r="4206">
          <cell r="A4206" t="str">
            <v>TP7312</v>
          </cell>
          <cell r="B4206" t="str">
            <v>TP00_1</v>
          </cell>
        </row>
        <row r="4207">
          <cell r="A4207" t="str">
            <v>TP7336</v>
          </cell>
          <cell r="B4207" t="str">
            <v>TP00_1</v>
          </cell>
        </row>
        <row r="4208">
          <cell r="A4208" t="str">
            <v>TP73C12</v>
          </cell>
          <cell r="B4208" t="str">
            <v>TP00_1</v>
          </cell>
        </row>
        <row r="4209">
          <cell r="A4209" t="str">
            <v>TP73G12</v>
          </cell>
          <cell r="B4209" t="str">
            <v>TP00_1</v>
          </cell>
        </row>
        <row r="4210">
          <cell r="A4210" t="str">
            <v>TP7723</v>
          </cell>
          <cell r="B4210" t="str">
            <v>TP00_1</v>
          </cell>
        </row>
        <row r="4211">
          <cell r="A4211" t="str">
            <v>TP7736</v>
          </cell>
          <cell r="B4211" t="str">
            <v>TP00_1</v>
          </cell>
        </row>
        <row r="4212">
          <cell r="A4212" t="str">
            <v>TP7738</v>
          </cell>
          <cell r="B4212" t="str">
            <v>TP00_1</v>
          </cell>
        </row>
        <row r="4213">
          <cell r="A4213" t="str">
            <v>TP7912</v>
          </cell>
          <cell r="B4213" t="str">
            <v>TP00_1</v>
          </cell>
        </row>
        <row r="4214">
          <cell r="A4214" t="str">
            <v>TP7915</v>
          </cell>
          <cell r="B4214" t="str">
            <v>TP00_1</v>
          </cell>
        </row>
        <row r="4215">
          <cell r="A4215" t="str">
            <v>TP7916</v>
          </cell>
          <cell r="B4215" t="str">
            <v>TP00_1</v>
          </cell>
        </row>
        <row r="4216">
          <cell r="A4216" t="str">
            <v>TP7923</v>
          </cell>
          <cell r="B4216" t="str">
            <v>TP00_1</v>
          </cell>
        </row>
        <row r="4217">
          <cell r="A4217" t="str">
            <v>TP7925</v>
          </cell>
          <cell r="B4217" t="str">
            <v>TP00_1</v>
          </cell>
        </row>
        <row r="4218">
          <cell r="A4218" t="str">
            <v>TP7950</v>
          </cell>
          <cell r="B4218" t="str">
            <v>TP00_1</v>
          </cell>
        </row>
        <row r="4219">
          <cell r="A4219" t="str">
            <v>TP79C12</v>
          </cell>
          <cell r="B4219" t="str">
            <v>TP00_1</v>
          </cell>
        </row>
        <row r="4220">
          <cell r="A4220" t="str">
            <v>TP79C15</v>
          </cell>
          <cell r="B4220" t="str">
            <v>TP00_1</v>
          </cell>
        </row>
        <row r="4221">
          <cell r="A4221" t="str">
            <v>TP8040</v>
          </cell>
          <cell r="B4221" t="str">
            <v>TP00_1</v>
          </cell>
        </row>
        <row r="4222">
          <cell r="A4222" t="str">
            <v>TP8045</v>
          </cell>
          <cell r="B4222" t="str">
            <v>TP00_1</v>
          </cell>
        </row>
        <row r="4223">
          <cell r="A4223" t="str">
            <v>TP814.6</v>
          </cell>
          <cell r="B4223" t="str">
            <v>TP00_1</v>
          </cell>
        </row>
        <row r="4224">
          <cell r="A4224" t="str">
            <v>TP814.8</v>
          </cell>
          <cell r="B4224" t="str">
            <v>TP00_1</v>
          </cell>
        </row>
        <row r="4225">
          <cell r="A4225" t="str">
            <v>TP30045</v>
          </cell>
          <cell r="B4225" t="str">
            <v>TP00_1</v>
          </cell>
        </row>
        <row r="4226">
          <cell r="A4226" t="str">
            <v>TQ4045</v>
          </cell>
          <cell r="B4226" t="str">
            <v>TP00_1</v>
          </cell>
        </row>
        <row r="4227">
          <cell r="A4227" t="str">
            <v>TQ4050</v>
          </cell>
          <cell r="B4227" t="str">
            <v>TP00_1</v>
          </cell>
        </row>
        <row r="4228">
          <cell r="A4228" t="str">
            <v>TQ4055</v>
          </cell>
          <cell r="B4228" t="str">
            <v>TP00_1</v>
          </cell>
        </row>
        <row r="4229">
          <cell r="A4229" t="str">
            <v>TQ4060</v>
          </cell>
          <cell r="B4229" t="str">
            <v>TP00_1</v>
          </cell>
        </row>
        <row r="4230">
          <cell r="A4230" t="str">
            <v>TQ1050</v>
          </cell>
          <cell r="B4230" t="str">
            <v>TQ20_50</v>
          </cell>
        </row>
        <row r="4231">
          <cell r="A4231" t="str">
            <v>TQ2020</v>
          </cell>
          <cell r="B4231" t="str">
            <v>TQ20_50</v>
          </cell>
        </row>
        <row r="4232">
          <cell r="A4232" t="str">
            <v>TQ2025</v>
          </cell>
          <cell r="B4232" t="str">
            <v>TQ20_50</v>
          </cell>
        </row>
        <row r="4233">
          <cell r="A4233" t="str">
            <v>TQ2030</v>
          </cell>
          <cell r="B4233" t="str">
            <v>TQ20_50</v>
          </cell>
        </row>
        <row r="4234">
          <cell r="A4234" t="str">
            <v>TQ2040</v>
          </cell>
          <cell r="B4234" t="str">
            <v>TQ20_50</v>
          </cell>
        </row>
        <row r="4235">
          <cell r="A4235" t="str">
            <v>TQ2050</v>
          </cell>
          <cell r="B4235" t="str">
            <v>TQ20_50</v>
          </cell>
        </row>
        <row r="4236">
          <cell r="A4236" t="str">
            <v>TQ2515</v>
          </cell>
          <cell r="B4236" t="str">
            <v>TQ20_50</v>
          </cell>
        </row>
        <row r="4237">
          <cell r="A4237" t="str">
            <v>TQ2525</v>
          </cell>
          <cell r="B4237" t="str">
            <v>TQ20_50</v>
          </cell>
        </row>
        <row r="4238">
          <cell r="A4238" t="str">
            <v>TQ2517</v>
          </cell>
          <cell r="B4238" t="str">
            <v>TQ20_50</v>
          </cell>
        </row>
        <row r="4239">
          <cell r="A4239" t="str">
            <v>TQ2520</v>
          </cell>
          <cell r="B4239" t="str">
            <v>TQ20_50</v>
          </cell>
        </row>
        <row r="4240">
          <cell r="A4240" t="str">
            <v>TQ2530</v>
          </cell>
          <cell r="B4240" t="str">
            <v>TQ20_50</v>
          </cell>
        </row>
        <row r="4241">
          <cell r="A4241" t="str">
            <v>TQ2535</v>
          </cell>
          <cell r="B4241" t="str">
            <v>TQ20_50</v>
          </cell>
        </row>
        <row r="4242">
          <cell r="A4242" t="str">
            <v>TQ2540</v>
          </cell>
          <cell r="B4242" t="str">
            <v>TQ20_50</v>
          </cell>
        </row>
        <row r="4243">
          <cell r="A4243" t="str">
            <v>TQ2545</v>
          </cell>
          <cell r="B4243" t="str">
            <v>TQ20_50</v>
          </cell>
        </row>
        <row r="4244">
          <cell r="A4244" t="str">
            <v>TQ2550</v>
          </cell>
          <cell r="B4244" t="str">
            <v>TQ20_50</v>
          </cell>
        </row>
        <row r="4245">
          <cell r="A4245" t="str">
            <v>TQ3040</v>
          </cell>
          <cell r="B4245" t="str">
            <v>TQ20_50</v>
          </cell>
        </row>
        <row r="4246">
          <cell r="A4246" t="str">
            <v>TQ3045</v>
          </cell>
          <cell r="B4246" t="str">
            <v>TQ20_50</v>
          </cell>
        </row>
        <row r="4247">
          <cell r="A4247" t="str">
            <v>TQ3050</v>
          </cell>
          <cell r="B4247" t="str">
            <v>TQ20_50</v>
          </cell>
        </row>
        <row r="4248">
          <cell r="A4248" t="str">
            <v>TQ30U50</v>
          </cell>
          <cell r="B4248" t="str">
            <v>TQ20_50</v>
          </cell>
        </row>
        <row r="4249">
          <cell r="A4249" t="str">
            <v>TQ3340</v>
          </cell>
          <cell r="B4249" t="str">
            <v>TQ20_50</v>
          </cell>
        </row>
        <row r="4250">
          <cell r="A4250" t="str">
            <v>TQ3350</v>
          </cell>
          <cell r="B4250" t="str">
            <v>TQ20_50</v>
          </cell>
        </row>
        <row r="4251">
          <cell r="A4251" t="str">
            <v>TQ3535</v>
          </cell>
          <cell r="B4251" t="str">
            <v>TQ20_50</v>
          </cell>
        </row>
        <row r="4252">
          <cell r="A4252" t="str">
            <v>TQ3540</v>
          </cell>
          <cell r="B4252" t="str">
            <v>TQ20_50</v>
          </cell>
        </row>
        <row r="4253">
          <cell r="A4253" t="str">
            <v>TQ3550</v>
          </cell>
          <cell r="B4253" t="str">
            <v>TQ20_50</v>
          </cell>
        </row>
        <row r="4254">
          <cell r="A4254" t="str">
            <v>TT05G23</v>
          </cell>
          <cell r="B4254" t="str">
            <v>TT15G_23</v>
          </cell>
        </row>
        <row r="4255">
          <cell r="A4255" t="str">
            <v>TT05K23</v>
          </cell>
          <cell r="B4255" t="str">
            <v>TT15G_23</v>
          </cell>
        </row>
        <row r="4256">
          <cell r="A4256" t="str">
            <v>TT05K36</v>
          </cell>
          <cell r="B4256" t="str">
            <v>TT15G_23</v>
          </cell>
        </row>
        <row r="4257">
          <cell r="A4257" t="str">
            <v>TT05M23</v>
          </cell>
          <cell r="B4257" t="str">
            <v>TT15G_23</v>
          </cell>
        </row>
        <row r="4258">
          <cell r="A4258" t="str">
            <v>TT05M36</v>
          </cell>
          <cell r="B4258" t="str">
            <v>TT15G_23</v>
          </cell>
        </row>
        <row r="4259">
          <cell r="A4259" t="str">
            <v>TT15G12</v>
          </cell>
          <cell r="B4259" t="str">
            <v>TT15G_23</v>
          </cell>
        </row>
        <row r="4260">
          <cell r="A4260" t="str">
            <v>TT15G23</v>
          </cell>
          <cell r="B4260" t="str">
            <v>TT15G_23</v>
          </cell>
        </row>
        <row r="4261">
          <cell r="A4261" t="str">
            <v>TT15G36</v>
          </cell>
          <cell r="B4261" t="str">
            <v>TT15G_23</v>
          </cell>
        </row>
        <row r="4262">
          <cell r="A4262" t="str">
            <v>TT15K12</v>
          </cell>
          <cell r="B4262" t="str">
            <v>TT15G_23</v>
          </cell>
        </row>
        <row r="4263">
          <cell r="A4263" t="str">
            <v>TT15K23</v>
          </cell>
          <cell r="B4263" t="str">
            <v>TT15G_23</v>
          </cell>
        </row>
        <row r="4264">
          <cell r="A4264" t="str">
            <v>TT15K36</v>
          </cell>
          <cell r="B4264" t="str">
            <v>TT15G_23</v>
          </cell>
        </row>
        <row r="4265">
          <cell r="A4265" t="str">
            <v>TT15M12</v>
          </cell>
          <cell r="B4265" t="str">
            <v>TT15G_23</v>
          </cell>
        </row>
        <row r="4266">
          <cell r="A4266" t="str">
            <v>TT15M23</v>
          </cell>
          <cell r="B4266" t="str">
            <v>TT15G_23</v>
          </cell>
        </row>
        <row r="4267">
          <cell r="A4267" t="str">
            <v>TT15M36</v>
          </cell>
          <cell r="B4267" t="str">
            <v>TT15G_23</v>
          </cell>
        </row>
        <row r="4268">
          <cell r="A4268" t="str">
            <v>TT16K23</v>
          </cell>
          <cell r="B4268" t="str">
            <v>TT15G_23</v>
          </cell>
        </row>
        <row r="4269">
          <cell r="A4269" t="str">
            <v>TT16K36</v>
          </cell>
          <cell r="B4269" t="str">
            <v>TT15G_23</v>
          </cell>
        </row>
        <row r="4270">
          <cell r="A4270" t="str">
            <v>TT18B50</v>
          </cell>
          <cell r="B4270" t="str">
            <v>TT15G_23</v>
          </cell>
        </row>
        <row r="4271">
          <cell r="A4271" t="str">
            <v>TT18B75</v>
          </cell>
          <cell r="B4271" t="str">
            <v>TT15G_23</v>
          </cell>
        </row>
        <row r="4272">
          <cell r="A4272" t="str">
            <v>TT18B100</v>
          </cell>
          <cell r="B4272" t="str">
            <v>TT15G_23</v>
          </cell>
        </row>
        <row r="4273">
          <cell r="A4273" t="str">
            <v>TT18BC75</v>
          </cell>
          <cell r="B4273" t="str">
            <v>TT15G_23</v>
          </cell>
        </row>
        <row r="4274">
          <cell r="A4274" t="str">
            <v>TT18BC100</v>
          </cell>
          <cell r="B4274" t="str">
            <v>TT15G_23</v>
          </cell>
        </row>
        <row r="4275">
          <cell r="A4275" t="str">
            <v>TT35G23</v>
          </cell>
          <cell r="B4275" t="str">
            <v>TT15G_23</v>
          </cell>
        </row>
        <row r="4276">
          <cell r="A4276" t="str">
            <v>TT35K23</v>
          </cell>
          <cell r="B4276" t="str">
            <v>TT15G_23</v>
          </cell>
        </row>
        <row r="4277">
          <cell r="A4277" t="str">
            <v>TT35M23</v>
          </cell>
          <cell r="B4277" t="str">
            <v>TT15G_23</v>
          </cell>
        </row>
        <row r="4278">
          <cell r="A4278" t="str">
            <v>TT36K23</v>
          </cell>
          <cell r="B4278" t="str">
            <v>TT15G_23</v>
          </cell>
        </row>
        <row r="4279">
          <cell r="A4279" t="str">
            <v>TT36K36</v>
          </cell>
          <cell r="B4279" t="str">
            <v>TT15G_23</v>
          </cell>
        </row>
        <row r="4280">
          <cell r="A4280" t="str">
            <v>TT39M25</v>
          </cell>
          <cell r="B4280" t="str">
            <v>TT15G_23</v>
          </cell>
        </row>
        <row r="4281">
          <cell r="A4281" t="str">
            <v>TT50G23</v>
          </cell>
          <cell r="B4281" t="str">
            <v>TT15G_23</v>
          </cell>
        </row>
        <row r="4282">
          <cell r="A4282" t="str">
            <v>TT50K23</v>
          </cell>
          <cell r="B4282" t="str">
            <v>TT15G_23</v>
          </cell>
        </row>
        <row r="4283">
          <cell r="A4283" t="str">
            <v>TT50M23</v>
          </cell>
          <cell r="B4283" t="str">
            <v>TT15G_23</v>
          </cell>
        </row>
        <row r="4284">
          <cell r="A4284" t="str">
            <v>TT51K23</v>
          </cell>
          <cell r="B4284" t="str">
            <v>TT15G_23</v>
          </cell>
        </row>
        <row r="4285">
          <cell r="A4285" t="str">
            <v>TT51K36</v>
          </cell>
          <cell r="B4285" t="str">
            <v>TT15G_23</v>
          </cell>
        </row>
        <row r="4286">
          <cell r="A4286" t="str">
            <v>TT75K23</v>
          </cell>
          <cell r="B4286" t="str">
            <v>TT15G_23</v>
          </cell>
        </row>
        <row r="4287">
          <cell r="A4287" t="str">
            <v>TT76K23</v>
          </cell>
          <cell r="B4287" t="str">
            <v>TT15G_23</v>
          </cell>
        </row>
        <row r="4288">
          <cell r="A4288" t="str">
            <v>TT76K36</v>
          </cell>
          <cell r="B4288" t="str">
            <v>TT15G_23</v>
          </cell>
        </row>
        <row r="4289">
          <cell r="A4289" t="str">
            <v>ST01K23</v>
          </cell>
          <cell r="B4289" t="str">
            <v>TT15G_23</v>
          </cell>
        </row>
        <row r="4290">
          <cell r="A4290" t="str">
            <v>ST01K36</v>
          </cell>
          <cell r="B4290" t="str">
            <v>TT15G_23</v>
          </cell>
        </row>
        <row r="4291">
          <cell r="A4291" t="str">
            <v>ST02K23</v>
          </cell>
          <cell r="B4291" t="str">
            <v>TT15G_23</v>
          </cell>
        </row>
        <row r="4292">
          <cell r="A4292" t="str">
            <v>ST03K23</v>
          </cell>
          <cell r="B4292" t="str">
            <v>TT15G_23</v>
          </cell>
        </row>
        <row r="4293">
          <cell r="A4293" t="str">
            <v>ST04K23</v>
          </cell>
          <cell r="B4293" t="str">
            <v>TT15G_23</v>
          </cell>
        </row>
        <row r="4294">
          <cell r="A4294" t="str">
            <v>ST16D23</v>
          </cell>
          <cell r="B4294" t="str">
            <v>TT15G_23</v>
          </cell>
        </row>
        <row r="4295">
          <cell r="A4295" t="str">
            <v>ST16D36</v>
          </cell>
          <cell r="B4295" t="str">
            <v>TT15G_23</v>
          </cell>
        </row>
        <row r="4296">
          <cell r="A4296" t="str">
            <v>ST16C23</v>
          </cell>
          <cell r="B4296" t="str">
            <v>TT15G_23</v>
          </cell>
        </row>
        <row r="4297">
          <cell r="A4297" t="str">
            <v>ST16C36</v>
          </cell>
          <cell r="B4297" t="str">
            <v>TT15G_23</v>
          </cell>
        </row>
        <row r="4298">
          <cell r="A4298" t="str">
            <v>ST16K23</v>
          </cell>
          <cell r="B4298" t="str">
            <v>TT15G_23</v>
          </cell>
        </row>
        <row r="4299">
          <cell r="A4299" t="str">
            <v>ST16K36</v>
          </cell>
          <cell r="B4299" t="str">
            <v>TT15G_23</v>
          </cell>
        </row>
        <row r="4300">
          <cell r="A4300" t="str">
            <v>ST36K23</v>
          </cell>
          <cell r="B4300" t="str">
            <v>TT15G_23</v>
          </cell>
        </row>
        <row r="4301">
          <cell r="A4301" t="str">
            <v>ST36K36</v>
          </cell>
          <cell r="B4301" t="str">
            <v>TT15G_23</v>
          </cell>
        </row>
        <row r="4302">
          <cell r="A4302" t="str">
            <v>ST51K23</v>
          </cell>
          <cell r="B4302" t="str">
            <v>TT15G_23</v>
          </cell>
        </row>
        <row r="4303">
          <cell r="A4303" t="str">
            <v>ST51K36</v>
          </cell>
          <cell r="B4303" t="str">
            <v>TT15G_23</v>
          </cell>
        </row>
        <row r="4304">
          <cell r="A4304" t="str">
            <v>ST76K23</v>
          </cell>
          <cell r="B4304" t="str">
            <v>TT15G_23</v>
          </cell>
        </row>
        <row r="4305">
          <cell r="A4305" t="str">
            <v>ST76K36</v>
          </cell>
          <cell r="B4305" t="str">
            <v>TT15G_23</v>
          </cell>
        </row>
        <row r="4306">
          <cell r="A4306" t="str">
            <v>TY200188</v>
          </cell>
          <cell r="B4306" t="str">
            <v>TY200_188</v>
          </cell>
        </row>
        <row r="4307">
          <cell r="A4307" t="str">
            <v>TY200225</v>
          </cell>
          <cell r="B4307" t="str">
            <v>TY200_188</v>
          </cell>
        </row>
        <row r="4308">
          <cell r="A4308" t="str">
            <v>TY200250</v>
          </cell>
          <cell r="B4308" t="str">
            <v>TY200_188</v>
          </cell>
        </row>
        <row r="4309">
          <cell r="A4309" t="str">
            <v>TY200300</v>
          </cell>
          <cell r="B4309" t="str">
            <v>TY200_188</v>
          </cell>
        </row>
        <row r="4310">
          <cell r="A4310" t="str">
            <v>SY200188</v>
          </cell>
          <cell r="B4310" t="str">
            <v>TY200_188</v>
          </cell>
        </row>
        <row r="4311">
          <cell r="A4311" t="str">
            <v>TY200150</v>
          </cell>
          <cell r="B4311" t="str">
            <v>TY200_188</v>
          </cell>
        </row>
        <row r="4312">
          <cell r="A4312" t="str">
            <v>TY200S188</v>
          </cell>
          <cell r="B4312" t="str">
            <v>TY200_188</v>
          </cell>
        </row>
        <row r="4313">
          <cell r="A4313" t="str">
            <v>TY200V188</v>
          </cell>
          <cell r="B4313" t="str">
            <v>TY200_188</v>
          </cell>
        </row>
        <row r="4314">
          <cell r="A4314" t="str">
            <v>TY250S188</v>
          </cell>
          <cell r="B4314" t="str">
            <v>TY200_188</v>
          </cell>
        </row>
        <row r="4315">
          <cell r="A4315" t="str">
            <v>TY250188</v>
          </cell>
          <cell r="B4315" t="str">
            <v>TY200_188</v>
          </cell>
        </row>
        <row r="4316">
          <cell r="A4316" t="str">
            <v>SY68100</v>
          </cell>
          <cell r="B4316" t="str">
            <v>TY00_1</v>
          </cell>
        </row>
        <row r="4317">
          <cell r="A4317" t="str">
            <v>SY68150</v>
          </cell>
          <cell r="B4317" t="str">
            <v>TY00_1</v>
          </cell>
        </row>
        <row r="4318">
          <cell r="A4318" t="str">
            <v>SY68188</v>
          </cell>
          <cell r="B4318" t="str">
            <v>TY00_1</v>
          </cell>
        </row>
        <row r="4319">
          <cell r="A4319" t="str">
            <v>SY68225</v>
          </cell>
          <cell r="B4319" t="str">
            <v>TY00_1</v>
          </cell>
        </row>
        <row r="4320">
          <cell r="A4320" t="str">
            <v>TY0050</v>
          </cell>
          <cell r="B4320" t="str">
            <v>TY00_1</v>
          </cell>
        </row>
        <row r="4321">
          <cell r="A4321" t="str">
            <v>TY00B75</v>
          </cell>
          <cell r="B4321" t="str">
            <v>TY00_1</v>
          </cell>
        </row>
        <row r="4322">
          <cell r="A4322" t="str">
            <v>TY5150</v>
          </cell>
          <cell r="B4322" t="str">
            <v>TY00_1</v>
          </cell>
        </row>
        <row r="4323">
          <cell r="A4323" t="str">
            <v>TY5175</v>
          </cell>
          <cell r="B4323" t="str">
            <v>TY00_1</v>
          </cell>
        </row>
        <row r="4324">
          <cell r="A4324" t="str">
            <v>TY51100</v>
          </cell>
          <cell r="B4324" t="str">
            <v>TY00_1</v>
          </cell>
        </row>
        <row r="4325">
          <cell r="A4325" t="str">
            <v>TY51125</v>
          </cell>
          <cell r="B4325" t="str">
            <v>TY00_1</v>
          </cell>
        </row>
        <row r="4326">
          <cell r="A4326" t="str">
            <v>TY51150</v>
          </cell>
          <cell r="B4326" t="str">
            <v>TY00_1</v>
          </cell>
        </row>
        <row r="4327">
          <cell r="A4327" t="str">
            <v>TY51188</v>
          </cell>
          <cell r="B4327" t="str">
            <v>TY00_1</v>
          </cell>
        </row>
        <row r="4328">
          <cell r="A4328" t="str">
            <v>TY51C50</v>
          </cell>
          <cell r="B4328" t="str">
            <v>TY00_1</v>
          </cell>
        </row>
        <row r="4329">
          <cell r="A4329" t="str">
            <v>TY51C75</v>
          </cell>
          <cell r="B4329" t="str">
            <v>TY00_1</v>
          </cell>
        </row>
        <row r="4330">
          <cell r="A4330" t="str">
            <v>TY51C100</v>
          </cell>
          <cell r="B4330" t="str">
            <v>TY00_1</v>
          </cell>
        </row>
        <row r="4331">
          <cell r="A4331" t="str">
            <v>TY51C125</v>
          </cell>
          <cell r="B4331" t="str">
            <v>TY00_1</v>
          </cell>
        </row>
        <row r="4332">
          <cell r="A4332" t="str">
            <v>TY60188</v>
          </cell>
          <cell r="B4332" t="str">
            <v>TY00_1</v>
          </cell>
        </row>
        <row r="4333">
          <cell r="A4333" t="str">
            <v>TY60210</v>
          </cell>
          <cell r="B4333" t="str">
            <v>TY00_1</v>
          </cell>
        </row>
        <row r="4334">
          <cell r="A4334" t="str">
            <v>TY64188</v>
          </cell>
          <cell r="B4334" t="str">
            <v>TY00_1</v>
          </cell>
        </row>
        <row r="4335">
          <cell r="A4335" t="str">
            <v>TY64225</v>
          </cell>
          <cell r="B4335" t="str">
            <v>TY00_1</v>
          </cell>
        </row>
        <row r="4336">
          <cell r="A4336" t="str">
            <v>TY64250</v>
          </cell>
          <cell r="B4336" t="str">
            <v>TY00_1</v>
          </cell>
        </row>
        <row r="4337">
          <cell r="A4337" t="str">
            <v>TY64270</v>
          </cell>
          <cell r="B4337" t="str">
            <v>TY00_1</v>
          </cell>
        </row>
        <row r="4338">
          <cell r="A4338" t="str">
            <v>TY68150</v>
          </cell>
          <cell r="B4338" t="str">
            <v>TY00_1</v>
          </cell>
        </row>
        <row r="4339">
          <cell r="A4339" t="str">
            <v>TY68188</v>
          </cell>
          <cell r="B4339" t="str">
            <v>TY00_1</v>
          </cell>
        </row>
        <row r="4340">
          <cell r="A4340" t="str">
            <v>TY68225</v>
          </cell>
          <cell r="B4340" t="str">
            <v>TY00_1</v>
          </cell>
        </row>
        <row r="4341">
          <cell r="A4341" t="str">
            <v>TY7075</v>
          </cell>
          <cell r="B4341" t="str">
            <v>TY00_1</v>
          </cell>
        </row>
        <row r="4342">
          <cell r="A4342" t="str">
            <v>TY70100</v>
          </cell>
          <cell r="B4342" t="str">
            <v>TY00_1</v>
          </cell>
        </row>
        <row r="4343">
          <cell r="A4343" t="str">
            <v>TY70188</v>
          </cell>
          <cell r="B4343" t="str">
            <v>TY00_1</v>
          </cell>
        </row>
        <row r="4344">
          <cell r="A4344" t="str">
            <v>TY70225</v>
          </cell>
          <cell r="B4344" t="str">
            <v>TY00_1</v>
          </cell>
        </row>
        <row r="4345">
          <cell r="A4345" t="str">
            <v>TY70250</v>
          </cell>
          <cell r="B4345" t="str">
            <v>TY00_1</v>
          </cell>
        </row>
        <row r="4346">
          <cell r="A4346" t="str">
            <v>TY71188</v>
          </cell>
          <cell r="B4346" t="str">
            <v>TY00_1</v>
          </cell>
        </row>
        <row r="4347">
          <cell r="A4347" t="str">
            <v>TY71225</v>
          </cell>
          <cell r="B4347" t="str">
            <v>TY00_1</v>
          </cell>
        </row>
        <row r="4348">
          <cell r="A4348" t="str">
            <v>TY80150</v>
          </cell>
          <cell r="B4348" t="str">
            <v>TY00_1</v>
          </cell>
        </row>
        <row r="4349">
          <cell r="A4349" t="str">
            <v>TY80188</v>
          </cell>
          <cell r="B4349" t="str">
            <v>TY00_1</v>
          </cell>
        </row>
        <row r="4350">
          <cell r="A4350" t="str">
            <v>TY80225</v>
          </cell>
          <cell r="B4350" t="str">
            <v>TY00_1</v>
          </cell>
        </row>
        <row r="4351">
          <cell r="A4351" t="str">
            <v>TY80250</v>
          </cell>
          <cell r="B4351" t="str">
            <v>TY00_1</v>
          </cell>
        </row>
        <row r="4352">
          <cell r="A4352" t="str">
            <v>TY80300</v>
          </cell>
          <cell r="B4352" t="str">
            <v>TY00_1</v>
          </cell>
        </row>
        <row r="4353">
          <cell r="A4353" t="str">
            <v>TY80S188</v>
          </cell>
          <cell r="B4353" t="str">
            <v>TY00_1</v>
          </cell>
        </row>
        <row r="4354">
          <cell r="A4354" t="str">
            <v>TY80S225</v>
          </cell>
          <cell r="B4354" t="str">
            <v>TY00_1</v>
          </cell>
        </row>
        <row r="4355">
          <cell r="A4355" t="str">
            <v>TY8138</v>
          </cell>
          <cell r="B4355" t="str">
            <v>TY00_1</v>
          </cell>
        </row>
        <row r="4356">
          <cell r="A4356" t="str">
            <v>TY81125</v>
          </cell>
          <cell r="B4356" t="str">
            <v>TY00_1</v>
          </cell>
        </row>
        <row r="4357">
          <cell r="A4357" t="str">
            <v>TY81C75</v>
          </cell>
          <cell r="B4357" t="str">
            <v>TY00_1</v>
          </cell>
        </row>
        <row r="4358">
          <cell r="A4358" t="str">
            <v>TY82188</v>
          </cell>
          <cell r="B4358" t="str">
            <v>TY00_1</v>
          </cell>
        </row>
        <row r="4359">
          <cell r="A4359" t="str">
            <v>TY82225</v>
          </cell>
          <cell r="B4359" t="str">
            <v>TY00_1</v>
          </cell>
        </row>
        <row r="4360">
          <cell r="A4360" t="str">
            <v>TY82250</v>
          </cell>
          <cell r="B4360" t="str">
            <v>TY00_1</v>
          </cell>
        </row>
        <row r="4361">
          <cell r="A4361" t="str">
            <v>TY90150</v>
          </cell>
          <cell r="B4361" t="str">
            <v>TY00_1</v>
          </cell>
        </row>
        <row r="4362">
          <cell r="A4362" t="str">
            <v>TY90188</v>
          </cell>
          <cell r="B4362" t="str">
            <v>TY00_1</v>
          </cell>
        </row>
        <row r="4363">
          <cell r="A4363" t="str">
            <v>TY90225</v>
          </cell>
          <cell r="B4363" t="str">
            <v>TY00_1</v>
          </cell>
        </row>
        <row r="4364">
          <cell r="A4364" t="str">
            <v>TY90250</v>
          </cell>
          <cell r="B4364" t="str">
            <v>TY00_1</v>
          </cell>
        </row>
        <row r="4365">
          <cell r="A4365" t="str">
            <v>TY90270</v>
          </cell>
          <cell r="B4365" t="str">
            <v>TY00_1</v>
          </cell>
        </row>
        <row r="4366">
          <cell r="A4366" t="str">
            <v>TY90300</v>
          </cell>
          <cell r="B4366" t="str">
            <v>TY00_1</v>
          </cell>
        </row>
        <row r="4367">
          <cell r="A4367" t="str">
            <v>TY90340</v>
          </cell>
          <cell r="B4367" t="str">
            <v>TY00_1</v>
          </cell>
        </row>
        <row r="4368">
          <cell r="A4368" t="str">
            <v>TY90400</v>
          </cell>
          <cell r="B4368" t="str">
            <v>TY00_1</v>
          </cell>
        </row>
        <row r="4369">
          <cell r="A4369" t="str">
            <v>TY91125</v>
          </cell>
          <cell r="B4369" t="str">
            <v>TY00_1</v>
          </cell>
        </row>
        <row r="4370">
          <cell r="A4370" t="str">
            <v>TY91150</v>
          </cell>
          <cell r="B4370" t="str">
            <v>TY00_1</v>
          </cell>
        </row>
        <row r="4371">
          <cell r="A4371" t="str">
            <v>TY91C150</v>
          </cell>
          <cell r="B4371" t="str">
            <v>TY00_1</v>
          </cell>
        </row>
        <row r="4372">
          <cell r="A4372" t="str">
            <v>TY95150</v>
          </cell>
          <cell r="B4372" t="str">
            <v>TY00_1</v>
          </cell>
        </row>
        <row r="4373">
          <cell r="A4373" t="str">
            <v>TY95188</v>
          </cell>
          <cell r="B4373" t="str">
            <v>TY00_1</v>
          </cell>
        </row>
        <row r="4374">
          <cell r="A4374" t="str">
            <v>TY95225</v>
          </cell>
          <cell r="B4374" t="str">
            <v>TY00_1</v>
          </cell>
        </row>
        <row r="4375">
          <cell r="A4375" t="str">
            <v>TY95270</v>
          </cell>
          <cell r="B4375" t="str">
            <v>TY00_1</v>
          </cell>
        </row>
        <row r="4376">
          <cell r="A4376" t="str">
            <v>TY10050</v>
          </cell>
          <cell r="B4376" t="str">
            <v>TY100_188</v>
          </cell>
        </row>
        <row r="4377">
          <cell r="A4377" t="str">
            <v>TY100100</v>
          </cell>
          <cell r="B4377" t="str">
            <v>TY100_188</v>
          </cell>
        </row>
        <row r="4378">
          <cell r="A4378" t="str">
            <v>TY100150</v>
          </cell>
          <cell r="B4378" t="str">
            <v>TY100_188</v>
          </cell>
        </row>
        <row r="4379">
          <cell r="A4379" t="str">
            <v>TY100175</v>
          </cell>
          <cell r="B4379" t="str">
            <v>TY100_188</v>
          </cell>
        </row>
        <row r="4380">
          <cell r="A4380" t="str">
            <v>TY100188</v>
          </cell>
          <cell r="B4380" t="str">
            <v>TY100_188</v>
          </cell>
        </row>
        <row r="4381">
          <cell r="A4381" t="str">
            <v>TY100225</v>
          </cell>
          <cell r="B4381" t="str">
            <v>TY100_188</v>
          </cell>
        </row>
        <row r="4382">
          <cell r="A4382" t="str">
            <v>TY100300</v>
          </cell>
          <cell r="B4382" t="str">
            <v>TY100_188</v>
          </cell>
        </row>
        <row r="4383">
          <cell r="A4383" t="str">
            <v>TY100340</v>
          </cell>
          <cell r="B4383" t="str">
            <v>TY100_188</v>
          </cell>
        </row>
        <row r="4384">
          <cell r="A4384" t="str">
            <v>SY100300</v>
          </cell>
          <cell r="B4384" t="str">
            <v>TY100_188</v>
          </cell>
        </row>
        <row r="4385">
          <cell r="A4385" t="str">
            <v>TY19A150</v>
          </cell>
          <cell r="B4385" t="str">
            <v>SY90_270</v>
          </cell>
        </row>
        <row r="4386">
          <cell r="A4386" t="str">
            <v>TY19A175</v>
          </cell>
          <cell r="B4386" t="str">
            <v>SY90_270</v>
          </cell>
        </row>
        <row r="4387">
          <cell r="A4387" t="str">
            <v>TY19A188</v>
          </cell>
          <cell r="B4387" t="str">
            <v>SY90_270</v>
          </cell>
        </row>
        <row r="4388">
          <cell r="A4388" t="str">
            <v>SY90150</v>
          </cell>
          <cell r="B4388" t="str">
            <v>SY90_270</v>
          </cell>
        </row>
        <row r="4389">
          <cell r="A4389" t="str">
            <v>SY90188</v>
          </cell>
          <cell r="B4389" t="str">
            <v>SY90_270</v>
          </cell>
        </row>
        <row r="4390">
          <cell r="A4390" t="str">
            <v>SY90225</v>
          </cell>
          <cell r="B4390" t="str">
            <v>SY90_270</v>
          </cell>
        </row>
        <row r="4391">
          <cell r="A4391" t="str">
            <v>SY90250</v>
          </cell>
          <cell r="B4391" t="str">
            <v>SY90_270</v>
          </cell>
        </row>
        <row r="4392">
          <cell r="A4392" t="str">
            <v>SY90270</v>
          </cell>
          <cell r="B4392" t="str">
            <v>SY90_270</v>
          </cell>
        </row>
        <row r="4393">
          <cell r="A4393" t="str">
            <v>SY90300</v>
          </cell>
          <cell r="B4393" t="str">
            <v>SY90_270</v>
          </cell>
        </row>
        <row r="4394">
          <cell r="A4394" t="str">
            <v>SY90340</v>
          </cell>
          <cell r="B4394" t="str">
            <v>SY90_270</v>
          </cell>
        </row>
        <row r="4395">
          <cell r="A4395" t="str">
            <v>SY90400</v>
          </cell>
          <cell r="B4395" t="str">
            <v>SY90_270</v>
          </cell>
        </row>
        <row r="4396">
          <cell r="A4396" t="str">
            <v>SY90V188</v>
          </cell>
          <cell r="B4396" t="str">
            <v>SY90_270</v>
          </cell>
        </row>
        <row r="4397">
          <cell r="A4397" t="str">
            <v>SY90V225</v>
          </cell>
          <cell r="B4397" t="str">
            <v>SY90_270</v>
          </cell>
        </row>
        <row r="4398">
          <cell r="A4398" t="str">
            <v>SY90V250</v>
          </cell>
          <cell r="B4398" t="str">
            <v>SY90_270</v>
          </cell>
        </row>
        <row r="4399">
          <cell r="A4399" t="str">
            <v>SY90V270</v>
          </cell>
          <cell r="B4399" t="str">
            <v>SY90_270</v>
          </cell>
        </row>
        <row r="4400">
          <cell r="A4400" t="str">
            <v>SY90V300</v>
          </cell>
          <cell r="B4400" t="str">
            <v>SY90_270</v>
          </cell>
        </row>
        <row r="4401">
          <cell r="A4401" t="str">
            <v>SY90V340</v>
          </cell>
          <cell r="B4401" t="str">
            <v>SY90_270</v>
          </cell>
        </row>
        <row r="4402">
          <cell r="A4402" t="str">
            <v>SY95150</v>
          </cell>
          <cell r="B4402" t="str">
            <v>SY90_270</v>
          </cell>
        </row>
        <row r="4403">
          <cell r="A4403" t="str">
            <v>SY95175</v>
          </cell>
          <cell r="B4403" t="str">
            <v>SY90_270</v>
          </cell>
        </row>
        <row r="4404">
          <cell r="A4404" t="str">
            <v>SY95188</v>
          </cell>
          <cell r="B4404" t="str">
            <v>SY90_270</v>
          </cell>
        </row>
        <row r="4405">
          <cell r="A4405" t="str">
            <v>SY95250</v>
          </cell>
          <cell r="B4405" t="str">
            <v>SY90_270</v>
          </cell>
        </row>
        <row r="4406">
          <cell r="A4406" t="str">
            <v>SY95S100</v>
          </cell>
          <cell r="B4406" t="str">
            <v>SY95S_188</v>
          </cell>
        </row>
        <row r="4407">
          <cell r="A4407" t="str">
            <v>SY95S150</v>
          </cell>
          <cell r="B4407" t="str">
            <v>SY95S_188</v>
          </cell>
        </row>
        <row r="4408">
          <cell r="A4408" t="str">
            <v>SY95S175</v>
          </cell>
          <cell r="B4408" t="str">
            <v>SY95S_188</v>
          </cell>
        </row>
        <row r="4409">
          <cell r="A4409" t="str">
            <v>SY95S188</v>
          </cell>
          <cell r="B4409" t="str">
            <v>SY95S_188</v>
          </cell>
        </row>
        <row r="4410">
          <cell r="A4410" t="str">
            <v>SY95SJ188</v>
          </cell>
          <cell r="B4410" t="str">
            <v>SY95S_188</v>
          </cell>
        </row>
        <row r="4411">
          <cell r="A4411" t="str">
            <v>TY700225</v>
          </cell>
          <cell r="B4411" t="str">
            <v>TY700_225</v>
          </cell>
        </row>
        <row r="4412">
          <cell r="A4412" t="str">
            <v>TY700300</v>
          </cell>
          <cell r="B4412" t="str">
            <v>TY700_225</v>
          </cell>
        </row>
        <row r="4413">
          <cell r="A4413" t="str">
            <v>TY750188</v>
          </cell>
          <cell r="B4413" t="str">
            <v>TY700_225</v>
          </cell>
        </row>
        <row r="4414">
          <cell r="A4414" t="str">
            <v>TY750250</v>
          </cell>
          <cell r="B4414" t="str">
            <v>TY700_225</v>
          </cell>
        </row>
        <row r="4415">
          <cell r="A4415" t="str">
            <v>TY750225</v>
          </cell>
          <cell r="B4415" t="str">
            <v>TY700_225</v>
          </cell>
        </row>
        <row r="4416">
          <cell r="A4416" t="str">
            <v>TY750300</v>
          </cell>
          <cell r="B4416" t="str">
            <v>TY700_225</v>
          </cell>
        </row>
        <row r="4417">
          <cell r="A4417" t="str">
            <v>EF2N350</v>
          </cell>
          <cell r="B4417" t="str">
            <v>EF2N_450</v>
          </cell>
        </row>
        <row r="4418">
          <cell r="A4418" t="str">
            <v>EF2N400</v>
          </cell>
          <cell r="B4418" t="str">
            <v>EF2N_450</v>
          </cell>
        </row>
        <row r="4419">
          <cell r="A4419" t="str">
            <v>EF2N450</v>
          </cell>
          <cell r="B4419" t="str">
            <v>EF2N_450</v>
          </cell>
        </row>
        <row r="4420">
          <cell r="A4420" t="str">
            <v>EF2N500</v>
          </cell>
          <cell r="B4420" t="str">
            <v>EF2N_450</v>
          </cell>
        </row>
        <row r="4421">
          <cell r="A4421" t="str">
            <v>EF2N600</v>
          </cell>
          <cell r="B4421" t="str">
            <v>EF2N_450</v>
          </cell>
        </row>
        <row r="4422">
          <cell r="A4422" t="str">
            <v>EF2N700</v>
          </cell>
          <cell r="B4422" t="str">
            <v>EF2N_450</v>
          </cell>
        </row>
        <row r="4423">
          <cell r="A4423" t="str">
            <v>EF2P400</v>
          </cell>
          <cell r="B4423" t="str">
            <v>EF2P_450</v>
          </cell>
        </row>
        <row r="4424">
          <cell r="A4424" t="str">
            <v>EF2P425</v>
          </cell>
          <cell r="B4424" t="str">
            <v>EF2P_450</v>
          </cell>
        </row>
        <row r="4425">
          <cell r="A4425" t="str">
            <v>EF2P450</v>
          </cell>
          <cell r="B4425" t="str">
            <v>EF2P_450</v>
          </cell>
        </row>
        <row r="4426">
          <cell r="A4426" t="str">
            <v>EF2P500</v>
          </cell>
          <cell r="B4426" t="str">
            <v>EF2P_450</v>
          </cell>
        </row>
        <row r="4427">
          <cell r="A4427" t="str">
            <v>EF2P550</v>
          </cell>
          <cell r="B4427" t="str">
            <v>EF2P_450</v>
          </cell>
        </row>
        <row r="4428">
          <cell r="A4428" t="str">
            <v>EF2P600</v>
          </cell>
          <cell r="B4428" t="str">
            <v>EF2P_450</v>
          </cell>
        </row>
        <row r="4429">
          <cell r="A4429" t="str">
            <v>EF2T350</v>
          </cell>
          <cell r="B4429" t="str">
            <v>EF2T_500</v>
          </cell>
        </row>
        <row r="4430">
          <cell r="A4430" t="str">
            <v>EF2T400</v>
          </cell>
          <cell r="B4430" t="str">
            <v>EF2T_500</v>
          </cell>
        </row>
        <row r="4431">
          <cell r="A4431" t="str">
            <v>EF2T450</v>
          </cell>
          <cell r="B4431" t="str">
            <v>EF2T_500</v>
          </cell>
        </row>
        <row r="4432">
          <cell r="A4432" t="str">
            <v>EF2T500</v>
          </cell>
          <cell r="B4432" t="str">
            <v>EF2T_500</v>
          </cell>
        </row>
        <row r="4433">
          <cell r="A4433" t="str">
            <v>EF2V400</v>
          </cell>
          <cell r="B4433" t="str">
            <v>EF2V_450</v>
          </cell>
        </row>
        <row r="4434">
          <cell r="A4434" t="str">
            <v>EF2V450</v>
          </cell>
          <cell r="B4434" t="str">
            <v>EF2V_450</v>
          </cell>
        </row>
        <row r="4435">
          <cell r="A4435" t="str">
            <v>EF2V460</v>
          </cell>
          <cell r="B4435" t="str">
            <v>EF2V_450</v>
          </cell>
        </row>
        <row r="4436">
          <cell r="A4436" t="str">
            <v>EF2V500</v>
          </cell>
          <cell r="B4436" t="str">
            <v>EF2V_450</v>
          </cell>
        </row>
        <row r="4437">
          <cell r="A4437" t="str">
            <v>EF2V600</v>
          </cell>
          <cell r="B4437" t="str">
            <v>EF2V_450</v>
          </cell>
        </row>
        <row r="4438">
          <cell r="A4438" t="str">
            <v>EF2V550</v>
          </cell>
          <cell r="B4438" t="str">
            <v>EF2V_450</v>
          </cell>
        </row>
        <row r="4439">
          <cell r="A4439" t="str">
            <v>EF2W450</v>
          </cell>
          <cell r="B4439" t="str">
            <v>EF2W_450</v>
          </cell>
        </row>
        <row r="4440">
          <cell r="A4440" t="str">
            <v>EF2W500</v>
          </cell>
          <cell r="B4440" t="str">
            <v>EF2W_450</v>
          </cell>
        </row>
        <row r="4441">
          <cell r="A4441" t="str">
            <v>EF2W600</v>
          </cell>
          <cell r="B4441" t="str">
            <v>EF2W_450</v>
          </cell>
        </row>
        <row r="4442">
          <cell r="A4442" t="str">
            <v>EF3N350</v>
          </cell>
          <cell r="B4442" t="str">
            <v>EF3N_450</v>
          </cell>
        </row>
        <row r="4443">
          <cell r="A4443" t="str">
            <v>EF3N400</v>
          </cell>
          <cell r="B4443" t="str">
            <v>EF3N_450</v>
          </cell>
        </row>
        <row r="4444">
          <cell r="A4444" t="str">
            <v>EF3N450</v>
          </cell>
          <cell r="B4444" t="str">
            <v>EF3N_450</v>
          </cell>
        </row>
        <row r="4445">
          <cell r="A4445" t="str">
            <v>EF3N500</v>
          </cell>
          <cell r="B4445" t="str">
            <v>EF3N_450</v>
          </cell>
        </row>
        <row r="4446">
          <cell r="A4446" t="str">
            <v>EF3N550</v>
          </cell>
          <cell r="B4446" t="str">
            <v>EF3N_450</v>
          </cell>
        </row>
        <row r="4447">
          <cell r="A4447" t="str">
            <v>EF3N600</v>
          </cell>
          <cell r="B4447" t="str">
            <v>EF3N_450</v>
          </cell>
        </row>
        <row r="4448">
          <cell r="A4448" t="str">
            <v>EF3N700</v>
          </cell>
          <cell r="B4448" t="str">
            <v>EF3N_450</v>
          </cell>
        </row>
        <row r="4449">
          <cell r="A4449" t="str">
            <v>EF3T450</v>
          </cell>
          <cell r="B4449" t="str">
            <v>EF3T_450</v>
          </cell>
        </row>
        <row r="4450">
          <cell r="A4450" t="str">
            <v>EF3T500</v>
          </cell>
          <cell r="B4450" t="str">
            <v>EF3T_450</v>
          </cell>
        </row>
        <row r="4451">
          <cell r="A4451" t="str">
            <v>ES2N350</v>
          </cell>
          <cell r="B4451" t="str">
            <v>ES2N_450</v>
          </cell>
        </row>
        <row r="4452">
          <cell r="A4452" t="str">
            <v>ES2N400</v>
          </cell>
          <cell r="B4452" t="str">
            <v>ES2N_450</v>
          </cell>
        </row>
        <row r="4453">
          <cell r="A4453" t="str">
            <v>ES2N450</v>
          </cell>
          <cell r="B4453" t="str">
            <v>ES2N_450</v>
          </cell>
        </row>
        <row r="4454">
          <cell r="A4454" t="str">
            <v>ES2N470</v>
          </cell>
          <cell r="B4454" t="str">
            <v>ES2N_450</v>
          </cell>
        </row>
        <row r="4455">
          <cell r="A4455" t="str">
            <v>ES2N500</v>
          </cell>
          <cell r="B4455" t="str">
            <v>ES2N_450</v>
          </cell>
        </row>
        <row r="4456">
          <cell r="A4456" t="str">
            <v>ES2N550</v>
          </cell>
          <cell r="B4456" t="str">
            <v>ES2N_450</v>
          </cell>
        </row>
        <row r="4457">
          <cell r="A4457" t="str">
            <v>ES2N570</v>
          </cell>
          <cell r="B4457" t="str">
            <v>ES2N_450</v>
          </cell>
        </row>
        <row r="4458">
          <cell r="A4458" t="str">
            <v>ES2N600</v>
          </cell>
          <cell r="B4458" t="str">
            <v>ES2N_450</v>
          </cell>
        </row>
        <row r="4459">
          <cell r="A4459" t="str">
            <v>ES2N700</v>
          </cell>
          <cell r="B4459" t="str">
            <v>ES2N_450</v>
          </cell>
        </row>
        <row r="4460">
          <cell r="A4460" t="str">
            <v>ES3N350</v>
          </cell>
          <cell r="B4460" t="str">
            <v>ES3N_450</v>
          </cell>
        </row>
        <row r="4461">
          <cell r="A4461" t="str">
            <v>ES3N400</v>
          </cell>
          <cell r="B4461" t="str">
            <v>ES3N_450</v>
          </cell>
        </row>
        <row r="4462">
          <cell r="A4462" t="str">
            <v>ES3N450</v>
          </cell>
          <cell r="B4462" t="str">
            <v>ES3N_450</v>
          </cell>
        </row>
        <row r="4463">
          <cell r="A4463" t="str">
            <v>ES3N500</v>
          </cell>
          <cell r="B4463" t="str">
            <v>ES3N_450</v>
          </cell>
        </row>
        <row r="4464">
          <cell r="A4464" t="str">
            <v>ES3N600</v>
          </cell>
          <cell r="B4464" t="str">
            <v>ES3N_450</v>
          </cell>
        </row>
        <row r="4465">
          <cell r="A4465" t="str">
            <v>ES3N700</v>
          </cell>
          <cell r="B4465" t="str">
            <v>ES3N_450</v>
          </cell>
        </row>
        <row r="4466">
          <cell r="A4466" t="str">
            <v>PO1T450</v>
          </cell>
          <cell r="B4466" t="str">
            <v>PO1T_450</v>
          </cell>
        </row>
        <row r="4467">
          <cell r="A4467" t="str">
            <v>PO2N450</v>
          </cell>
          <cell r="B4467" t="str">
            <v>PO2N_450</v>
          </cell>
        </row>
        <row r="4468">
          <cell r="A4468" t="str">
            <v>TEF2N500</v>
          </cell>
          <cell r="B4468" t="str">
            <v>TEF2N_500</v>
          </cell>
        </row>
        <row r="4469">
          <cell r="A4469" t="str">
            <v>FW3N20</v>
          </cell>
          <cell r="B4469" t="str">
            <v>FW3N_30</v>
          </cell>
        </row>
        <row r="4470">
          <cell r="A4470" t="str">
            <v>FW3N30</v>
          </cell>
          <cell r="B4470" t="str">
            <v>FW3N_30</v>
          </cell>
        </row>
        <row r="4471">
          <cell r="A4471" t="str">
            <v>FW3N50</v>
          </cell>
          <cell r="B4471" t="str">
            <v>FW3N_30</v>
          </cell>
        </row>
        <row r="4472">
          <cell r="A4472" t="str">
            <v>FW3N60</v>
          </cell>
          <cell r="B4472" t="str">
            <v>FW3N_30</v>
          </cell>
        </row>
        <row r="4473">
          <cell r="A4473" t="str">
            <v>FW1B12</v>
          </cell>
          <cell r="B4473" t="str">
            <v>FW1B_15</v>
          </cell>
        </row>
        <row r="4474">
          <cell r="A4474" t="str">
            <v>FW1B15</v>
          </cell>
          <cell r="B4474" t="str">
            <v>FW1B_15</v>
          </cell>
        </row>
        <row r="4475">
          <cell r="A4475" t="str">
            <v>FW1B18</v>
          </cell>
          <cell r="B4475" t="str">
            <v>FW1B_25</v>
          </cell>
        </row>
        <row r="4476">
          <cell r="A4476" t="str">
            <v>FW1B20</v>
          </cell>
          <cell r="B4476" t="str">
            <v>FW1B_25</v>
          </cell>
        </row>
        <row r="4477">
          <cell r="A4477" t="str">
            <v>FW1B22.5</v>
          </cell>
          <cell r="B4477" t="str">
            <v>FW1B_25</v>
          </cell>
        </row>
        <row r="4478">
          <cell r="A4478" t="str">
            <v>FW1B25</v>
          </cell>
          <cell r="B4478" t="str">
            <v>FW1B_25</v>
          </cell>
        </row>
        <row r="4479">
          <cell r="A4479" t="str">
            <v>FW1B45</v>
          </cell>
          <cell r="B4479" t="str">
            <v>FW1B_25</v>
          </cell>
        </row>
        <row r="4480">
          <cell r="A4480" t="str">
            <v>FW1B50</v>
          </cell>
          <cell r="B4480" t="str">
            <v>FW1B_25</v>
          </cell>
        </row>
        <row r="4481">
          <cell r="A4481" t="str">
            <v>FW1N25</v>
          </cell>
          <cell r="B4481" t="str">
            <v>FW1B_25</v>
          </cell>
        </row>
        <row r="4482">
          <cell r="A4482" t="str">
            <v>FW1BA20</v>
          </cell>
          <cell r="B4482" t="str">
            <v>FW1BA_25</v>
          </cell>
        </row>
        <row r="4483">
          <cell r="A4483" t="str">
            <v>FW1BA25</v>
          </cell>
          <cell r="B4483" t="str">
            <v>FW1BA_25</v>
          </cell>
        </row>
        <row r="4484">
          <cell r="A4484" t="str">
            <v>FW1BA28.5</v>
          </cell>
          <cell r="B4484" t="str">
            <v>FW1BA_25</v>
          </cell>
        </row>
        <row r="4485">
          <cell r="A4485" t="str">
            <v>FW1BA30</v>
          </cell>
          <cell r="B4485" t="str">
            <v>FW1BA_25</v>
          </cell>
        </row>
        <row r="4486">
          <cell r="A4486" t="str">
            <v>FW1BS27</v>
          </cell>
          <cell r="B4486" t="str">
            <v>FW1BS_27</v>
          </cell>
        </row>
        <row r="4487">
          <cell r="A4487" t="str">
            <v>FW1BS28.5</v>
          </cell>
          <cell r="B4487" t="str">
            <v>FW1BS_27</v>
          </cell>
        </row>
        <row r="4488">
          <cell r="A4488" t="str">
            <v>FW1C25</v>
          </cell>
          <cell r="B4488" t="str">
            <v>FW1C_25</v>
          </cell>
        </row>
        <row r="4489">
          <cell r="A4489" t="str">
            <v>FW1C22.5</v>
          </cell>
          <cell r="B4489" t="str">
            <v>FW1C_25</v>
          </cell>
        </row>
        <row r="4490">
          <cell r="A4490" t="str">
            <v>FW1G20</v>
          </cell>
          <cell r="B4490" t="str">
            <v>FW1G_25</v>
          </cell>
        </row>
        <row r="4491">
          <cell r="A4491" t="str">
            <v>FW1G22.5</v>
          </cell>
          <cell r="B4491" t="str">
            <v>FW1G_25</v>
          </cell>
        </row>
        <row r="4492">
          <cell r="A4492" t="str">
            <v>FW1G25</v>
          </cell>
          <cell r="B4492" t="str">
            <v>FW1G_25</v>
          </cell>
        </row>
        <row r="4493">
          <cell r="A4493" t="str">
            <v>FW3B20</v>
          </cell>
          <cell r="B4493" t="str">
            <v>FW3B_30</v>
          </cell>
        </row>
        <row r="4494">
          <cell r="A4494" t="str">
            <v>FW3B30</v>
          </cell>
          <cell r="B4494" t="str">
            <v>FW3B_30</v>
          </cell>
        </row>
        <row r="4495">
          <cell r="A4495" t="str">
            <v>FW3B50</v>
          </cell>
          <cell r="B4495" t="str">
            <v>FW3B_30</v>
          </cell>
        </row>
        <row r="4496">
          <cell r="A4496" t="str">
            <v>FW3B60</v>
          </cell>
          <cell r="B4496" t="str">
            <v>FW3B_30</v>
          </cell>
        </row>
        <row r="4497">
          <cell r="A4497" t="str">
            <v>FC1N20</v>
          </cell>
          <cell r="B4497" t="str">
            <v>FC1N_50</v>
          </cell>
        </row>
        <row r="4498">
          <cell r="A4498" t="str">
            <v>FC1N25</v>
          </cell>
          <cell r="B4498" t="str">
            <v>FC1N_50</v>
          </cell>
        </row>
        <row r="4499">
          <cell r="A4499" t="str">
            <v>FC1N30</v>
          </cell>
          <cell r="B4499" t="str">
            <v>FC1N_50</v>
          </cell>
        </row>
        <row r="4500">
          <cell r="A4500" t="str">
            <v>FC1N50</v>
          </cell>
          <cell r="B4500" t="str">
            <v>FC1N_50</v>
          </cell>
        </row>
        <row r="4501">
          <cell r="A4501" t="str">
            <v>FC1N60</v>
          </cell>
          <cell r="B4501" t="str">
            <v>FC1N_50</v>
          </cell>
        </row>
        <row r="4502">
          <cell r="A4502" t="str">
            <v>FC1C20</v>
          </cell>
          <cell r="B4502" t="str">
            <v>FC1C_50</v>
          </cell>
        </row>
        <row r="4503">
          <cell r="A4503" t="str">
            <v>FC1C30</v>
          </cell>
          <cell r="B4503" t="str">
            <v>FC1C_50</v>
          </cell>
        </row>
        <row r="4504">
          <cell r="A4504" t="str">
            <v>FC1C50</v>
          </cell>
          <cell r="B4504" t="str">
            <v>FC1C_50</v>
          </cell>
        </row>
        <row r="4505">
          <cell r="A4505" t="str">
            <v>FC1C60</v>
          </cell>
          <cell r="B4505" t="str">
            <v>FC1C_50</v>
          </cell>
        </row>
        <row r="4506">
          <cell r="A4506" t="str">
            <v>FC1B20</v>
          </cell>
          <cell r="B4506" t="str">
            <v>FC1B_50</v>
          </cell>
        </row>
        <row r="4507">
          <cell r="A4507" t="str">
            <v>FC1B30</v>
          </cell>
          <cell r="B4507" t="str">
            <v>FC1B_50</v>
          </cell>
        </row>
        <row r="4508">
          <cell r="A4508" t="str">
            <v>FC1B50</v>
          </cell>
          <cell r="B4508" t="str">
            <v>FC1B_50</v>
          </cell>
        </row>
        <row r="4509">
          <cell r="A4509" t="str">
            <v>FC1B60</v>
          </cell>
          <cell r="B4509" t="str">
            <v>FC1B_50</v>
          </cell>
        </row>
        <row r="4510">
          <cell r="A4510" t="str">
            <v>F10125</v>
          </cell>
          <cell r="B4510" t="str">
            <v>F101_25</v>
          </cell>
        </row>
        <row r="4511">
          <cell r="A4511" t="str">
            <v>F10222.5</v>
          </cell>
          <cell r="B4511" t="str">
            <v>F102_22.5</v>
          </cell>
        </row>
        <row r="4512">
          <cell r="A4512" t="str">
            <v>TC1N25</v>
          </cell>
          <cell r="B4512" t="str">
            <v>TC1N_25</v>
          </cell>
        </row>
        <row r="4513">
          <cell r="A4513" t="str">
            <v>TC2N25</v>
          </cell>
          <cell r="B4513" t="str">
            <v>TC2N_25</v>
          </cell>
        </row>
        <row r="4514">
          <cell r="A4514" t="str">
            <v>TB1B22.5</v>
          </cell>
          <cell r="B4514" t="str">
            <v>TB1B_25</v>
          </cell>
        </row>
        <row r="4515">
          <cell r="A4515" t="str">
            <v>TB1B25</v>
          </cell>
          <cell r="B4515" t="str">
            <v>TB1B_25</v>
          </cell>
        </row>
        <row r="4516">
          <cell r="A4516" t="str">
            <v>TW0N25</v>
          </cell>
          <cell r="B4516" t="str">
            <v>TW0N_35</v>
          </cell>
        </row>
        <row r="4517">
          <cell r="A4517" t="str">
            <v>TW0N35</v>
          </cell>
          <cell r="B4517" t="str">
            <v>TW0N_35</v>
          </cell>
        </row>
        <row r="4518">
          <cell r="A4518" t="str">
            <v>TW0N45</v>
          </cell>
          <cell r="B4518" t="str">
            <v>TW0N_35</v>
          </cell>
        </row>
        <row r="4519">
          <cell r="A4519" t="str">
            <v>TW0N50</v>
          </cell>
          <cell r="B4519" t="str">
            <v>TW0N_35</v>
          </cell>
        </row>
        <row r="4520">
          <cell r="A4520" t="str">
            <v>TG1B20</v>
          </cell>
          <cell r="B4520" t="str">
            <v>TG1B_50</v>
          </cell>
        </row>
        <row r="4521">
          <cell r="A4521" t="str">
            <v>TG1B25</v>
          </cell>
          <cell r="B4521" t="str">
            <v>TG1B_50</v>
          </cell>
        </row>
        <row r="4522">
          <cell r="A4522" t="str">
            <v>TG1B50</v>
          </cell>
          <cell r="B4522" t="str">
            <v>TG1B_50</v>
          </cell>
        </row>
        <row r="4523">
          <cell r="A4523" t="str">
            <v>TG1B60</v>
          </cell>
          <cell r="B4523" t="str">
            <v>TG1B_50</v>
          </cell>
        </row>
        <row r="4524">
          <cell r="A4524" t="str">
            <v>TG1B75</v>
          </cell>
          <cell r="B4524" t="str">
            <v>TG1B_50</v>
          </cell>
        </row>
        <row r="4525">
          <cell r="A4525" t="str">
            <v>TG1B100</v>
          </cell>
          <cell r="B4525" t="str">
            <v>TG1B_50</v>
          </cell>
        </row>
        <row r="4526">
          <cell r="A4526" t="str">
            <v>TF00150</v>
          </cell>
          <cell r="B4526" t="str">
            <v>TF00_150</v>
          </cell>
        </row>
        <row r="4527">
          <cell r="A4527" t="str">
            <v>TF0075</v>
          </cell>
          <cell r="B4527" t="str">
            <v>TF00_150</v>
          </cell>
        </row>
        <row r="4528">
          <cell r="A4528" t="str">
            <v>NV005</v>
          </cell>
          <cell r="B4528" t="str">
            <v>NV00_20</v>
          </cell>
        </row>
        <row r="4529">
          <cell r="A4529" t="str">
            <v>NV006</v>
          </cell>
          <cell r="B4529" t="str">
            <v>NV00_20</v>
          </cell>
        </row>
        <row r="4530">
          <cell r="A4530" t="str">
            <v>NV008</v>
          </cell>
          <cell r="B4530" t="str">
            <v>NV00_20</v>
          </cell>
        </row>
        <row r="4531">
          <cell r="A4531" t="str">
            <v>NV009</v>
          </cell>
          <cell r="B4531" t="str">
            <v>NV00_20</v>
          </cell>
        </row>
        <row r="4532">
          <cell r="A4532" t="str">
            <v>NV0010</v>
          </cell>
          <cell r="B4532" t="str">
            <v>NV00_20</v>
          </cell>
        </row>
        <row r="4533">
          <cell r="A4533" t="str">
            <v>NV0012</v>
          </cell>
          <cell r="B4533" t="str">
            <v>NV00_20</v>
          </cell>
        </row>
        <row r="4534">
          <cell r="A4534" t="str">
            <v>NV0014</v>
          </cell>
          <cell r="B4534" t="str">
            <v>NV00_20</v>
          </cell>
        </row>
        <row r="4535">
          <cell r="A4535" t="str">
            <v>NV0015</v>
          </cell>
          <cell r="B4535" t="str">
            <v>NV00_20</v>
          </cell>
        </row>
        <row r="4536">
          <cell r="A4536" t="str">
            <v>NV0016</v>
          </cell>
          <cell r="B4536" t="str">
            <v>NV00_20</v>
          </cell>
        </row>
        <row r="4537">
          <cell r="A4537" t="str">
            <v>NV0018</v>
          </cell>
          <cell r="B4537" t="str">
            <v>NV00_20</v>
          </cell>
        </row>
        <row r="4538">
          <cell r="A4538" t="str">
            <v>NV0020</v>
          </cell>
          <cell r="B4538" t="str">
            <v>NV00_20</v>
          </cell>
        </row>
        <row r="4539">
          <cell r="A4539" t="str">
            <v>NV0022</v>
          </cell>
          <cell r="B4539" t="str">
            <v>NV00_20</v>
          </cell>
        </row>
        <row r="4540">
          <cell r="A4540" t="str">
            <v>NV0025</v>
          </cell>
          <cell r="B4540" t="str">
            <v>NV00_20</v>
          </cell>
        </row>
        <row r="4541">
          <cell r="A4541" t="str">
            <v>NV0026</v>
          </cell>
          <cell r="B4541" t="str">
            <v>NV00_20</v>
          </cell>
        </row>
        <row r="4542">
          <cell r="A4542" t="str">
            <v>NV0030</v>
          </cell>
          <cell r="B4542" t="str">
            <v>NV00_20</v>
          </cell>
        </row>
        <row r="4543">
          <cell r="A4543" t="str">
            <v>NV0032</v>
          </cell>
          <cell r="B4543" t="str">
            <v>NV00_20</v>
          </cell>
        </row>
        <row r="4544">
          <cell r="A4544" t="str">
            <v>NV0034</v>
          </cell>
          <cell r="B4544" t="str">
            <v>NV00_20</v>
          </cell>
        </row>
        <row r="4545">
          <cell r="A4545" t="str">
            <v>NV0040</v>
          </cell>
          <cell r="B4545" t="str">
            <v>NV00_20</v>
          </cell>
        </row>
        <row r="4546">
          <cell r="A4546" t="str">
            <v>NV0050</v>
          </cell>
          <cell r="B4546" t="str">
            <v>NV00_20</v>
          </cell>
        </row>
        <row r="4547">
          <cell r="A4547" t="str">
            <v>HWS2NN100</v>
          </cell>
          <cell r="B4547" t="str">
            <v>HWS2NN_100</v>
          </cell>
        </row>
        <row r="4548">
          <cell r="A4548" t="str">
            <v>HFO1BN75</v>
          </cell>
          <cell r="B4548" t="str">
            <v>HFO1BN_75</v>
          </cell>
        </row>
        <row r="4549">
          <cell r="A4549" t="str">
            <v>HFO1BN100</v>
          </cell>
          <cell r="B4549" t="str">
            <v>HFO1BN_100</v>
          </cell>
        </row>
        <row r="4550">
          <cell r="A4550" t="str">
            <v>HFO1NN75</v>
          </cell>
          <cell r="B4550" t="str">
            <v>HFO1NN_75</v>
          </cell>
        </row>
        <row r="4551">
          <cell r="A4551" t="str">
            <v>HFO1NN100</v>
          </cell>
          <cell r="B4551" t="str">
            <v>HFO1NN_100</v>
          </cell>
        </row>
        <row r="4552">
          <cell r="A4552" t="str">
            <v>WVC0536</v>
          </cell>
          <cell r="B4552" t="str">
            <v>WVC05_36</v>
          </cell>
        </row>
        <row r="4553">
          <cell r="A4553" t="str">
            <v>WVC1823</v>
          </cell>
          <cell r="B4553" t="str">
            <v>WVC18_23</v>
          </cell>
        </row>
        <row r="4554">
          <cell r="A4554" t="str">
            <v>WVC3523</v>
          </cell>
          <cell r="B4554" t="str">
            <v>WVC35_23</v>
          </cell>
        </row>
        <row r="4555">
          <cell r="A4555" t="str">
            <v>LHA2AA100</v>
          </cell>
          <cell r="B4555" t="str">
            <v>LHA2AA_100</v>
          </cell>
        </row>
        <row r="4556">
          <cell r="A4556" t="str">
            <v>HWM2NN100</v>
          </cell>
          <cell r="B4556" t="str">
            <v>HWM2NN_100</v>
          </cell>
        </row>
        <row r="4557">
          <cell r="A4557" t="str">
            <v>LHF2AA125</v>
          </cell>
          <cell r="B4557" t="str">
            <v>LHF2AA_125</v>
          </cell>
        </row>
        <row r="4558">
          <cell r="A4558" t="str">
            <v>LHA3AA100</v>
          </cell>
          <cell r="B4558" t="str">
            <v>LHA3AA_100</v>
          </cell>
        </row>
        <row r="4559">
          <cell r="A4559" t="str">
            <v>HWS2NN36</v>
          </cell>
          <cell r="B4559" t="str">
            <v>HWS2NN_36</v>
          </cell>
        </row>
        <row r="4560">
          <cell r="A4560" t="str">
            <v>LHC2AA100</v>
          </cell>
          <cell r="B4560" t="str">
            <v>LHC2AA_100</v>
          </cell>
        </row>
        <row r="4561">
          <cell r="A4561" t="str">
            <v>WBC90100</v>
          </cell>
          <cell r="B4561" t="str">
            <v>WBC90_100</v>
          </cell>
        </row>
        <row r="4562">
          <cell r="A4562" t="str">
            <v>WBC90188</v>
          </cell>
          <cell r="B4562" t="str">
            <v>WBC90_188</v>
          </cell>
        </row>
        <row r="4563">
          <cell r="A4563" t="str">
            <v>LBC2AA100</v>
          </cell>
          <cell r="B4563" t="str">
            <v>LBC2AA_100</v>
          </cell>
        </row>
        <row r="4564">
          <cell r="A4564" t="str">
            <v>HWM3NN100</v>
          </cell>
          <cell r="B4564" t="str">
            <v>HWM3NN_100</v>
          </cell>
        </row>
        <row r="4565">
          <cell r="A4565" t="str">
            <v>HWB2NN100</v>
          </cell>
          <cell r="B4565" t="str">
            <v>HWB2NN_100</v>
          </cell>
        </row>
        <row r="4566">
          <cell r="A4566" t="str">
            <v>LBC1AA100</v>
          </cell>
          <cell r="B4566" t="str">
            <v>LBC1AA_100</v>
          </cell>
        </row>
        <row r="4567">
          <cell r="A4567" t="str">
            <v>HWG2NN100</v>
          </cell>
          <cell r="B4567" t="str">
            <v>HWG2NN_100</v>
          </cell>
        </row>
        <row r="4568">
          <cell r="A4568" t="str">
            <v>LHC1AA100</v>
          </cell>
          <cell r="B4568" t="str">
            <v>LHC1AA_100</v>
          </cell>
        </row>
        <row r="4569">
          <cell r="A4569" t="str">
            <v>HWG1NN100</v>
          </cell>
          <cell r="B4569" t="str">
            <v>HWG1NN_100</v>
          </cell>
        </row>
        <row r="4570">
          <cell r="A4570" t="str">
            <v>LHA1AA100</v>
          </cell>
          <cell r="B4570" t="str">
            <v>LHA1AA_100</v>
          </cell>
        </row>
        <row r="4571">
          <cell r="A4571" t="str">
            <v>LHA5AA100</v>
          </cell>
          <cell r="B4571" t="str">
            <v>LHA5AA_100</v>
          </cell>
        </row>
        <row r="4572">
          <cell r="A4572" t="str">
            <v>LHA6AA100</v>
          </cell>
          <cell r="B4572" t="str">
            <v>LHA6AA_1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ckage"/>
      <sheetName val="Database"/>
      <sheetName val="电解液灌注量"/>
      <sheetName val="Fading"/>
      <sheetName val="Pleteau"/>
      <sheetName val="E4"/>
      <sheetName val="E4 ADE-5"/>
    </sheetNames>
    <sheetDataSet>
      <sheetData sheetId="0" refreshError="1"/>
      <sheetData sheetId="1" refreshError="1"/>
      <sheetData sheetId="2">
        <row r="3">
          <cell r="A3" t="str">
            <v>Lot1</v>
          </cell>
        </row>
        <row r="58">
          <cell r="A58" t="str">
            <v>GroupA</v>
          </cell>
        </row>
      </sheetData>
      <sheetData sheetId="3" refreshError="1"/>
      <sheetData sheetId="4" refreshError="1"/>
      <sheetData sheetId="5" refreshError="1"/>
      <sheetData sheetId="6"/>
      <sheetData sheetId="7"/>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ation"/>
      <sheetName val="Typical"/>
      <sheetName val="Asum"/>
    </sheetNames>
    <sheetDataSet>
      <sheetData sheetId="0"/>
      <sheetData sheetId="1" refreshError="1">
        <row r="14">
          <cell r="F14">
            <v>7.85</v>
          </cell>
        </row>
      </sheetData>
      <sheetData sheetId="2"/>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월"/>
      <sheetName val="기초재고"/>
      <sheetName val="기말재고"/>
      <sheetName val="1월"/>
      <sheetName val="2월"/>
      <sheetName val="KUNGDEVI"/>
      <sheetName val="980731"/>
      <sheetName val="8월현금흐름표"/>
      <sheetName val="JSP01"/>
      <sheetName val="선수금(29)"/>
      <sheetName val="견적대비표"/>
      <sheetName val="회사정보"/>
      <sheetName val="Bank charge"/>
      <sheetName val="Exchange rate"/>
      <sheetName val="97년추정손익계산서"/>
      <sheetName val="Sheet1"/>
      <sheetName val="生产成本"/>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GVL"/>
      <sheetName val="Sheet6"/>
      <sheetName val="CT"/>
      <sheetName val="Sheet4"/>
      <sheetName val="DT"/>
      <sheetName val="Sheet2"/>
      <sheetName val="dongia"/>
      <sheetName val="Sheet3"/>
      <sheetName val="Sheet1"/>
      <sheetName val="Congty"/>
      <sheetName val="VPPN"/>
      <sheetName val="XN74"/>
      <sheetName val="XN54"/>
      <sheetName val="XN33"/>
      <sheetName val="NK96"/>
      <sheetName val="XL4Test5"/>
      <sheetName val="tong hop"/>
      <sheetName val="phan tich DG"/>
      <sheetName val="gia vat lieu"/>
      <sheetName val="gia xe may"/>
      <sheetName val="gia nhan cong"/>
      <sheetName val="han"/>
      <sheetName val="thkp"/>
      <sheetName val="TC "/>
      <sheetName val="TC  (2)"/>
      <sheetName val="thct"/>
      <sheetName val="list"/>
      <sheetName val="dg"/>
      <sheetName val="VLTD"/>
      <sheetName val="KL"/>
      <sheetName val="GVLDCCT"/>
      <sheetName val="PTVC"/>
      <sheetName val="Tke"/>
      <sheetName val="KSP"/>
      <sheetName val="PL KS"/>
      <sheetName val="thi sat"/>
      <sheetName val="GCMay"/>
      <sheetName val="nc-m"/>
      <sheetName val="den bu"/>
      <sheetName val="00000000"/>
      <sheetName val="10000000"/>
      <sheetName val="Thang04"/>
      <sheetName val="Thang06"/>
      <sheetName val="Thang0"/>
      <sheetName val="C47-456"/>
      <sheetName val="C46"/>
      <sheetName val="C47-PII"/>
      <sheetName val="dongia_x0000__x0000__x0000__x0000__x0000__x0000__x0000__x0000__x0000__x0000__x0009__x0000_㢠ś_x0000__x0004__x0000__x0000__x0000__x0000__x0000__x0000_㋄ś_x0000_"/>
      <sheetName val="NEW-PANEL"/>
      <sheetName val="tuong"/>
      <sheetName val="04M02"/>
      <sheetName val="WBS"/>
      <sheetName val="보고"/>
    </sheetNames>
    <sheetDataSet>
      <sheetData sheetId="0" refreshError="1"/>
      <sheetData sheetId="1" refreshError="1">
        <row r="6">
          <cell r="B6" t="str">
            <v>VËt liÖu</v>
          </cell>
        </row>
        <row r="7">
          <cell r="A7" t="str">
            <v>147</v>
          </cell>
          <cell r="B7" t="str">
            <v>DÇu mazót</v>
          </cell>
          <cell r="C7" t="str">
            <v>kg</v>
          </cell>
          <cell r="D7">
            <v>36.576000000000001</v>
          </cell>
          <cell r="E7">
            <v>4300</v>
          </cell>
          <cell r="F7">
            <v>157277</v>
          </cell>
        </row>
        <row r="8">
          <cell r="A8" t="str">
            <v>082</v>
          </cell>
          <cell r="B8" t="str">
            <v>CÊp phèi</v>
          </cell>
          <cell r="C8" t="str">
            <v>m3</v>
          </cell>
          <cell r="D8">
            <v>49.334400000000002</v>
          </cell>
          <cell r="E8">
            <v>52581.25</v>
          </cell>
          <cell r="F8">
            <v>986688</v>
          </cell>
        </row>
        <row r="9">
          <cell r="A9" t="str">
            <v>049</v>
          </cell>
          <cell r="B9" t="str">
            <v>Bª t«ng nhùa h¹t mÞn</v>
          </cell>
          <cell r="C9" t="str">
            <v>TÊn</v>
          </cell>
          <cell r="D9">
            <v>34.50564</v>
          </cell>
          <cell r="E9">
            <v>918577</v>
          </cell>
        </row>
        <row r="10">
          <cell r="A10" t="str">
            <v>050</v>
          </cell>
          <cell r="B10" t="str">
            <v>Bª t«ng nhùa h¹t th«</v>
          </cell>
          <cell r="C10" t="str">
            <v>TÊn</v>
          </cell>
          <cell r="E10">
            <v>887074</v>
          </cell>
        </row>
        <row r="11">
          <cell r="A11" t="str">
            <v>367</v>
          </cell>
          <cell r="B11" t="str">
            <v>TÊm bª t«ng 20x20</v>
          </cell>
          <cell r="C11" t="str">
            <v>m</v>
          </cell>
          <cell r="D11">
            <v>73.8</v>
          </cell>
          <cell r="E11">
            <v>23000</v>
          </cell>
          <cell r="F11">
            <v>1697400</v>
          </cell>
        </row>
        <row r="12">
          <cell r="A12" t="str">
            <v>337</v>
          </cell>
          <cell r="B12" t="str">
            <v>ThÐp trßn</v>
          </cell>
          <cell r="C12" t="str">
            <v>kg</v>
          </cell>
          <cell r="D12">
            <v>377.34899999999999</v>
          </cell>
          <cell r="E12">
            <v>4100</v>
          </cell>
          <cell r="F12">
            <v>1547131</v>
          </cell>
        </row>
        <row r="13">
          <cell r="A13" t="str">
            <v>331</v>
          </cell>
          <cell r="B13" t="str">
            <v>ThÐp h×nh</v>
          </cell>
          <cell r="C13" t="str">
            <v>kg</v>
          </cell>
          <cell r="D13">
            <v>560.2704</v>
          </cell>
          <cell r="E13">
            <v>4014</v>
          </cell>
          <cell r="F13">
            <v>2248925</v>
          </cell>
        </row>
        <row r="14">
          <cell r="A14" t="str">
            <v>442</v>
          </cell>
          <cell r="B14" t="str">
            <v>§Êt ®Ìn</v>
          </cell>
          <cell r="C14" t="str">
            <v>kg</v>
          </cell>
          <cell r="D14">
            <v>24.94858</v>
          </cell>
          <cell r="E14">
            <v>7500</v>
          </cell>
          <cell r="F14">
            <v>187114</v>
          </cell>
        </row>
        <row r="15">
          <cell r="A15" t="str">
            <v>400</v>
          </cell>
          <cell r="B15" t="str">
            <v>¤ xy</v>
          </cell>
          <cell r="C15" t="str">
            <v>chai</v>
          </cell>
          <cell r="D15">
            <v>6.2348800000000004</v>
          </cell>
          <cell r="E15">
            <v>25000</v>
          </cell>
          <cell r="F15">
            <v>155872</v>
          </cell>
        </row>
        <row r="16">
          <cell r="A16" t="str">
            <v>348</v>
          </cell>
          <cell r="B16" t="str">
            <v>ThÐp ®Öm</v>
          </cell>
          <cell r="C16" t="str">
            <v>kg</v>
          </cell>
          <cell r="D16">
            <v>75.400000000000006</v>
          </cell>
          <cell r="E16">
            <v>5000</v>
          </cell>
          <cell r="F16">
            <v>377000</v>
          </cell>
        </row>
        <row r="17">
          <cell r="A17" t="str">
            <v>026</v>
          </cell>
          <cell r="B17" t="str">
            <v>Bu l«ng M18x20</v>
          </cell>
          <cell r="C17" t="str">
            <v>c¸i</v>
          </cell>
          <cell r="D17">
            <v>174</v>
          </cell>
          <cell r="E17">
            <v>2897</v>
          </cell>
          <cell r="F17">
            <v>504078</v>
          </cell>
        </row>
        <row r="18">
          <cell r="A18" t="str">
            <v>341</v>
          </cell>
          <cell r="B18" t="str">
            <v>ThÐp trßn D &gt; 18mm</v>
          </cell>
          <cell r="C18" t="str">
            <v>kg</v>
          </cell>
          <cell r="D18">
            <v>2780.52</v>
          </cell>
          <cell r="E18">
            <v>3971.43</v>
          </cell>
          <cell r="F18">
            <v>10515927</v>
          </cell>
        </row>
        <row r="19">
          <cell r="A19" t="str">
            <v>388</v>
          </cell>
          <cell r="B19" t="str">
            <v>V÷a bª t«ng</v>
          </cell>
          <cell r="C19" t="str">
            <v>m3</v>
          </cell>
          <cell r="D19">
            <v>473.23360000000002</v>
          </cell>
        </row>
        <row r="20">
          <cell r="A20" t="str">
            <v>443</v>
          </cell>
          <cell r="B20" t="str">
            <v>§Êt ®á</v>
          </cell>
          <cell r="C20" t="str">
            <v>m3</v>
          </cell>
          <cell r="D20">
            <v>26.39744</v>
          </cell>
          <cell r="E20">
            <v>52581.25</v>
          </cell>
          <cell r="F20">
            <v>527949</v>
          </cell>
        </row>
        <row r="21">
          <cell r="A21" t="str">
            <v>427</v>
          </cell>
          <cell r="B21" t="str">
            <v>§¸ d¨m 0,5x1</v>
          </cell>
          <cell r="C21" t="str">
            <v>m3</v>
          </cell>
          <cell r="D21">
            <v>9.8604800000000008</v>
          </cell>
          <cell r="E21">
            <v>123207.61</v>
          </cell>
          <cell r="F21">
            <v>788838</v>
          </cell>
        </row>
        <row r="22">
          <cell r="A22" t="str">
            <v>430</v>
          </cell>
          <cell r="B22" t="str">
            <v>§¸ d¨m 4x6 t/c</v>
          </cell>
          <cell r="C22" t="str">
            <v>m3</v>
          </cell>
          <cell r="D22">
            <v>69.36</v>
          </cell>
          <cell r="E22">
            <v>94327.61</v>
          </cell>
          <cell r="F22">
            <v>4161600</v>
          </cell>
        </row>
        <row r="23">
          <cell r="A23" t="str">
            <v>426</v>
          </cell>
          <cell r="B23" t="str">
            <v>§¸ d¨m 4x6 t/h</v>
          </cell>
          <cell r="C23" t="str">
            <v>m3</v>
          </cell>
          <cell r="D23">
            <v>7.4755500000000001</v>
          </cell>
          <cell r="E23">
            <v>79089.509999999995</v>
          </cell>
          <cell r="F23">
            <v>448533</v>
          </cell>
        </row>
        <row r="24">
          <cell r="A24" t="str">
            <v>434</v>
          </cell>
          <cell r="B24" t="str">
            <v>§¸ héc</v>
          </cell>
          <cell r="C24" t="str">
            <v>m3</v>
          </cell>
          <cell r="D24">
            <v>178.11600000000001</v>
          </cell>
          <cell r="E24">
            <v>75923.8</v>
          </cell>
          <cell r="F24">
            <v>8096263</v>
          </cell>
        </row>
        <row r="25">
          <cell r="A25" t="str">
            <v>163</v>
          </cell>
          <cell r="B25" t="str">
            <v>GiÊy dÇu</v>
          </cell>
          <cell r="C25" t="str">
            <v>m2</v>
          </cell>
          <cell r="D25">
            <v>287.53919999999999</v>
          </cell>
          <cell r="E25">
            <v>15000</v>
          </cell>
          <cell r="F25">
            <v>4313088</v>
          </cell>
        </row>
        <row r="26">
          <cell r="A26" t="str">
            <v>002</v>
          </cell>
          <cell r="B26" t="str">
            <v>Bao t¶i</v>
          </cell>
          <cell r="C26" t="str">
            <v>m2</v>
          </cell>
          <cell r="D26">
            <v>157.7664</v>
          </cell>
          <cell r="E26">
            <v>3800</v>
          </cell>
          <cell r="F26">
            <v>599512</v>
          </cell>
        </row>
        <row r="27">
          <cell r="A27" t="str">
            <v>343</v>
          </cell>
          <cell r="B27" t="str">
            <v>ThÐp trßn D&lt;= 18mm</v>
          </cell>
          <cell r="C27" t="str">
            <v>kg</v>
          </cell>
          <cell r="D27">
            <v>32321.0052</v>
          </cell>
          <cell r="E27">
            <v>3971.43</v>
          </cell>
          <cell r="F27">
            <v>122981425</v>
          </cell>
        </row>
        <row r="28">
          <cell r="A28" t="str">
            <v>8002</v>
          </cell>
          <cell r="B28" t="str">
            <v>ThÐp trßn D= 10mm A2</v>
          </cell>
          <cell r="C28" t="str">
            <v>kg</v>
          </cell>
          <cell r="E28">
            <v>4447.62</v>
          </cell>
        </row>
        <row r="29">
          <cell r="A29" t="str">
            <v>8000</v>
          </cell>
          <cell r="B29" t="str">
            <v>ThÐp trßn D&lt;= 12mm A2</v>
          </cell>
          <cell r="C29" t="str">
            <v>kg</v>
          </cell>
          <cell r="E29">
            <v>4447.62</v>
          </cell>
        </row>
        <row r="30">
          <cell r="A30" t="str">
            <v>412</v>
          </cell>
          <cell r="B30" t="str">
            <v>§inh ®Øa</v>
          </cell>
          <cell r="C30" t="str">
            <v>C¸i</v>
          </cell>
          <cell r="D30">
            <v>1283.63219</v>
          </cell>
          <cell r="E30">
            <v>600</v>
          </cell>
          <cell r="F30">
            <v>770179</v>
          </cell>
        </row>
        <row r="31">
          <cell r="A31" t="str">
            <v>232</v>
          </cell>
          <cell r="B31" t="str">
            <v>Gç v¸n cÇu c«ng t¸c</v>
          </cell>
          <cell r="C31" t="str">
            <v>m3</v>
          </cell>
          <cell r="D31">
            <v>71.614959999999996</v>
          </cell>
          <cell r="E31">
            <v>1454545</v>
          </cell>
          <cell r="F31">
            <v>104167182</v>
          </cell>
        </row>
        <row r="32">
          <cell r="A32" t="str">
            <v>282</v>
          </cell>
          <cell r="B32" t="str">
            <v>Phô gia dÎo ho¸</v>
          </cell>
          <cell r="C32" t="str">
            <v>kg</v>
          </cell>
          <cell r="D32">
            <v>13083.99057</v>
          </cell>
          <cell r="E32">
            <v>673</v>
          </cell>
          <cell r="F32">
            <v>8805526</v>
          </cell>
        </row>
        <row r="33">
          <cell r="A33" t="str">
            <v>0414</v>
          </cell>
          <cell r="B33" t="str">
            <v>èng bª t«ng ly t©m D1200mm (èng dµi 2m)</v>
          </cell>
          <cell r="C33" t="str">
            <v>m</v>
          </cell>
          <cell r="D33">
            <v>6740.6149999999998</v>
          </cell>
          <cell r="E33">
            <v>647619.05000000005</v>
          </cell>
        </row>
        <row r="34">
          <cell r="A34" t="str">
            <v>0412</v>
          </cell>
          <cell r="B34" t="str">
            <v>èng bª t«ng ly t©m D1000mm (èng dµi 2m)</v>
          </cell>
          <cell r="C34" t="str">
            <v>m</v>
          </cell>
          <cell r="D34">
            <v>1555.9949999999999</v>
          </cell>
          <cell r="E34">
            <v>461904.76</v>
          </cell>
        </row>
        <row r="35">
          <cell r="A35" t="str">
            <v>127</v>
          </cell>
          <cell r="B35" t="str">
            <v>D©y buéc</v>
          </cell>
          <cell r="C35" t="str">
            <v>kg</v>
          </cell>
          <cell r="D35">
            <v>50.790900000000001</v>
          </cell>
          <cell r="E35">
            <v>5500</v>
          </cell>
          <cell r="F35">
            <v>279350</v>
          </cell>
        </row>
        <row r="36">
          <cell r="A36" t="str">
            <v>214</v>
          </cell>
          <cell r="B36" t="str">
            <v>G¹ch x©y (6,5x10,5x22)</v>
          </cell>
          <cell r="C36" t="str">
            <v>viªn</v>
          </cell>
          <cell r="D36">
            <v>495.11</v>
          </cell>
          <cell r="E36">
            <v>485.71</v>
          </cell>
          <cell r="F36">
            <v>225275</v>
          </cell>
        </row>
        <row r="37">
          <cell r="A37" t="str">
            <v>0410</v>
          </cell>
          <cell r="B37" t="str">
            <v>èng bª t«ng ly t©m D800mm (èng dµi 2m)</v>
          </cell>
          <cell r="C37" t="str">
            <v>m</v>
          </cell>
          <cell r="D37">
            <v>458.78</v>
          </cell>
          <cell r="E37">
            <v>357142.86</v>
          </cell>
        </row>
        <row r="38">
          <cell r="A38" t="str">
            <v>078</v>
          </cell>
          <cell r="B38" t="str">
            <v>C¸t mÞn ML 1,5 - 2,0</v>
          </cell>
          <cell r="C38" t="str">
            <v>m3</v>
          </cell>
          <cell r="D38">
            <v>64.351879999999994</v>
          </cell>
          <cell r="E38">
            <v>79716.009999999995</v>
          </cell>
          <cell r="F38">
            <v>3159098</v>
          </cell>
        </row>
        <row r="39">
          <cell r="A39" t="str">
            <v>220</v>
          </cell>
          <cell r="B39" t="str">
            <v>Gç chÌn khi l¾p cÊu kiÖn</v>
          </cell>
          <cell r="C39" t="str">
            <v>m3</v>
          </cell>
          <cell r="D39">
            <v>29.02</v>
          </cell>
          <cell r="E39">
            <v>1454545</v>
          </cell>
          <cell r="F39">
            <v>42210896</v>
          </cell>
        </row>
        <row r="40">
          <cell r="A40" t="str">
            <v>286</v>
          </cell>
          <cell r="B40" t="str">
            <v>Que hµn</v>
          </cell>
          <cell r="C40" t="str">
            <v>kg</v>
          </cell>
          <cell r="D40">
            <v>4426.36114</v>
          </cell>
          <cell r="E40">
            <v>8500</v>
          </cell>
          <cell r="F40">
            <v>37624070</v>
          </cell>
        </row>
        <row r="41">
          <cell r="A41" t="str">
            <v>313</v>
          </cell>
          <cell r="B41" t="str">
            <v>S¾t ®Öm</v>
          </cell>
          <cell r="C41" t="str">
            <v>kg</v>
          </cell>
          <cell r="D41">
            <v>2902</v>
          </cell>
          <cell r="E41">
            <v>5000</v>
          </cell>
          <cell r="F41">
            <v>14510000</v>
          </cell>
        </row>
        <row r="42">
          <cell r="A42" t="str">
            <v>385</v>
          </cell>
          <cell r="B42" t="str">
            <v>V÷a</v>
          </cell>
          <cell r="C42" t="str">
            <v>m3</v>
          </cell>
          <cell r="D42">
            <v>0.51382000000000005</v>
          </cell>
        </row>
        <row r="43">
          <cell r="A43" t="str">
            <v>234</v>
          </cell>
          <cell r="B43" t="str">
            <v>Gç v¸n khu«n (c¶ nÑp)</v>
          </cell>
          <cell r="C43" t="str">
            <v>m3</v>
          </cell>
          <cell r="D43">
            <v>40.070059999999998</v>
          </cell>
          <cell r="E43">
            <v>1454545</v>
          </cell>
          <cell r="F43">
            <v>58283705</v>
          </cell>
        </row>
        <row r="44">
          <cell r="A44" t="str">
            <v>136</v>
          </cell>
          <cell r="B44" t="str">
            <v>D©y thÐp</v>
          </cell>
          <cell r="C44" t="str">
            <v>kg</v>
          </cell>
          <cell r="D44">
            <v>7438.5787399999999</v>
          </cell>
          <cell r="E44">
            <v>5455</v>
          </cell>
          <cell r="F44">
            <v>40577447</v>
          </cell>
        </row>
        <row r="45">
          <cell r="A45" t="str">
            <v>344</v>
          </cell>
          <cell r="B45" t="str">
            <v>ThÐp trßn D&lt;=10mm</v>
          </cell>
          <cell r="C45" t="str">
            <v>kg</v>
          </cell>
          <cell r="D45">
            <v>325952.06205000001</v>
          </cell>
          <cell r="E45">
            <v>4100</v>
          </cell>
          <cell r="F45">
            <v>1336403454</v>
          </cell>
        </row>
        <row r="46">
          <cell r="A46" t="str">
            <v>0408</v>
          </cell>
          <cell r="B46" t="str">
            <v>èng bª t«ng ly t©m D600mm (èng dµi 2m)</v>
          </cell>
          <cell r="C46" t="str">
            <v>m</v>
          </cell>
          <cell r="D46">
            <v>24.36</v>
          </cell>
          <cell r="E46">
            <v>180952.38</v>
          </cell>
        </row>
        <row r="47">
          <cell r="A47" t="str">
            <v>079</v>
          </cell>
          <cell r="B47" t="str">
            <v>C¸t nÒn</v>
          </cell>
          <cell r="C47" t="str">
            <v>m3</v>
          </cell>
          <cell r="D47">
            <v>435.57659999999998</v>
          </cell>
          <cell r="E47">
            <v>40668.39</v>
          </cell>
          <cell r="F47">
            <v>7523279</v>
          </cell>
        </row>
        <row r="48">
          <cell r="A48" t="str">
            <v>126</v>
          </cell>
          <cell r="B48" t="str">
            <v>D©y</v>
          </cell>
          <cell r="C48" t="str">
            <v>kg</v>
          </cell>
          <cell r="D48">
            <v>620.90231000000006</v>
          </cell>
          <cell r="E48">
            <v>5500</v>
          </cell>
          <cell r="F48">
            <v>3414963</v>
          </cell>
        </row>
        <row r="49">
          <cell r="A49" t="str">
            <v>231</v>
          </cell>
          <cell r="B49" t="str">
            <v>Gç v¸n</v>
          </cell>
          <cell r="C49" t="str">
            <v>m3</v>
          </cell>
          <cell r="D49">
            <v>14.951700000000001</v>
          </cell>
          <cell r="E49">
            <v>1454545</v>
          </cell>
          <cell r="F49">
            <v>21747920</v>
          </cell>
        </row>
        <row r="50">
          <cell r="A50" t="str">
            <v>071</v>
          </cell>
          <cell r="B50" t="str">
            <v>C©y chèng</v>
          </cell>
          <cell r="C50" t="str">
            <v>c©y</v>
          </cell>
          <cell r="D50">
            <v>2358.3970300000001</v>
          </cell>
          <cell r="E50">
            <v>17142.86</v>
          </cell>
          <cell r="F50">
            <v>23583970</v>
          </cell>
        </row>
        <row r="51">
          <cell r="A51" t="str">
            <v>100</v>
          </cell>
          <cell r="B51" t="str">
            <v>Cäc tre</v>
          </cell>
          <cell r="C51" t="str">
            <v>m</v>
          </cell>
          <cell r="D51">
            <v>138712.21875</v>
          </cell>
          <cell r="E51">
            <v>1136</v>
          </cell>
          <cell r="F51">
            <v>157577080</v>
          </cell>
        </row>
        <row r="52">
          <cell r="A52" t="str">
            <v>141</v>
          </cell>
          <cell r="B52" t="str">
            <v>D©y thõng</v>
          </cell>
          <cell r="C52" t="str">
            <v>m</v>
          </cell>
          <cell r="D52">
            <v>6562.5420000000004</v>
          </cell>
          <cell r="E52">
            <v>1121</v>
          </cell>
          <cell r="F52">
            <v>7356610</v>
          </cell>
        </row>
        <row r="53">
          <cell r="A53" t="str">
            <v>272</v>
          </cell>
          <cell r="B53" t="str">
            <v>Nhùa bitum sè 4</v>
          </cell>
          <cell r="C53" t="str">
            <v>kg</v>
          </cell>
          <cell r="D53">
            <v>5889.5495199999996</v>
          </cell>
          <cell r="E53">
            <v>2747</v>
          </cell>
          <cell r="F53">
            <v>13545964</v>
          </cell>
        </row>
        <row r="54">
          <cell r="A54" t="str">
            <v>428</v>
          </cell>
          <cell r="B54" t="str">
            <v>§¸ d¨m 1x2</v>
          </cell>
          <cell r="C54" t="str">
            <v>m3</v>
          </cell>
          <cell r="D54">
            <v>5234.9716600000002</v>
          </cell>
          <cell r="E54">
            <v>107017.13</v>
          </cell>
          <cell r="F54">
            <v>385482373</v>
          </cell>
        </row>
        <row r="55">
          <cell r="A55" t="str">
            <v>119</v>
          </cell>
          <cell r="B55" t="str">
            <v>Cñi</v>
          </cell>
          <cell r="C55" t="str">
            <v>kg</v>
          </cell>
          <cell r="D55">
            <v>97185.240720000002</v>
          </cell>
          <cell r="E55">
            <v>400</v>
          </cell>
          <cell r="F55">
            <v>38874096</v>
          </cell>
        </row>
        <row r="56">
          <cell r="A56" t="str">
            <v>067</v>
          </cell>
          <cell r="B56" t="str">
            <v>Bét ®¸</v>
          </cell>
          <cell r="C56" t="str">
            <v>kg</v>
          </cell>
          <cell r="D56">
            <v>46573.931519999998</v>
          </cell>
          <cell r="E56">
            <v>266.66666666666663</v>
          </cell>
          <cell r="F56">
            <v>8476456</v>
          </cell>
        </row>
        <row r="57">
          <cell r="A57" t="str">
            <v>271</v>
          </cell>
          <cell r="B57" t="str">
            <v>Nhùa bitum</v>
          </cell>
          <cell r="C57" t="str">
            <v>kg</v>
          </cell>
          <cell r="D57">
            <v>80860.92</v>
          </cell>
          <cell r="E57">
            <v>2747</v>
          </cell>
          <cell r="F57">
            <v>185980116</v>
          </cell>
        </row>
        <row r="58">
          <cell r="A58" t="str">
            <v>401</v>
          </cell>
          <cell r="B58" t="str">
            <v>§inh</v>
          </cell>
          <cell r="C58" t="str">
            <v>kg</v>
          </cell>
          <cell r="D58">
            <v>2302.0592499999998</v>
          </cell>
          <cell r="E58">
            <v>5455</v>
          </cell>
          <cell r="F58">
            <v>12557733</v>
          </cell>
        </row>
        <row r="59">
          <cell r="A59" t="str">
            <v>221</v>
          </cell>
          <cell r="B59" t="str">
            <v>Gç chèng</v>
          </cell>
          <cell r="C59" t="str">
            <v>m3</v>
          </cell>
          <cell r="D59">
            <v>62.123640000000002</v>
          </cell>
          <cell r="E59">
            <v>1454545</v>
          </cell>
          <cell r="F59">
            <v>90361630</v>
          </cell>
        </row>
        <row r="60">
          <cell r="A60" t="str">
            <v>239</v>
          </cell>
          <cell r="B60" t="str">
            <v>Gç ®µ nÑp</v>
          </cell>
          <cell r="C60" t="str">
            <v>m3</v>
          </cell>
          <cell r="D60">
            <v>16.925940000000001</v>
          </cell>
          <cell r="E60">
            <v>1454545</v>
          </cell>
          <cell r="F60">
            <v>24619541</v>
          </cell>
        </row>
        <row r="61">
          <cell r="A61" t="str">
            <v>233</v>
          </cell>
          <cell r="B61" t="str">
            <v>Gç v¸n khu«n</v>
          </cell>
          <cell r="C61" t="str">
            <v>m3</v>
          </cell>
          <cell r="D61">
            <v>114.6778</v>
          </cell>
          <cell r="E61">
            <v>1454545</v>
          </cell>
          <cell r="F61">
            <v>166804021</v>
          </cell>
        </row>
        <row r="62">
          <cell r="A62" t="str">
            <v>275</v>
          </cell>
          <cell r="B62" t="str">
            <v>N­íc</v>
          </cell>
          <cell r="C62" t="str">
            <v>LÝt</v>
          </cell>
          <cell r="D62">
            <v>1213213.2553900001</v>
          </cell>
          <cell r="E62">
            <v>6</v>
          </cell>
          <cell r="F62">
            <v>2426427</v>
          </cell>
        </row>
        <row r="63">
          <cell r="A63" t="str">
            <v>429</v>
          </cell>
          <cell r="B63" t="str">
            <v>§¸ d¨m 2x4</v>
          </cell>
          <cell r="C63" t="str">
            <v>m3</v>
          </cell>
          <cell r="D63">
            <v>397.76119</v>
          </cell>
          <cell r="E63">
            <v>102899.04</v>
          </cell>
          <cell r="F63">
            <v>27843283</v>
          </cell>
        </row>
        <row r="64">
          <cell r="A64" t="str">
            <v>081</v>
          </cell>
          <cell r="B64" t="str">
            <v>C¸t vµng</v>
          </cell>
          <cell r="C64" t="str">
            <v>m3</v>
          </cell>
          <cell r="D64">
            <v>3098.9452200000001</v>
          </cell>
          <cell r="E64">
            <v>79716.009999999995</v>
          </cell>
          <cell r="F64">
            <v>163398085</v>
          </cell>
        </row>
        <row r="65">
          <cell r="A65" t="str">
            <v>0002</v>
          </cell>
          <cell r="B65" t="str">
            <v>C¸t vµng</v>
          </cell>
          <cell r="C65" t="str">
            <v>m3</v>
          </cell>
          <cell r="D65">
            <v>203.15798000000001</v>
          </cell>
          <cell r="E65">
            <v>79716.009999999995</v>
          </cell>
          <cell r="F65">
            <v>10711911</v>
          </cell>
        </row>
        <row r="66">
          <cell r="A66" t="str">
            <v>390</v>
          </cell>
          <cell r="B66" t="str">
            <v>Xi m¨ng PC30</v>
          </cell>
          <cell r="C66" t="str">
            <v>kg</v>
          </cell>
          <cell r="D66">
            <v>2379864.18872</v>
          </cell>
          <cell r="E66">
            <v>714.29</v>
          </cell>
          <cell r="F66">
            <v>1601648599</v>
          </cell>
        </row>
        <row r="67">
          <cell r="A67" t="str">
            <v>0192</v>
          </cell>
          <cell r="B67" t="str">
            <v>Cñi ®un</v>
          </cell>
          <cell r="C67" t="str">
            <v>kg</v>
          </cell>
          <cell r="D67">
            <v>6936.9691999999995</v>
          </cell>
          <cell r="E67">
            <v>400</v>
          </cell>
          <cell r="F67">
            <v>2774788</v>
          </cell>
        </row>
        <row r="68">
          <cell r="A68" t="str">
            <v>0191</v>
          </cell>
          <cell r="B68" t="str">
            <v>Nhùa bi tum</v>
          </cell>
          <cell r="C68" t="str">
            <v>kg</v>
          </cell>
          <cell r="D68">
            <v>6936.9691999999995</v>
          </cell>
          <cell r="E68">
            <v>2747</v>
          </cell>
          <cell r="F68">
            <v>20810908</v>
          </cell>
        </row>
        <row r="69">
          <cell r="A69" t="str">
            <v>0372</v>
          </cell>
          <cell r="B69" t="str">
            <v>D©y ®ay</v>
          </cell>
          <cell r="C69" t="str">
            <v>kg</v>
          </cell>
          <cell r="D69">
            <v>22048.333999999999</v>
          </cell>
          <cell r="E69">
            <v>2500</v>
          </cell>
        </row>
        <row r="70">
          <cell r="A70" t="str">
            <v>0406</v>
          </cell>
          <cell r="B70" t="str">
            <v>èng bª t«ng ly t©m D400mm (èng dµi 2m)</v>
          </cell>
          <cell r="C70" t="str">
            <v>m</v>
          </cell>
          <cell r="D70">
            <v>645.54</v>
          </cell>
          <cell r="E70">
            <v>104761.9</v>
          </cell>
        </row>
        <row r="71">
          <cell r="A71">
            <v>8001</v>
          </cell>
          <cell r="B71" t="str">
            <v>N¾p ga gang</v>
          </cell>
          <cell r="C71" t="str">
            <v>c¸i</v>
          </cell>
          <cell r="E71">
            <v>1800000</v>
          </cell>
        </row>
        <row r="72">
          <cell r="A72" t="str">
            <v>6125</v>
          </cell>
          <cell r="B72" t="str">
            <v>Nh©n c«ng 2,5/7</v>
          </cell>
          <cell r="C72" t="str">
            <v>c«ng</v>
          </cell>
          <cell r="D72">
            <v>2.5272000000000001</v>
          </cell>
          <cell r="E72">
            <v>11889</v>
          </cell>
          <cell r="F72">
            <v>30046</v>
          </cell>
        </row>
        <row r="73">
          <cell r="A73" t="str">
            <v>6140</v>
          </cell>
          <cell r="B73" t="str">
            <v>Nh©n c«ng 4/7</v>
          </cell>
          <cell r="C73" t="str">
            <v>c«ng</v>
          </cell>
          <cell r="D73">
            <v>7110.9864900000002</v>
          </cell>
          <cell r="E73">
            <v>13529</v>
          </cell>
          <cell r="F73">
            <v>96204536</v>
          </cell>
        </row>
        <row r="74">
          <cell r="A74" t="str">
            <v>6137</v>
          </cell>
          <cell r="B74" t="str">
            <v>Nh©n c«ng 3,7/7</v>
          </cell>
          <cell r="C74" t="str">
            <v>c«ng</v>
          </cell>
          <cell r="D74">
            <v>1330.2401199999999</v>
          </cell>
          <cell r="E74">
            <v>13194</v>
          </cell>
          <cell r="F74">
            <v>17551188</v>
          </cell>
        </row>
        <row r="75">
          <cell r="A75" t="str">
            <v>6006</v>
          </cell>
          <cell r="B75" t="str">
            <v>Nh©n c«ng bËc 4/7</v>
          </cell>
          <cell r="C75" t="str">
            <v>C«ng</v>
          </cell>
          <cell r="D75">
            <v>41484.468999999997</v>
          </cell>
          <cell r="E75">
            <v>14506</v>
          </cell>
          <cell r="F75">
            <v>601773707</v>
          </cell>
        </row>
        <row r="76">
          <cell r="A76" t="str">
            <v>6135</v>
          </cell>
          <cell r="B76" t="str">
            <v>Nh©n c«ng 3,5/7</v>
          </cell>
          <cell r="C76" t="str">
            <v>c«ng</v>
          </cell>
          <cell r="D76">
            <v>21174.588159999999</v>
          </cell>
          <cell r="E76">
            <v>12971</v>
          </cell>
          <cell r="F76">
            <v>274655583</v>
          </cell>
        </row>
        <row r="77">
          <cell r="A77" t="str">
            <v>6005</v>
          </cell>
          <cell r="B77" t="str">
            <v>Nh©n c«ng bËc 3,5/7</v>
          </cell>
          <cell r="C77" t="str">
            <v>C«ng</v>
          </cell>
          <cell r="D77">
            <v>796.27200000000005</v>
          </cell>
          <cell r="E77">
            <v>13809</v>
          </cell>
          <cell r="F77">
            <v>10995720</v>
          </cell>
        </row>
        <row r="78">
          <cell r="A78" t="str">
            <v>6127</v>
          </cell>
          <cell r="B78" t="str">
            <v>Nh©n c«ng 2,7/7</v>
          </cell>
          <cell r="C78" t="str">
            <v>c«ng</v>
          </cell>
          <cell r="D78">
            <v>28854.020789999999</v>
          </cell>
          <cell r="E78">
            <v>12099</v>
          </cell>
          <cell r="F78">
            <v>349104798</v>
          </cell>
        </row>
        <row r="79">
          <cell r="A79" t="str">
            <v>6130</v>
          </cell>
          <cell r="B79" t="str">
            <v>Nh©n c«ng 3/7</v>
          </cell>
          <cell r="C79" t="str">
            <v>c«ng</v>
          </cell>
          <cell r="D79">
            <v>24441.44425</v>
          </cell>
          <cell r="E79">
            <v>12413</v>
          </cell>
          <cell r="F79">
            <v>303391647</v>
          </cell>
        </row>
        <row r="80">
          <cell r="B80" t="str">
            <v>M¸y thi c«ng</v>
          </cell>
        </row>
        <row r="81">
          <cell r="A81" t="str">
            <v>7576</v>
          </cell>
          <cell r="B81" t="str">
            <v>M¸y ®Çm b¸nh lèp 16T</v>
          </cell>
          <cell r="C81" t="str">
            <v>ca</v>
          </cell>
          <cell r="D81">
            <v>4.6080000000000003E-2</v>
          </cell>
          <cell r="E81">
            <v>432053</v>
          </cell>
          <cell r="F81">
            <v>19909</v>
          </cell>
        </row>
        <row r="82">
          <cell r="A82" t="str">
            <v>7544</v>
          </cell>
          <cell r="B82" t="str">
            <v>M¸y lu 10T</v>
          </cell>
          <cell r="C82" t="str">
            <v>ca</v>
          </cell>
          <cell r="D82">
            <v>8.6400000000000005E-2</v>
          </cell>
          <cell r="E82">
            <v>288922</v>
          </cell>
          <cell r="F82">
            <v>24963</v>
          </cell>
        </row>
        <row r="83">
          <cell r="A83" t="str">
            <v>7555</v>
          </cell>
          <cell r="B83" t="str">
            <v>M¸y r¶i 20T/h</v>
          </cell>
          <cell r="C83" t="str">
            <v>ca</v>
          </cell>
          <cell r="D83">
            <v>7.1999999999999995E-2</v>
          </cell>
          <cell r="E83">
            <v>450000</v>
          </cell>
          <cell r="F83">
            <v>32400</v>
          </cell>
        </row>
        <row r="84">
          <cell r="A84" t="str">
            <v>7539</v>
          </cell>
          <cell r="B84" t="str">
            <v>M¸y khoan 4,5kw</v>
          </cell>
          <cell r="C84" t="str">
            <v>ca</v>
          </cell>
          <cell r="D84">
            <v>1.5854999999999999</v>
          </cell>
          <cell r="E84">
            <v>72334</v>
          </cell>
          <cell r="F84">
            <v>114686</v>
          </cell>
        </row>
        <row r="85">
          <cell r="A85" t="str">
            <v>7545</v>
          </cell>
          <cell r="B85" t="str">
            <v>M¸y lu 8,5T</v>
          </cell>
          <cell r="C85" t="str">
            <v>ca</v>
          </cell>
          <cell r="D85">
            <v>9.6975999999999996</v>
          </cell>
          <cell r="E85">
            <v>252823</v>
          </cell>
          <cell r="F85">
            <v>2451776</v>
          </cell>
        </row>
        <row r="86">
          <cell r="A86" t="str">
            <v>7561</v>
          </cell>
          <cell r="B86" t="str">
            <v>M¸y vËn th¨ng 0,8T</v>
          </cell>
          <cell r="C86" t="str">
            <v>ca</v>
          </cell>
          <cell r="D86">
            <v>64.078770000000006</v>
          </cell>
          <cell r="E86">
            <v>54495</v>
          </cell>
          <cell r="F86">
            <v>3491973</v>
          </cell>
        </row>
        <row r="87">
          <cell r="A87" t="str">
            <v>7538</v>
          </cell>
          <cell r="B87" t="str">
            <v>M¸y hµn 23kw</v>
          </cell>
          <cell r="C87" t="str">
            <v>ca</v>
          </cell>
          <cell r="D87">
            <v>634.41282999999999</v>
          </cell>
          <cell r="E87">
            <v>77338</v>
          </cell>
          <cell r="F87">
            <v>49064219</v>
          </cell>
        </row>
        <row r="88">
          <cell r="A88" t="str">
            <v>7506</v>
          </cell>
          <cell r="B88" t="str">
            <v>CÇn cÈu 10T</v>
          </cell>
          <cell r="C88" t="str">
            <v>ca</v>
          </cell>
          <cell r="D88">
            <v>105.922</v>
          </cell>
          <cell r="E88">
            <v>615511</v>
          </cell>
          <cell r="F88">
            <v>65196156</v>
          </cell>
        </row>
        <row r="89">
          <cell r="A89" t="str">
            <v>7559</v>
          </cell>
          <cell r="B89" t="str">
            <v>M¸y trén 80L</v>
          </cell>
          <cell r="C89" t="str">
            <v>ca</v>
          </cell>
          <cell r="D89">
            <v>0.78237000000000001</v>
          </cell>
          <cell r="E89">
            <v>45294</v>
          </cell>
          <cell r="F89">
            <v>35437</v>
          </cell>
        </row>
        <row r="90">
          <cell r="A90" t="str">
            <v>7536</v>
          </cell>
          <cell r="B90" t="str">
            <v>M¸y c¾t uèn</v>
          </cell>
          <cell r="C90" t="str">
            <v>ca</v>
          </cell>
          <cell r="D90">
            <v>140.30824000000001</v>
          </cell>
          <cell r="E90">
            <v>39789</v>
          </cell>
          <cell r="F90">
            <v>5582725</v>
          </cell>
        </row>
        <row r="91">
          <cell r="A91" t="str">
            <v>7573</v>
          </cell>
          <cell r="B91" t="str">
            <v>M¸y ®Çm 25T</v>
          </cell>
          <cell r="C91" t="str">
            <v>ca</v>
          </cell>
          <cell r="D91">
            <v>221.21337</v>
          </cell>
          <cell r="E91">
            <v>580000</v>
          </cell>
          <cell r="F91">
            <v>128303755</v>
          </cell>
        </row>
        <row r="92">
          <cell r="A92" t="str">
            <v>7579</v>
          </cell>
          <cell r="B92" t="str">
            <v>M¸y ®Çm dïi 1,5kw</v>
          </cell>
          <cell r="C92" t="str">
            <v>ca</v>
          </cell>
          <cell r="D92">
            <v>410.88961999999998</v>
          </cell>
          <cell r="E92">
            <v>37456</v>
          </cell>
          <cell r="F92">
            <v>15390282</v>
          </cell>
        </row>
        <row r="93">
          <cell r="A93" t="str">
            <v>7558</v>
          </cell>
          <cell r="B93" t="str">
            <v>M¸y trén 250L</v>
          </cell>
          <cell r="C93" t="str">
            <v>ca</v>
          </cell>
          <cell r="D93">
            <v>641.54966999999999</v>
          </cell>
          <cell r="E93">
            <v>96272</v>
          </cell>
          <cell r="F93">
            <v>61763270</v>
          </cell>
        </row>
        <row r="94">
          <cell r="A94" t="str">
            <v>6805</v>
          </cell>
          <cell r="B94" t="str">
            <v>CÈu b¸nh h¬i 6,0T</v>
          </cell>
          <cell r="C94" t="str">
            <v>ca</v>
          </cell>
          <cell r="D94">
            <v>250.79310000000001</v>
          </cell>
          <cell r="E94">
            <v>357174</v>
          </cell>
        </row>
        <row r="95">
          <cell r="A95" t="str">
            <v>7586</v>
          </cell>
          <cell r="B95" t="str">
            <v>M¸y ñi 110cv</v>
          </cell>
          <cell r="C95" t="str">
            <v>ca</v>
          </cell>
          <cell r="D95">
            <v>145.06644</v>
          </cell>
          <cell r="E95">
            <v>669348</v>
          </cell>
          <cell r="F95">
            <v>97099931</v>
          </cell>
        </row>
        <row r="96">
          <cell r="A96" t="str">
            <v>7616</v>
          </cell>
          <cell r="B96" t="str">
            <v>¤ t« &lt;=5T</v>
          </cell>
          <cell r="C96" t="str">
            <v>ca</v>
          </cell>
          <cell r="D96">
            <v>717.91236000000004</v>
          </cell>
          <cell r="E96">
            <v>309841</v>
          </cell>
          <cell r="F96">
            <v>222438684</v>
          </cell>
        </row>
        <row r="97">
          <cell r="A97" t="str">
            <v>7565</v>
          </cell>
          <cell r="B97" t="str">
            <v>M¸y ®µo &lt;= 0,4m3</v>
          </cell>
          <cell r="C97" t="str">
            <v>ca</v>
          </cell>
          <cell r="D97">
            <v>521.92228</v>
          </cell>
          <cell r="E97">
            <v>393549</v>
          </cell>
          <cell r="F97">
            <v>205401991</v>
          </cell>
        </row>
        <row r="98">
          <cell r="A98" t="str">
            <v>.</v>
          </cell>
          <cell r="B98" t="str">
            <v>VËt liÖu kh¸c</v>
          </cell>
          <cell r="F98">
            <v>50057508</v>
          </cell>
        </row>
        <row r="99">
          <cell r="A99" t="str">
            <v>.</v>
          </cell>
          <cell r="B99" t="str">
            <v>Nh©n c«ng kh¸c</v>
          </cell>
        </row>
        <row r="100">
          <cell r="A100" t="str">
            <v>.</v>
          </cell>
          <cell r="B100" t="str">
            <v>M¸y thi c«ng kh¸c</v>
          </cell>
          <cell r="F100">
            <v>84087</v>
          </cell>
        </row>
        <row r="101">
          <cell r="A101" t="str">
            <v>TT</v>
          </cell>
          <cell r="B101" t="str">
            <v>VËn chuyÓn èng cèng D=400</v>
          </cell>
          <cell r="C101" t="str">
            <v>m</v>
          </cell>
          <cell r="D101">
            <v>636</v>
          </cell>
        </row>
        <row r="102">
          <cell r="A102" t="str">
            <v>TT2</v>
          </cell>
          <cell r="B102" t="str">
            <v>VËn chuyÓn èng cèng D=600</v>
          </cell>
          <cell r="C102" t="str">
            <v>m</v>
          </cell>
          <cell r="D102">
            <v>24</v>
          </cell>
        </row>
        <row r="103">
          <cell r="A103" t="str">
            <v>TT3</v>
          </cell>
          <cell r="B103" t="str">
            <v>VËn chuyÓn vµ l¾p ®Æt tÊm ®an cèng D=600</v>
          </cell>
          <cell r="C103" t="str">
            <v>tÊm</v>
          </cell>
          <cell r="D103">
            <v>24</v>
          </cell>
        </row>
        <row r="104">
          <cell r="A104" t="str">
            <v>a</v>
          </cell>
          <cell r="B104" t="str">
            <v>ChÌn khe cèng</v>
          </cell>
        </row>
        <row r="105">
          <cell r="A105" t="str">
            <v>b</v>
          </cell>
          <cell r="B105" t="str">
            <v>§óc tÊm ®an mèi nèi</v>
          </cell>
          <cell r="C105" t="str">
            <v>tÊm</v>
          </cell>
          <cell r="D105">
            <v>44</v>
          </cell>
        </row>
        <row r="106">
          <cell r="A106" t="str">
            <v>TT4</v>
          </cell>
          <cell r="B106" t="str">
            <v>VËn chuyÓn mèi nèi</v>
          </cell>
          <cell r="C106" t="str">
            <v>tÊm</v>
          </cell>
          <cell r="D106">
            <v>44</v>
          </cell>
        </row>
        <row r="107">
          <cell r="A107" t="str">
            <v>TT5</v>
          </cell>
          <cell r="B107" t="str">
            <v>VËn chuyÓn èng cèng D800</v>
          </cell>
          <cell r="C107" t="str">
            <v>m</v>
          </cell>
          <cell r="D107">
            <v>452</v>
          </cell>
        </row>
        <row r="108">
          <cell r="A108" t="str">
            <v>TT3</v>
          </cell>
          <cell r="B108" t="str">
            <v>VËn chuyÓn vµ l¾p ®Æt tÊm ®an cèng D=600</v>
          </cell>
          <cell r="C108" t="str">
            <v>tÊm</v>
          </cell>
          <cell r="D108">
            <v>452</v>
          </cell>
        </row>
        <row r="109">
          <cell r="A109" t="str">
            <v>a</v>
          </cell>
          <cell r="B109" t="str">
            <v>ChÌn khe cèng</v>
          </cell>
        </row>
        <row r="110">
          <cell r="A110" t="str">
            <v>b</v>
          </cell>
          <cell r="B110" t="str">
            <v>§óc tÊm ®an mèi nèi</v>
          </cell>
          <cell r="C110" t="str">
            <v>tÊm</v>
          </cell>
          <cell r="D110">
            <v>1281</v>
          </cell>
        </row>
        <row r="111">
          <cell r="A111" t="str">
            <v>TT4</v>
          </cell>
          <cell r="B111" t="str">
            <v>VËn chuyÓn mèi nèi</v>
          </cell>
          <cell r="C111" t="str">
            <v>tÊm</v>
          </cell>
          <cell r="D111">
            <v>1281</v>
          </cell>
        </row>
        <row r="112">
          <cell r="A112" t="str">
            <v>TT5</v>
          </cell>
          <cell r="B112" t="str">
            <v>VËn chuyÓn èng cèng D1000</v>
          </cell>
          <cell r="C112" t="str">
            <v>m</v>
          </cell>
          <cell r="D112">
            <v>1502</v>
          </cell>
        </row>
        <row r="113">
          <cell r="A113" t="str">
            <v>TT3</v>
          </cell>
          <cell r="B113" t="str">
            <v>VËn chuyÓn vµ l¾p ®Æt tÊm ®an cèng D=600</v>
          </cell>
          <cell r="C113" t="str">
            <v>tÊm</v>
          </cell>
          <cell r="D113">
            <v>1502</v>
          </cell>
        </row>
        <row r="114">
          <cell r="A114" t="str">
            <v>a</v>
          </cell>
          <cell r="B114" t="str">
            <v>chÌn khe cèng</v>
          </cell>
        </row>
        <row r="115">
          <cell r="A115" t="str">
            <v>b</v>
          </cell>
          <cell r="B115" t="str">
            <v>§óc tÊm ®an mèi nèi</v>
          </cell>
          <cell r="C115" t="str">
            <v>tÊm</v>
          </cell>
          <cell r="D115">
            <v>4389</v>
          </cell>
        </row>
        <row r="116">
          <cell r="A116" t="str">
            <v>TT4</v>
          </cell>
          <cell r="B116" t="str">
            <v>VËn chuyÓn mèi nèi</v>
          </cell>
          <cell r="C116" t="str">
            <v>tÊm</v>
          </cell>
          <cell r="D116">
            <v>4389</v>
          </cell>
        </row>
        <row r="117">
          <cell r="A117" t="str">
            <v>TT5</v>
          </cell>
          <cell r="B117" t="str">
            <v>VËn chuyÓn èng cèng D1000</v>
          </cell>
          <cell r="C117" t="str">
            <v>m</v>
          </cell>
          <cell r="D117">
            <v>31</v>
          </cell>
        </row>
        <row r="118">
          <cell r="A118" t="str">
            <v>TT3</v>
          </cell>
          <cell r="B118" t="str">
            <v>VËn chuyÓn vµ l¾p ®Æt tÊm ®an cèng D=600</v>
          </cell>
          <cell r="C118" t="str">
            <v>tÊm</v>
          </cell>
          <cell r="D118">
            <v>31</v>
          </cell>
        </row>
        <row r="119">
          <cell r="A119" t="str">
            <v>a</v>
          </cell>
          <cell r="B119" t="str">
            <v>chÌn khe cèng</v>
          </cell>
        </row>
        <row r="120">
          <cell r="A120" t="str">
            <v>b</v>
          </cell>
          <cell r="B120" t="str">
            <v>§óc tÊm ®an mèi nèi</v>
          </cell>
          <cell r="C120" t="str">
            <v>tÊm</v>
          </cell>
          <cell r="D120">
            <v>90</v>
          </cell>
        </row>
        <row r="121">
          <cell r="A121" t="str">
            <v>TT4</v>
          </cell>
          <cell r="B121" t="str">
            <v>VËn chuyÓn mèi nèi</v>
          </cell>
          <cell r="C121" t="str">
            <v>tÊm</v>
          </cell>
          <cell r="D121">
            <v>90</v>
          </cell>
        </row>
        <row r="122">
          <cell r="A122" t="str">
            <v>TT5</v>
          </cell>
          <cell r="B122" t="str">
            <v>VËn chuyÓn èng cèng D1200</v>
          </cell>
          <cell r="C122" t="str">
            <v>m</v>
          </cell>
          <cell r="D122">
            <v>3334</v>
          </cell>
        </row>
        <row r="123">
          <cell r="A123" t="str">
            <v>TT3</v>
          </cell>
          <cell r="B123" t="str">
            <v>VËn chuyÓn vµ l¾p ®Æt tÊm ®an cèng D=600</v>
          </cell>
          <cell r="C123" t="str">
            <v>tÊm</v>
          </cell>
          <cell r="D123">
            <v>3334</v>
          </cell>
        </row>
        <row r="124">
          <cell r="A124" t="str">
            <v>a</v>
          </cell>
          <cell r="B124" t="str">
            <v>chÌn khe cèng</v>
          </cell>
        </row>
        <row r="125">
          <cell r="A125" t="str">
            <v>b</v>
          </cell>
          <cell r="B125" t="str">
            <v>§óc tÊm ®an mèi nèi</v>
          </cell>
          <cell r="D125">
            <v>9768</v>
          </cell>
        </row>
        <row r="126">
          <cell r="A126" t="str">
            <v>TT4</v>
          </cell>
          <cell r="B126" t="str">
            <v>VËn chuyÓn mèi nèi</v>
          </cell>
          <cell r="C126" t="str">
            <v>tÊm</v>
          </cell>
          <cell r="D126">
            <v>9768</v>
          </cell>
        </row>
        <row r="127">
          <cell r="A127" t="str">
            <v>TT5</v>
          </cell>
          <cell r="B127" t="str">
            <v>VËn chuyÓn èng cèng D1200</v>
          </cell>
          <cell r="C127" t="str">
            <v>m</v>
          </cell>
          <cell r="D127">
            <v>3307</v>
          </cell>
        </row>
        <row r="128">
          <cell r="A128" t="str">
            <v>TT3</v>
          </cell>
          <cell r="B128" t="str">
            <v>VËn chuyÓn vµ l¾p ®Æt tÊm ®an cèng D=600</v>
          </cell>
          <cell r="C128" t="str">
            <v>tÊm</v>
          </cell>
          <cell r="D128">
            <v>3307</v>
          </cell>
        </row>
        <row r="129">
          <cell r="A129" t="str">
            <v>a</v>
          </cell>
          <cell r="B129" t="str">
            <v>chÌn khe cèng</v>
          </cell>
        </row>
        <row r="130">
          <cell r="A130" t="str">
            <v>b</v>
          </cell>
          <cell r="B130" t="str">
            <v>§óc tÊm ®an mèi nèi</v>
          </cell>
          <cell r="D130">
            <v>9681</v>
          </cell>
        </row>
        <row r="131">
          <cell r="A131" t="str">
            <v>TT4</v>
          </cell>
          <cell r="B131" t="str">
            <v>VËn chuyÓn mèi nèi</v>
          </cell>
          <cell r="C131" t="str">
            <v>tÊm</v>
          </cell>
          <cell r="D131">
            <v>968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0"/>
      <sheetName val="Earthwork"/>
      <sheetName val="Pavement"/>
      <sheetName val="Culvert"/>
      <sheetName val="Side ditch"/>
      <sheetName val="ATGT"/>
      <sheetName val="Bienbao"/>
      <sheetName val="Dgia"/>
      <sheetName val="OH"/>
      <sheetName val="GVT"/>
      <sheetName val="GVT-E"/>
      <sheetName val="Earthwork-E"/>
      <sheetName val="Pavement-E"/>
      <sheetName val="Culvert-E"/>
      <sheetName val="Side ditch-E"/>
      <sheetName val="ATGT-E"/>
      <sheetName val="398+00-398+577"/>
      <sheetName val="389+613-390+500"/>
      <sheetName val="394+972-395+500"/>
      <sheetName val="395+500-395+700"/>
      <sheetName val="382+750-383+00"/>
      <sheetName val="382+250-382+750"/>
      <sheetName val="382-382+250"/>
      <sheetName val="392+00-392+700"/>
      <sheetName val="392+700-393+100"/>
      <sheetName val="397+150-397+700"/>
      <sheetName val="K396+700-397+150"/>
      <sheetName val="K397+740-K398"/>
      <sheetName val="390+700-391"/>
      <sheetName val="383+00-383+400"/>
      <sheetName val="383+00-383+249"/>
      <sheetName val="383+250-383+500"/>
      <sheetName val="384+200-384+445"/>
      <sheetName val="K383+400-k384+207"/>
      <sheetName val="384+400-384+900"/>
      <sheetName val="393+100-393+500"/>
      <sheetName val="393+512-394+00"/>
      <sheetName val="391+00-391+700"/>
      <sheetName val="391+700-392+00"/>
      <sheetName val="386+250-386+900"/>
      <sheetName val="396+321-396+700"/>
      <sheetName val="394+390+950"/>
      <sheetName val="395+750-396+302"/>
      <sheetName val="381+48-381+613"/>
      <sheetName val="394+00-394+390"/>
      <sheetName val="385+183+385+412"/>
      <sheetName val="386+920-387+700"/>
      <sheetName val="385+412-386+256"/>
      <sheetName val="384+875-385+400"/>
      <sheetName val="389+100-389+613"/>
      <sheetName val="381+613-382+00"/>
      <sheetName val="387+714+389+100"/>
      <sheetName val="380+556-381+00"/>
      <sheetName val="XL4Poppy"/>
      <sheetName val="GVL"/>
    </sheetNames>
    <sheetDataSet>
      <sheetData sheetId="0"/>
      <sheetData sheetId="1"/>
      <sheetData sheetId="2"/>
      <sheetData sheetId="3"/>
      <sheetData sheetId="4"/>
      <sheetData sheetId="5"/>
      <sheetData sheetId="6"/>
      <sheetData sheetId="7"/>
      <sheetData sheetId="8"/>
      <sheetData sheetId="9" refreshError="1">
        <row r="7">
          <cell r="C7" t="str">
            <v>VËt liÖu</v>
          </cell>
        </row>
        <row r="8">
          <cell r="B8" t="str">
            <v>147</v>
          </cell>
          <cell r="C8" t="str">
            <v>DÇu mazót</v>
          </cell>
          <cell r="D8" t="str">
            <v>kg</v>
          </cell>
          <cell r="F8">
            <v>4900</v>
          </cell>
          <cell r="G8">
            <v>4300</v>
          </cell>
        </row>
        <row r="9">
          <cell r="B9" t="str">
            <v>220</v>
          </cell>
          <cell r="C9" t="str">
            <v>Gç chÌn khi l¾p cÊu kiÖn</v>
          </cell>
          <cell r="D9" t="str">
            <v>m3</v>
          </cell>
          <cell r="F9">
            <v>1700000</v>
          </cell>
          <cell r="G9">
            <v>1364000</v>
          </cell>
        </row>
        <row r="10">
          <cell r="B10" t="str">
            <v>286</v>
          </cell>
          <cell r="C10" t="str">
            <v>Que hµn</v>
          </cell>
          <cell r="D10" t="str">
            <v>kg</v>
          </cell>
          <cell r="F10">
            <v>10000</v>
          </cell>
          <cell r="G10">
            <v>7150</v>
          </cell>
        </row>
        <row r="11">
          <cell r="B11" t="str">
            <v>313</v>
          </cell>
          <cell r="C11" t="str">
            <v>S¾t ®Öm</v>
          </cell>
          <cell r="D11" t="str">
            <v>kg</v>
          </cell>
          <cell r="F11">
            <v>4400</v>
          </cell>
          <cell r="G11">
            <v>3454</v>
          </cell>
        </row>
        <row r="12">
          <cell r="B12" t="str">
            <v>142</v>
          </cell>
          <cell r="C12" t="str">
            <v>D©y ®ay</v>
          </cell>
          <cell r="D12" t="str">
            <v>kg</v>
          </cell>
          <cell r="F12">
            <v>5850</v>
          </cell>
          <cell r="G12">
            <v>10000</v>
          </cell>
        </row>
        <row r="13">
          <cell r="B13" t="str">
            <v>163</v>
          </cell>
          <cell r="C13" t="str">
            <v>GiÊy dÇu</v>
          </cell>
          <cell r="D13" t="str">
            <v>m2</v>
          </cell>
          <cell r="F13">
            <v>1800</v>
          </cell>
          <cell r="G13">
            <v>3400</v>
          </cell>
        </row>
        <row r="14">
          <cell r="B14" t="str">
            <v>274</v>
          </cell>
          <cell r="C14" t="str">
            <v>Nhùa ®­êng</v>
          </cell>
          <cell r="D14" t="str">
            <v>kg</v>
          </cell>
          <cell r="F14">
            <v>3754.2049999999999</v>
          </cell>
          <cell r="G14">
            <v>2450</v>
          </cell>
        </row>
        <row r="15">
          <cell r="B15" t="str">
            <v>430</v>
          </cell>
          <cell r="C15" t="str">
            <v>§¸ d¨m 4x6</v>
          </cell>
          <cell r="D15" t="str">
            <v>m3</v>
          </cell>
          <cell r="F15">
            <v>70013</v>
          </cell>
          <cell r="G15">
            <v>85400</v>
          </cell>
        </row>
        <row r="16">
          <cell r="B16" t="str">
            <v>431</v>
          </cell>
          <cell r="C16" t="str">
            <v>§¸ d¨m lµm tÇng läc</v>
          </cell>
          <cell r="D16" t="str">
            <v>m3</v>
          </cell>
          <cell r="F16">
            <v>80981</v>
          </cell>
          <cell r="G16">
            <v>88000</v>
          </cell>
        </row>
        <row r="17">
          <cell r="B17" t="str">
            <v>231</v>
          </cell>
          <cell r="C17" t="str">
            <v>Gç v¸n</v>
          </cell>
          <cell r="D17" t="str">
            <v>m3</v>
          </cell>
          <cell r="F17">
            <v>1700000</v>
          </cell>
          <cell r="G17">
            <v>1273000</v>
          </cell>
        </row>
        <row r="18">
          <cell r="B18" t="str">
            <v>426</v>
          </cell>
          <cell r="C18" t="str">
            <v>§¸ d¨m</v>
          </cell>
          <cell r="D18" t="str">
            <v>m3</v>
          </cell>
          <cell r="F18">
            <v>75918</v>
          </cell>
          <cell r="G18">
            <v>85400</v>
          </cell>
        </row>
        <row r="19">
          <cell r="B19" t="str">
            <v>434</v>
          </cell>
          <cell r="C19" t="str">
            <v>§¸ héc</v>
          </cell>
          <cell r="D19" t="str">
            <v>m3</v>
          </cell>
          <cell r="F19">
            <v>55045</v>
          </cell>
          <cell r="G19">
            <v>63000</v>
          </cell>
        </row>
        <row r="20">
          <cell r="B20" t="str">
            <v>232</v>
          </cell>
          <cell r="C20" t="str">
            <v>Gç v¸n cÇu c«ng t¸c</v>
          </cell>
          <cell r="D20" t="str">
            <v>m3</v>
          </cell>
          <cell r="F20">
            <v>1700000</v>
          </cell>
          <cell r="G20">
            <v>1273000</v>
          </cell>
        </row>
        <row r="21">
          <cell r="B21" t="str">
            <v>136</v>
          </cell>
          <cell r="C21" t="str">
            <v>D©y thÐp</v>
          </cell>
          <cell r="D21" t="str">
            <v>kg</v>
          </cell>
          <cell r="F21">
            <v>7000</v>
          </cell>
          <cell r="G21">
            <v>6200</v>
          </cell>
        </row>
        <row r="22">
          <cell r="B22" t="str">
            <v>344</v>
          </cell>
          <cell r="C22" t="str">
            <v>ThÐp trßn D&lt;=10mm</v>
          </cell>
          <cell r="D22" t="str">
            <v>kg</v>
          </cell>
          <cell r="F22">
            <v>4400</v>
          </cell>
          <cell r="G22">
            <v>3890</v>
          </cell>
        </row>
        <row r="23">
          <cell r="B23" t="str">
            <v>083</v>
          </cell>
          <cell r="C23" t="str">
            <v>CÊp phèi ®¸ 0,075 - 50mm</v>
          </cell>
          <cell r="D23" t="str">
            <v>m3</v>
          </cell>
          <cell r="F23">
            <v>66981</v>
          </cell>
          <cell r="G23">
            <v>86705</v>
          </cell>
        </row>
        <row r="24">
          <cell r="B24" t="str">
            <v>083a</v>
          </cell>
          <cell r="C24" t="str">
            <v>CÊp phèi ®¸ 0,075 - 37mm</v>
          </cell>
          <cell r="D24" t="str">
            <v>m3</v>
          </cell>
          <cell r="F24">
            <v>75981</v>
          </cell>
          <cell r="G24">
            <v>86705</v>
          </cell>
        </row>
        <row r="25">
          <cell r="B25" t="str">
            <v>412</v>
          </cell>
          <cell r="C25" t="str">
            <v>§inh ®Øa</v>
          </cell>
          <cell r="D25" t="str">
            <v>C¸i</v>
          </cell>
          <cell r="F25">
            <v>1400</v>
          </cell>
          <cell r="G25">
            <v>1400</v>
          </cell>
        </row>
        <row r="26">
          <cell r="B26" t="str">
            <v>401</v>
          </cell>
          <cell r="C26" t="str">
            <v>§inh</v>
          </cell>
          <cell r="D26" t="str">
            <v>kg</v>
          </cell>
          <cell r="F26">
            <v>6500</v>
          </cell>
          <cell r="G26">
            <v>6000</v>
          </cell>
        </row>
        <row r="27">
          <cell r="B27" t="str">
            <v>240</v>
          </cell>
          <cell r="C27" t="str">
            <v>Gç ®µ, chèng</v>
          </cell>
          <cell r="D27" t="str">
            <v>m3</v>
          </cell>
          <cell r="F27">
            <v>1750000</v>
          </cell>
          <cell r="G27">
            <v>1364000</v>
          </cell>
        </row>
        <row r="28">
          <cell r="B28" t="str">
            <v>233</v>
          </cell>
          <cell r="C28" t="str">
            <v>Gç v¸n khu«n</v>
          </cell>
          <cell r="D28" t="str">
            <v>m3</v>
          </cell>
          <cell r="F28">
            <v>1700000</v>
          </cell>
          <cell r="G28">
            <v>1273000</v>
          </cell>
        </row>
        <row r="29">
          <cell r="B29" t="str">
            <v>282</v>
          </cell>
          <cell r="C29" t="str">
            <v>Phô gia dÎo ho¸</v>
          </cell>
          <cell r="D29" t="str">
            <v>kg</v>
          </cell>
          <cell r="F29">
            <v>780</v>
          </cell>
          <cell r="G29">
            <v>746</v>
          </cell>
        </row>
        <row r="30">
          <cell r="B30" t="str">
            <v>275</v>
          </cell>
          <cell r="C30" t="str">
            <v>N­íc</v>
          </cell>
          <cell r="D30" t="str">
            <v>LÝt</v>
          </cell>
          <cell r="F30">
            <v>5</v>
          </cell>
          <cell r="G30">
            <v>4</v>
          </cell>
        </row>
        <row r="31">
          <cell r="B31" t="str">
            <v>390</v>
          </cell>
          <cell r="C31" t="str">
            <v>Xi m¨ng PC30</v>
          </cell>
          <cell r="D31" t="str">
            <v>kg</v>
          </cell>
          <cell r="F31">
            <v>755</v>
          </cell>
          <cell r="G31">
            <v>746</v>
          </cell>
        </row>
        <row r="32">
          <cell r="B32" t="str">
            <v>119</v>
          </cell>
          <cell r="C32" t="str">
            <v>Cñi</v>
          </cell>
          <cell r="D32" t="str">
            <v>kg</v>
          </cell>
          <cell r="F32">
            <v>900</v>
          </cell>
          <cell r="G32">
            <v>500</v>
          </cell>
        </row>
        <row r="33">
          <cell r="B33" t="str">
            <v>002</v>
          </cell>
          <cell r="C33" t="str">
            <v>Bao t¶i</v>
          </cell>
          <cell r="D33" t="str">
            <v>m2</v>
          </cell>
          <cell r="F33">
            <v>4200</v>
          </cell>
          <cell r="G33">
            <v>3800</v>
          </cell>
        </row>
        <row r="34">
          <cell r="B34" t="str">
            <v>067</v>
          </cell>
          <cell r="C34" t="str">
            <v>Bét ®¸</v>
          </cell>
          <cell r="D34" t="str">
            <v>kg</v>
          </cell>
          <cell r="F34">
            <v>300</v>
          </cell>
          <cell r="G34">
            <v>250</v>
          </cell>
        </row>
        <row r="35">
          <cell r="B35" t="str">
            <v>271</v>
          </cell>
          <cell r="C35" t="str">
            <v>Nhùa bitum</v>
          </cell>
          <cell r="D35" t="str">
            <v>kg</v>
          </cell>
          <cell r="F35">
            <v>3754.2049999999999</v>
          </cell>
          <cell r="G35">
            <v>2450</v>
          </cell>
        </row>
        <row r="36">
          <cell r="B36" t="str">
            <v>081</v>
          </cell>
          <cell r="C36" t="str">
            <v>C¸t vµng</v>
          </cell>
          <cell r="D36" t="str">
            <v>m3</v>
          </cell>
          <cell r="F36">
            <v>74090</v>
          </cell>
          <cell r="G36">
            <v>50000</v>
          </cell>
        </row>
        <row r="37">
          <cell r="B37" t="str">
            <v>428</v>
          </cell>
          <cell r="C37" t="str">
            <v>§¸ d¨m 1x2</v>
          </cell>
          <cell r="D37" t="str">
            <v>m3</v>
          </cell>
          <cell r="F37">
            <v>80981</v>
          </cell>
          <cell r="G37">
            <v>101000</v>
          </cell>
        </row>
        <row r="38">
          <cell r="B38" t="str">
            <v>383</v>
          </cell>
          <cell r="C38" t="str">
            <v>VËt liÖu kh¸c</v>
          </cell>
          <cell r="D38" t="str">
            <v>%</v>
          </cell>
          <cell r="F38">
            <v>0</v>
          </cell>
        </row>
        <row r="39">
          <cell r="B39" t="str">
            <v>143</v>
          </cell>
          <cell r="C39" t="str">
            <v>D©y ®iÖn</v>
          </cell>
          <cell r="D39" t="str">
            <v>m</v>
          </cell>
          <cell r="F39">
            <v>1200</v>
          </cell>
          <cell r="G39">
            <v>1350</v>
          </cell>
        </row>
        <row r="40">
          <cell r="B40" t="str">
            <v>128</v>
          </cell>
          <cell r="C40" t="str">
            <v>D©y ch¸y chËm</v>
          </cell>
          <cell r="D40" t="str">
            <v>m</v>
          </cell>
          <cell r="F40">
            <v>1200</v>
          </cell>
          <cell r="G40">
            <v>1200</v>
          </cell>
        </row>
        <row r="41">
          <cell r="B41" t="str">
            <v>135</v>
          </cell>
          <cell r="C41" t="str">
            <v>D©y næ</v>
          </cell>
          <cell r="D41" t="str">
            <v>m</v>
          </cell>
          <cell r="F41">
            <v>3000</v>
          </cell>
          <cell r="G41">
            <v>3000</v>
          </cell>
        </row>
        <row r="42">
          <cell r="B42" t="str">
            <v>249</v>
          </cell>
          <cell r="C42" t="str">
            <v>KÝp næ</v>
          </cell>
          <cell r="D42" t="str">
            <v>c¸i</v>
          </cell>
          <cell r="F42">
            <v>2000</v>
          </cell>
          <cell r="G42">
            <v>2000</v>
          </cell>
        </row>
        <row r="43">
          <cell r="B43" t="str">
            <v>321</v>
          </cell>
          <cell r="C43" t="str">
            <v>Thuèc næ  Am«nÝt</v>
          </cell>
          <cell r="D43" t="str">
            <v>kg</v>
          </cell>
          <cell r="F43">
            <v>15980</v>
          </cell>
          <cell r="G43">
            <v>10500</v>
          </cell>
        </row>
        <row r="44">
          <cell r="B44" t="str">
            <v>457a</v>
          </cell>
          <cell r="C44" t="str">
            <v>èng thÐp tr¸ng kÏm D80mm</v>
          </cell>
          <cell r="D44" t="str">
            <v>m</v>
          </cell>
          <cell r="F44">
            <v>45000</v>
          </cell>
        </row>
        <row r="45">
          <cell r="B45" t="str">
            <v>020</v>
          </cell>
          <cell r="C45" t="str">
            <v>Bu l«ng M14x70</v>
          </cell>
          <cell r="D45" t="str">
            <v>c¸i</v>
          </cell>
          <cell r="F45">
            <v>4500</v>
          </cell>
        </row>
        <row r="46">
          <cell r="B46" t="str">
            <v>025</v>
          </cell>
          <cell r="C46" t="str">
            <v>Bu l«ng M16x320</v>
          </cell>
          <cell r="D46" t="str">
            <v>c¸i</v>
          </cell>
          <cell r="F46">
            <v>8700</v>
          </cell>
        </row>
        <row r="47">
          <cell r="B47" t="str">
            <v>021</v>
          </cell>
          <cell r="C47" t="str">
            <v>Bu l«ng M16x32</v>
          </cell>
          <cell r="D47" t="str">
            <v>c¸i</v>
          </cell>
          <cell r="F47">
            <v>5800</v>
          </cell>
        </row>
        <row r="48">
          <cell r="B48" t="str">
            <v>mb423</v>
          </cell>
          <cell r="C48" t="str">
            <v>BiÓn b¸o vu«ng 0.91x0.91</v>
          </cell>
          <cell r="D48" t="str">
            <v>c¸i</v>
          </cell>
          <cell r="F48">
            <v>563108</v>
          </cell>
        </row>
        <row r="49">
          <cell r="B49" t="str">
            <v>mbcn1</v>
          </cell>
          <cell r="C49" t="str">
            <v>BiÓn b¸o ch÷ nhËt 0.4x0.91</v>
          </cell>
          <cell r="D49" t="str">
            <v>c¸i</v>
          </cell>
          <cell r="F49">
            <v>247520.00000000003</v>
          </cell>
        </row>
        <row r="50">
          <cell r="B50" t="str">
            <v>mbcn2</v>
          </cell>
          <cell r="C50" t="str">
            <v>BiÓn b¸o ch÷ nhËt 1.3x2.1</v>
          </cell>
          <cell r="D50" t="str">
            <v>c¸i</v>
          </cell>
          <cell r="F50">
            <v>1856400.0000000002</v>
          </cell>
        </row>
        <row r="51">
          <cell r="B51" t="str">
            <v>mbtg</v>
          </cell>
          <cell r="C51" t="str">
            <v>BiÓn tam gi¸c 0.91x0.91x0.91</v>
          </cell>
          <cell r="D51" t="str">
            <v>c¸i</v>
          </cell>
          <cell r="F51">
            <v>299000</v>
          </cell>
        </row>
        <row r="52">
          <cell r="B52" t="str">
            <v>mbtr</v>
          </cell>
          <cell r="C52" t="str">
            <v>MÆt biÓn trßn D91</v>
          </cell>
          <cell r="D52" t="str">
            <v>c¸i</v>
          </cell>
          <cell r="F52">
            <v>409500</v>
          </cell>
        </row>
        <row r="53">
          <cell r="B53" t="str">
            <v>305a</v>
          </cell>
          <cell r="C53" t="str">
            <v>Bét s¬n nãng ph¶n quang</v>
          </cell>
          <cell r="D53" t="str">
            <v>kg</v>
          </cell>
          <cell r="F53">
            <v>11000</v>
          </cell>
        </row>
        <row r="54">
          <cell r="B54" t="str">
            <v>htt</v>
          </cell>
          <cell r="C54" t="str">
            <v>H¹t thuû tinh lo¹i II</v>
          </cell>
          <cell r="D54" t="str">
            <v>kg</v>
          </cell>
          <cell r="F54">
            <v>14500</v>
          </cell>
        </row>
        <row r="55">
          <cell r="B55" t="str">
            <v>ga</v>
          </cell>
          <cell r="C55" t="str">
            <v>KhÝ ga</v>
          </cell>
          <cell r="D55" t="str">
            <v>kg</v>
          </cell>
          <cell r="F55">
            <v>9000</v>
          </cell>
        </row>
        <row r="56">
          <cell r="B56" t="str">
            <v>305</v>
          </cell>
          <cell r="C56" t="str">
            <v>S¬n</v>
          </cell>
          <cell r="D56" t="str">
            <v>kg</v>
          </cell>
          <cell r="F56">
            <v>21000</v>
          </cell>
        </row>
        <row r="57">
          <cell r="B57" t="str">
            <v>tph1</v>
          </cell>
          <cell r="C57" t="str">
            <v>T«n sãng phßng hé</v>
          </cell>
          <cell r="D57" t="str">
            <v>m</v>
          </cell>
          <cell r="F57">
            <v>111600</v>
          </cell>
        </row>
        <row r="58">
          <cell r="B58" t="str">
            <v>tph2</v>
          </cell>
          <cell r="C58" t="str">
            <v>T«n phßng hé tÊm ®Çu</v>
          </cell>
          <cell r="D58" t="str">
            <v>tÊm</v>
          </cell>
          <cell r="F58">
            <v>91100</v>
          </cell>
        </row>
        <row r="59">
          <cell r="B59" t="str">
            <v>cph</v>
          </cell>
          <cell r="C59" t="str">
            <v>Cét phßng hé</v>
          </cell>
          <cell r="D59" t="str">
            <v>cét</v>
          </cell>
          <cell r="F59">
            <v>145026.78750000001</v>
          </cell>
        </row>
        <row r="60">
          <cell r="B60" t="str">
            <v>lcbt</v>
          </cell>
          <cell r="C60" t="str">
            <v>L­ìi c¾t BT</v>
          </cell>
          <cell r="D60" t="str">
            <v>Lç</v>
          </cell>
          <cell r="F60">
            <v>6250</v>
          </cell>
        </row>
        <row r="61">
          <cell r="B61" t="str">
            <v>cay</v>
          </cell>
          <cell r="C61" t="str">
            <v>C©y ng©u</v>
          </cell>
          <cell r="D61" t="str">
            <v>C©y</v>
          </cell>
          <cell r="F61">
            <v>84000</v>
          </cell>
        </row>
        <row r="62">
          <cell r="C62" t="str">
            <v>Nh©n c«ng</v>
          </cell>
        </row>
        <row r="63">
          <cell r="B63" t="str">
            <v>6145</v>
          </cell>
          <cell r="C63" t="str">
            <v>Nh©n c«ng 4,5/7</v>
          </cell>
          <cell r="D63" t="str">
            <v>c«ng</v>
          </cell>
          <cell r="F63">
            <v>23294.0445</v>
          </cell>
          <cell r="G63">
            <v>14925</v>
          </cell>
        </row>
        <row r="64">
          <cell r="B64" t="str">
            <v>6135</v>
          </cell>
          <cell r="C64" t="str">
            <v>Nh©n c«ng 3,5/7</v>
          </cell>
          <cell r="D64" t="str">
            <v>c«ng</v>
          </cell>
          <cell r="F64">
            <v>20244.358539999997</v>
          </cell>
          <cell r="G64">
            <v>12971</v>
          </cell>
        </row>
        <row r="65">
          <cell r="B65" t="str">
            <v>6137</v>
          </cell>
          <cell r="C65" t="str">
            <v>Nh©n c«ng 3,7/7</v>
          </cell>
          <cell r="D65" t="str">
            <v>c«ng</v>
          </cell>
          <cell r="F65">
            <v>20592.403559999995</v>
          </cell>
          <cell r="G65">
            <v>13194</v>
          </cell>
        </row>
        <row r="66">
          <cell r="B66" t="str">
            <v>6140</v>
          </cell>
          <cell r="C66" t="str">
            <v>Nh©n c«ng 4/7</v>
          </cell>
          <cell r="D66" t="str">
            <v>c«ng</v>
          </cell>
          <cell r="F66">
            <v>21115.251459999999</v>
          </cell>
          <cell r="G66">
            <v>13529</v>
          </cell>
        </row>
        <row r="67">
          <cell r="B67" t="str">
            <v>6127</v>
          </cell>
          <cell r="C67" t="str">
            <v>Nh©n c«ng 2,7/7</v>
          </cell>
          <cell r="D67" t="str">
            <v>c«ng</v>
          </cell>
          <cell r="F67">
            <v>18883.393260000001</v>
          </cell>
          <cell r="G67">
            <v>12099</v>
          </cell>
        </row>
        <row r="68">
          <cell r="B68" t="str">
            <v>6130</v>
          </cell>
          <cell r="C68" t="str">
            <v>Nh©n c«ng 3/7</v>
          </cell>
          <cell r="D68" t="str">
            <v>c«ng</v>
          </cell>
          <cell r="F68">
            <v>19373.465619999999</v>
          </cell>
          <cell r="G68">
            <v>12413</v>
          </cell>
        </row>
        <row r="69">
          <cell r="C69" t="str">
            <v>M¸y thi c«ng</v>
          </cell>
        </row>
        <row r="70">
          <cell r="B70" t="str">
            <v>7534</v>
          </cell>
          <cell r="C70" t="str">
            <v>M¸y c¾t t«n 15kw</v>
          </cell>
          <cell r="D70" t="str">
            <v>ca</v>
          </cell>
          <cell r="F70">
            <v>185494.8897</v>
          </cell>
          <cell r="G70">
            <v>164322</v>
          </cell>
        </row>
        <row r="71">
          <cell r="B71" t="str">
            <v>7584</v>
          </cell>
          <cell r="C71" t="str">
            <v>M¸y ®ét dËp</v>
          </cell>
          <cell r="D71" t="str">
            <v>ca</v>
          </cell>
          <cell r="F71">
            <v>72091.74755</v>
          </cell>
          <cell r="G71">
            <v>63863</v>
          </cell>
        </row>
        <row r="72">
          <cell r="B72" t="str">
            <v>7529</v>
          </cell>
          <cell r="C72" t="str">
            <v>M¸y cuèn èng</v>
          </cell>
          <cell r="D72" t="str">
            <v>ca</v>
          </cell>
          <cell r="F72">
            <v>49205.442649999997</v>
          </cell>
          <cell r="G72">
            <v>43589</v>
          </cell>
        </row>
        <row r="73">
          <cell r="B73" t="str">
            <v>mcbt</v>
          </cell>
          <cell r="C73" t="str">
            <v>M¸y c¾t BT D50</v>
          </cell>
          <cell r="D73" t="str">
            <v>Ca</v>
          </cell>
          <cell r="F73">
            <v>35391.705199999997</v>
          </cell>
          <cell r="G73">
            <v>31352</v>
          </cell>
        </row>
        <row r="74">
          <cell r="B74" t="str">
            <v>6564</v>
          </cell>
          <cell r="C74" t="str">
            <v>«t« t­íi nhùa 7 tÊn</v>
          </cell>
          <cell r="D74" t="str">
            <v>Ca</v>
          </cell>
          <cell r="F74">
            <v>841101.61960000009</v>
          </cell>
          <cell r="G74">
            <v>745096</v>
          </cell>
        </row>
        <row r="75">
          <cell r="B75" t="str">
            <v>7552</v>
          </cell>
          <cell r="C75" t="str">
            <v>M¸y nÐn khÝ 9m3/ph</v>
          </cell>
          <cell r="D75" t="str">
            <v>ca</v>
          </cell>
          <cell r="F75">
            <v>419298.91515000002</v>
          </cell>
          <cell r="G75">
            <v>371439</v>
          </cell>
        </row>
        <row r="76">
          <cell r="B76" t="str">
            <v>7621</v>
          </cell>
          <cell r="C76" t="str">
            <v>¤ t« t­íi n­íc 5m3</v>
          </cell>
          <cell r="D76" t="str">
            <v>ca</v>
          </cell>
          <cell r="F76">
            <v>387254.25020000001</v>
          </cell>
          <cell r="G76">
            <v>343052</v>
          </cell>
        </row>
        <row r="77">
          <cell r="B77" t="str">
            <v>7553</v>
          </cell>
          <cell r="C77" t="str">
            <v>M¸y phun s¬n</v>
          </cell>
          <cell r="D77" t="str">
            <v>ca</v>
          </cell>
          <cell r="F77">
            <v>32547.003199999999</v>
          </cell>
          <cell r="G77">
            <v>28832</v>
          </cell>
        </row>
        <row r="78">
          <cell r="B78" t="str">
            <v>7500</v>
          </cell>
          <cell r="C78" t="str">
            <v>Bóa c¨n 3m3 KN/ph</v>
          </cell>
          <cell r="D78" t="str">
            <v>ca</v>
          </cell>
          <cell r="F78">
            <v>27928.877850000001</v>
          </cell>
          <cell r="G78">
            <v>24741</v>
          </cell>
        </row>
        <row r="79">
          <cell r="B79" t="str">
            <v>7538</v>
          </cell>
          <cell r="C79" t="str">
            <v>M¸y hµn 23kw</v>
          </cell>
          <cell r="D79" t="str">
            <v>ca</v>
          </cell>
          <cell r="F79">
            <v>87303.001300000004</v>
          </cell>
          <cell r="G79">
            <v>77338</v>
          </cell>
        </row>
        <row r="80">
          <cell r="B80" t="str">
            <v>7506</v>
          </cell>
          <cell r="C80" t="str">
            <v>CÇn cÈu 10T</v>
          </cell>
          <cell r="D80" t="str">
            <v>ca</v>
          </cell>
          <cell r="F80">
            <v>694819.59234999993</v>
          </cell>
          <cell r="G80">
            <v>615511</v>
          </cell>
        </row>
        <row r="81">
          <cell r="B81" t="str">
            <v>7579</v>
          </cell>
          <cell r="C81" t="str">
            <v>M¸y ®Çm dïi 1,5kw</v>
          </cell>
          <cell r="D81" t="str">
            <v>ca</v>
          </cell>
          <cell r="F81">
            <v>42282.205600000001</v>
          </cell>
          <cell r="G81">
            <v>37456</v>
          </cell>
        </row>
        <row r="82">
          <cell r="B82" t="str">
            <v>7536</v>
          </cell>
          <cell r="C82" t="str">
            <v>M¸y c¾t uèn</v>
          </cell>
          <cell r="D82" t="str">
            <v>ca</v>
          </cell>
          <cell r="F82">
            <v>44915.81265</v>
          </cell>
          <cell r="G82">
            <v>39789</v>
          </cell>
        </row>
        <row r="83">
          <cell r="B83" t="str">
            <v>7558</v>
          </cell>
          <cell r="C83" t="str">
            <v>M¸y trén 250L</v>
          </cell>
          <cell r="D83" t="str">
            <v>ca</v>
          </cell>
          <cell r="F83">
            <v>108676.64720000001</v>
          </cell>
          <cell r="G83">
            <v>96272</v>
          </cell>
        </row>
        <row r="84">
          <cell r="B84" t="str">
            <v>7559</v>
          </cell>
          <cell r="C84" t="str">
            <v>M¸y trén 80L</v>
          </cell>
          <cell r="D84" t="str">
            <v>ca</v>
          </cell>
          <cell r="F84">
            <v>51130.1319</v>
          </cell>
          <cell r="G84">
            <v>45294</v>
          </cell>
        </row>
        <row r="85">
          <cell r="B85" t="str">
            <v>7546</v>
          </cell>
          <cell r="C85" t="str">
            <v>M¸y lu rung 25T</v>
          </cell>
          <cell r="D85" t="str">
            <v>ca</v>
          </cell>
          <cell r="F85">
            <v>1174099.9522499999</v>
          </cell>
          <cell r="G85">
            <v>1040085</v>
          </cell>
        </row>
        <row r="86">
          <cell r="B86" t="str">
            <v>7554</v>
          </cell>
          <cell r="C86" t="str">
            <v>M¸y r¶i 50 - 60T/h</v>
          </cell>
          <cell r="D86" t="str">
            <v>ca</v>
          </cell>
          <cell r="F86">
            <v>726135.02020000003</v>
          </cell>
          <cell r="G86">
            <v>643252</v>
          </cell>
        </row>
        <row r="87">
          <cell r="B87" t="str">
            <v>7563</v>
          </cell>
          <cell r="C87" t="str">
            <v>M¸y xóc 1,25m3</v>
          </cell>
          <cell r="D87" t="str">
            <v>ca</v>
          </cell>
          <cell r="F87">
            <v>1398566.1305</v>
          </cell>
          <cell r="G87">
            <v>1238930</v>
          </cell>
        </row>
        <row r="88">
          <cell r="B88" t="str">
            <v>7601</v>
          </cell>
          <cell r="C88" t="str">
            <v>Tr¹m trén 50-60tÊn/h</v>
          </cell>
          <cell r="D88" t="str">
            <v>ca</v>
          </cell>
          <cell r="F88">
            <v>11170788.0374</v>
          </cell>
          <cell r="G88">
            <v>9895724</v>
          </cell>
        </row>
        <row r="89">
          <cell r="B89" t="str">
            <v>7576</v>
          </cell>
          <cell r="C89" t="str">
            <v>M¸y ®Çm b¸nh lèp 16T</v>
          </cell>
          <cell r="D89" t="str">
            <v>ca</v>
          </cell>
          <cell r="F89">
            <v>487723.02905000001</v>
          </cell>
          <cell r="G89">
            <v>432053</v>
          </cell>
        </row>
        <row r="90">
          <cell r="B90" t="str">
            <v>7544</v>
          </cell>
          <cell r="C90" t="str">
            <v>M¸y lu 10T</v>
          </cell>
          <cell r="D90" t="str">
            <v>ca</v>
          </cell>
          <cell r="F90">
            <v>326149.59970000002</v>
          </cell>
          <cell r="G90">
            <v>288922</v>
          </cell>
        </row>
        <row r="91">
          <cell r="B91" t="str">
            <v>7555</v>
          </cell>
          <cell r="C91" t="str">
            <v>M¸y r¶i 20T/h</v>
          </cell>
          <cell r="D91" t="str">
            <v>ca</v>
          </cell>
          <cell r="F91">
            <v>507982.49999999994</v>
          </cell>
          <cell r="G91">
            <v>450000</v>
          </cell>
        </row>
        <row r="92">
          <cell r="B92" t="str">
            <v>7543</v>
          </cell>
          <cell r="C92" t="str">
            <v>M¸y kh¸c</v>
          </cell>
          <cell r="D92" t="str">
            <v>%</v>
          </cell>
          <cell r="F92">
            <v>0</v>
          </cell>
        </row>
        <row r="93">
          <cell r="B93" t="str">
            <v>mns</v>
          </cell>
          <cell r="C93" t="str">
            <v>M¸y nÊu s¬n</v>
          </cell>
          <cell r="D93" t="str">
            <v>ca</v>
          </cell>
          <cell r="F93">
            <v>74057.075400000002</v>
          </cell>
          <cell r="G93">
            <v>65604</v>
          </cell>
        </row>
        <row r="94">
          <cell r="B94" t="str">
            <v>mrs</v>
          </cell>
          <cell r="C94" t="str">
            <v>M¸y r¶i s¬n</v>
          </cell>
          <cell r="D94" t="str">
            <v>ca</v>
          </cell>
          <cell r="F94">
            <v>74057.075400000002</v>
          </cell>
          <cell r="G94">
            <v>65604</v>
          </cell>
        </row>
        <row r="95">
          <cell r="B95" t="str">
            <v>7621</v>
          </cell>
          <cell r="C95" t="str">
            <v>¤ t« t­íi n­íc 5m3</v>
          </cell>
          <cell r="D95" t="str">
            <v>ca</v>
          </cell>
          <cell r="F95">
            <v>387254.25020000001</v>
          </cell>
          <cell r="G95">
            <v>343052</v>
          </cell>
        </row>
        <row r="96">
          <cell r="B96" t="str">
            <v>7556</v>
          </cell>
          <cell r="C96" t="str">
            <v>M¸y san 110cv</v>
          </cell>
          <cell r="D96" t="str">
            <v>ca</v>
          </cell>
          <cell r="F96">
            <v>659554.31835000007</v>
          </cell>
          <cell r="G96">
            <v>584271</v>
          </cell>
        </row>
        <row r="97">
          <cell r="B97" t="str">
            <v>7573</v>
          </cell>
          <cell r="C97" t="str">
            <v>M¸y ®Çm 25T</v>
          </cell>
          <cell r="D97" t="str">
            <v>ca</v>
          </cell>
          <cell r="F97">
            <v>654733</v>
          </cell>
          <cell r="G97">
            <v>580000</v>
          </cell>
        </row>
        <row r="98">
          <cell r="B98" t="str">
            <v>7574</v>
          </cell>
          <cell r="C98" t="str">
            <v>M¸y ®Çm 9T</v>
          </cell>
          <cell r="D98" t="str">
            <v>ca</v>
          </cell>
          <cell r="F98">
            <v>501033.29939999996</v>
          </cell>
          <cell r="G98">
            <v>443844</v>
          </cell>
        </row>
        <row r="99">
          <cell r="B99" t="str">
            <v>7572</v>
          </cell>
          <cell r="C99" t="str">
            <v>M¸y ®Çm 16T</v>
          </cell>
          <cell r="D99" t="str">
            <v>ca</v>
          </cell>
          <cell r="F99">
            <v>568940.4</v>
          </cell>
          <cell r="G99">
            <v>504000</v>
          </cell>
        </row>
        <row r="100">
          <cell r="B100" t="str">
            <v>7615</v>
          </cell>
          <cell r="C100" t="str">
            <v>¤ t« &lt;=12T</v>
          </cell>
          <cell r="D100" t="str">
            <v>ca</v>
          </cell>
          <cell r="F100">
            <v>651220.01879999996</v>
          </cell>
          <cell r="G100">
            <v>576888</v>
          </cell>
        </row>
        <row r="101">
          <cell r="B101" t="str">
            <v>7548</v>
          </cell>
          <cell r="C101" t="str">
            <v>M¸y nÐn khÝ 10m3/ph</v>
          </cell>
          <cell r="D101" t="str">
            <v>ca</v>
          </cell>
          <cell r="F101">
            <v>437166.35294999997</v>
          </cell>
          <cell r="G101">
            <v>387267</v>
          </cell>
        </row>
        <row r="102">
          <cell r="B102" t="str">
            <v>7541</v>
          </cell>
          <cell r="C102" t="str">
            <v>M¸y khoan cÇm tay D42mm</v>
          </cell>
          <cell r="D102" t="str">
            <v>ca</v>
          </cell>
          <cell r="F102">
            <v>39912.749450000003</v>
          </cell>
          <cell r="G102">
            <v>35357</v>
          </cell>
        </row>
        <row r="103">
          <cell r="B103" t="str">
            <v>7586</v>
          </cell>
          <cell r="C103" t="str">
            <v>M¸y ñi 110cv</v>
          </cell>
          <cell r="D103" t="str">
            <v>ca</v>
          </cell>
          <cell r="F103">
            <v>755593.48979999998</v>
          </cell>
          <cell r="G103">
            <v>669348</v>
          </cell>
        </row>
        <row r="104">
          <cell r="B104" t="str">
            <v>7614</v>
          </cell>
          <cell r="C104" t="str">
            <v>¤ t« &lt;=10T</v>
          </cell>
          <cell r="D104" t="str">
            <v>ca</v>
          </cell>
          <cell r="F104">
            <v>593481.59900000005</v>
          </cell>
          <cell r="G104">
            <v>525740</v>
          </cell>
        </row>
        <row r="105">
          <cell r="B105" t="str">
            <v>7568</v>
          </cell>
          <cell r="C105" t="str">
            <v>M¸y ®µo &lt;=1.6m3</v>
          </cell>
          <cell r="D105" t="str">
            <v>ca</v>
          </cell>
          <cell r="F105">
            <v>1555901.8569499999</v>
          </cell>
          <cell r="G105">
            <v>1378307</v>
          </cell>
        </row>
      </sheetData>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ç khoan LK1"/>
      <sheetName val="L? khoan LK1"/>
    </sheetNames>
    <sheetDataSet>
      <sheetData sheetId="0" refreshError="1">
        <row r="8">
          <cell r="K8">
            <v>1</v>
          </cell>
        </row>
        <row r="215">
          <cell r="D215">
            <v>3.1692017254946676</v>
          </cell>
        </row>
        <row r="227">
          <cell r="G227">
            <v>3.1692017254946676</v>
          </cell>
        </row>
      </sheetData>
      <sheetData sheetId="1"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152">
          <cell r="H152">
            <v>0</v>
          </cell>
        </row>
        <row r="159">
          <cell r="H159">
            <v>0.52200000000000024</v>
          </cell>
        </row>
        <row r="202">
          <cell r="E202">
            <v>0</v>
          </cell>
        </row>
        <row r="217">
          <cell r="E217">
            <v>31.900410696233944</v>
          </cell>
        </row>
      </sheetData>
      <sheetData sheetId="1"/>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코드"/>
      <sheetName val="suall"/>
      <sheetName val="제조비"/>
      <sheetName val="1"/>
      <sheetName val="Sheet2"/>
    </sheetNames>
    <sheetDataSet>
      <sheetData sheetId="0"/>
      <sheetData sheetId="1"/>
      <sheetData sheetId="2"/>
      <sheetData sheetId="3"/>
      <sheetData sheetId="4"/>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a Sign-Internal"/>
      <sheetName val="Adjustments"/>
      <sheetName val="warrants"/>
      <sheetName val="Stock Div Accural"/>
      <sheetName val="adjustment"/>
      <sheetName val="FX"/>
    </sheetNames>
    <sheetDataSet>
      <sheetData sheetId="0"/>
      <sheetData sheetId="1"/>
      <sheetData sheetId="2"/>
      <sheetData sheetId="3"/>
      <sheetData sheetId="4"/>
      <sheetData sheetId="5"/>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3 year"/>
    </sheetNames>
    <sheetDataSet>
      <sheetData sheetId="0" refreshError="1">
        <row r="4">
          <cell r="G4">
            <v>25.21</v>
          </cell>
        </row>
        <row r="8">
          <cell r="C8">
            <v>-0.01</v>
          </cell>
          <cell r="G8">
            <v>26</v>
          </cell>
        </row>
        <row r="9">
          <cell r="C9">
            <v>0.02</v>
          </cell>
        </row>
      </sheetData>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위대가표"/>
      <sheetName val="수량산출서"/>
      <sheetName val="산출내역서"/>
      <sheetName val="sheet5"/>
      <sheetName val="Sheet6"/>
    </sheetNames>
    <sheetDataSet>
      <sheetData sheetId="0" refreshError="1"/>
      <sheetData sheetId="1" refreshError="1"/>
      <sheetData sheetId="2" refreshError="1"/>
      <sheetData sheetId="3" refreshError="1"/>
      <sheetData sheetId="4"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for ENG Data Process 2000"/>
      <sheetName val="Sheet3"/>
      <sheetName val="IwSweep"/>
      <sheetName val="Sheet2"/>
      <sheetName val="SpiSNR"/>
      <sheetName val="RoadMap_old"/>
      <sheetName val="PD design"/>
      <sheetName val="3-side shielded cavity"/>
      <sheetName val="Process Steps"/>
      <sheetName val="Process Modified"/>
      <sheetName val="DFH effect"/>
      <sheetName val="TMR effect"/>
      <sheetName val="DPData"/>
      <sheetName val="TestCondition"/>
      <sheetName val="Failed_Count"/>
      <sheetName val="2-2"/>
      <sheetName val="2-3"/>
      <sheetName val="2-4"/>
      <sheetName val="2-5"/>
      <sheetName val="2-6"/>
      <sheetName val="2-7"/>
      <sheetName val="2-8"/>
      <sheetName val="2-9"/>
      <sheetName val="2-10"/>
      <sheetName val="2-11"/>
      <sheetName val="UP delta mean"/>
      <sheetName val="#REF"/>
      <sheetName val="0612B0609027-1"/>
      <sheetName val="0612B0609029-1"/>
      <sheetName val="CD_Data"/>
      <sheetName val="Macro%20for%20ENG%20Data%20Proc"/>
      <sheetName val="Fading_Data (2)"/>
      <sheetName val="Fading_Data"/>
      <sheetName val="ISRDATA"/>
      <sheetName val="Sheet371"/>
      <sheetName val="3-8"/>
      <sheetName val="3-9"/>
      <sheetName val="model"/>
      <sheetName val="Database"/>
      <sheetName val="\C2000\Macro\Macro for ENG Data"/>
      <sheetName val="\A\C2000\Macro\Macro for ENG Da"/>
      <sheetName val="\C\A\C2000\Macro\Macro for ENG "/>
      <sheetName val="\C\C\A\C2000\Macro\Macro for EN"/>
      <sheetName val="\C\C\C\A\C2000\Macro\Macro for "/>
      <sheetName val="\@\nd-ri-rfile\rfile\C2000\Macr"/>
      <sheetName val="Capacity Retention_Data"/>
      <sheetName val="Stand Capacity Retention_Data"/>
      <sheetName val="\Users\dengyan\AppData\Local\Mi"/>
      <sheetName val="\C\Users\dengyan\AppData\Local\"/>
      <sheetName val="\C\C\Users\dengyan\AppData\Loca"/>
      <sheetName val="Macro%2520for%2520ENG%2520Data%"/>
      <sheetName val="Common"/>
      <sheetName val="Macro_for_ENG_Data_Process_2000"/>
      <sheetName val="PD_design"/>
      <sheetName val="3-side_shielded_cavity"/>
      <sheetName val="Process_Steps"/>
      <sheetName val="Process_Modified"/>
      <sheetName val="DFH_effect"/>
      <sheetName val="TMR_effect"/>
      <sheetName val="UP_delta_mean"/>
      <sheetName val="H3B38FBY"/>
      <sheetName val="DLC20 20"/>
      <sheetName val="RBCUT_9RB-38"/>
      <sheetName val="DEPO-22"/>
      <sheetName val="Title"/>
      <sheetName val="DataSheet"/>
      <sheetName val="ALｱｳﾄﾌﾟｯﾄ能力表"/>
      <sheetName val="国内他社市場"/>
      <sheetName val="DEFINITION"/>
      <sheetName val="less CT"/>
      <sheetName val="R+"/>
      <sheetName val="DP"/>
      <sheetName val="전사집계"/>
      <sheetName val="Calendar"/>
      <sheetName val="RWﾊﾞｼﾞｪｯﾄ書式(V4.2)"/>
      <sheetName val="2748TROまとめ"/>
      <sheetName val="OUTPUT"/>
      <sheetName val="98종합"/>
      <sheetName val="\Users\Angela.Jin\Library\Conta"/>
      <sheetName val="\C\Users\Angela.Jin\Library\Con"/>
      <sheetName val="\C\C\Users\Angela.Jin\Library\C"/>
      <sheetName val="\C\C\C\Users\Angela.Jin\Library"/>
      <sheetName val="\C\C\C\C\Users\Angela.Jin\Libra"/>
      <sheetName val="\C\C\C\C\C\Users\Angela.Jin\Lib"/>
      <sheetName val="_A_C2000_Macro_Macro for ENG Da"/>
      <sheetName val="_C2000_Macro_Macro for ENG Data"/>
      <sheetName val="荷电保持"/>
      <sheetName val="Sheet 2"/>
      <sheetName val="Capa réelle TPT S49"/>
      <sheetName val="Récap capa TPT S49"/>
      <sheetName val="Para Grille"/>
      <sheetName val="Administrative"/>
      <sheetName val="\\ssl-file\@\nd-ri-rfile\rfile\"/>
      <sheetName val="\Users\maoxiaokai\Documents\ pr"/>
      <sheetName val="\Users\Jessica\Library\Containe"/>
      <sheetName val="\C\Users\Jessica\Library\Contai"/>
      <sheetName val="\\csg00fls01\A\C2000\Macro\Macr"/>
      <sheetName val="DEF"/>
      <sheetName val="TMK280-02"/>
      <sheetName val="125PIECE"/>
      <sheetName val="8605ML91"/>
      <sheetName val="\Users\Administrator\Downloads\"/>
      <sheetName val="_Users_Administrator_Downloads_"/>
      <sheetName val="MPS Q3 FY04"/>
      <sheetName val="MPS Q4 FY04"/>
      <sheetName val="\X212\RZ1\BUY-OFF\X212 BUY-OFF "/>
      <sheetName val="\Users\junshi.ren\AppData\Local"/>
      <sheetName val="combine"/>
      <sheetName val="O1OB"/>
      <sheetName val="Input commodity fallout"/>
      <sheetName val="Reporting"/>
      <sheetName val="02"/>
      <sheetName val="09"/>
      <sheetName val="Cork"/>
      <sheetName val="_X212_RZ1_BUY-OFF_X212 BUY-OFF "/>
      <sheetName val="\\10.12.8.89\18S2006-two connec"/>
      <sheetName val="\C\X212\RZ1\BUY-OFF\X212 BUY-OF"/>
      <sheetName val="\\10.12.8.89\18s2003\A\C2000\Ma"/>
      <sheetName val="\X277C\277C格式BUYOFF(0)\277C格式BU"/>
      <sheetName val="\\10.12.8.89\18s2003\18s2003\C\"/>
      <sheetName val="\Users\niuzb\AppData\Local\Micr"/>
      <sheetName val="\C\Users\niuzb\AppData\Local\Mi"/>
      <sheetName val="\C\C\Users\niuzb\AppData\Local\"/>
      <sheetName val="_C_A_C2000_Macro_Macro for ENG "/>
      <sheetName val="_C_C_A_C2000_Macro_Macro for EN"/>
      <sheetName val="_C_C_C_A_C2000_Macro_Macro for "/>
      <sheetName val="_@_nd-ri-rfile_rfile_C2000_Macr"/>
    </sheetNames>
    <definedNames>
      <definedName name="Histogram_Plot_Crea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
      <sheetName val="Sheet1"/>
      <sheetName val="argl(1)"/>
      <sheetName val="9709"/>
      <sheetName val="9710 (3)"/>
      <sheetName val="9710 (2)"/>
      <sheetName val="9710"/>
      <sheetName val="all"/>
      <sheetName val="p.s"/>
      <sheetName val="argl"/>
      <sheetName val="g.h"/>
      <sheetName val="Korea Sign-Internal"/>
      <sheetName val="당좌차월"/>
      <sheetName val="제품수불"/>
      <sheetName val="요인분석"/>
      <sheetName val=" 견적서"/>
    </sheetNames>
    <sheetDataSet>
      <sheetData sheetId="0" refreshError="1"/>
      <sheetData sheetId="1" refreshError="1"/>
      <sheetData sheetId="2" refreshError="1">
        <row r="1">
          <cell r="A1" t="str">
            <v>Cuno</v>
          </cell>
          <cell r="B1" t="str">
            <v>수정액</v>
          </cell>
          <cell r="C1" t="str">
            <v>Cuno</v>
          </cell>
          <cell r="D1" t="str">
            <v>Amt</v>
          </cell>
        </row>
        <row r="2">
          <cell r="A2" t="str">
            <v>00019</v>
          </cell>
          <cell r="B2">
            <v>492583</v>
          </cell>
          <cell r="C2" t="str">
            <v>00019</v>
          </cell>
          <cell r="D2">
            <v>-351803</v>
          </cell>
        </row>
        <row r="3">
          <cell r="A3" t="str">
            <v>00021</v>
          </cell>
          <cell r="B3">
            <v>-828183</v>
          </cell>
          <cell r="C3" t="str">
            <v>00021</v>
          </cell>
          <cell r="D3">
            <v>802109</v>
          </cell>
        </row>
        <row r="4">
          <cell r="A4" t="str">
            <v>00031</v>
          </cell>
          <cell r="B4">
            <v>260733</v>
          </cell>
          <cell r="C4" t="str">
            <v>00031</v>
          </cell>
          <cell r="D4">
            <v>-31801</v>
          </cell>
        </row>
        <row r="5">
          <cell r="A5" t="str">
            <v>00032</v>
          </cell>
          <cell r="B5">
            <v>104269</v>
          </cell>
          <cell r="D5">
            <v>0</v>
          </cell>
        </row>
        <row r="6">
          <cell r="B6">
            <v>0</v>
          </cell>
          <cell r="C6" t="str">
            <v>00033</v>
          </cell>
          <cell r="D6">
            <v>349558</v>
          </cell>
        </row>
        <row r="7">
          <cell r="B7">
            <v>0</v>
          </cell>
          <cell r="C7" t="str">
            <v>00036</v>
          </cell>
          <cell r="D7">
            <v>2146441</v>
          </cell>
        </row>
        <row r="8">
          <cell r="B8">
            <v>0</v>
          </cell>
          <cell r="C8" t="str">
            <v>00041</v>
          </cell>
          <cell r="D8">
            <v>77726</v>
          </cell>
        </row>
        <row r="9">
          <cell r="A9" t="str">
            <v>00044</v>
          </cell>
          <cell r="B9">
            <v>80047</v>
          </cell>
          <cell r="D9">
            <v>0</v>
          </cell>
        </row>
        <row r="10">
          <cell r="A10" t="str">
            <v>00066</v>
          </cell>
          <cell r="B10">
            <v>40645800</v>
          </cell>
          <cell r="C10" t="str">
            <v>00066</v>
          </cell>
          <cell r="D10">
            <v>52943</v>
          </cell>
        </row>
        <row r="11">
          <cell r="A11" t="str">
            <v>00067</v>
          </cell>
          <cell r="B11">
            <v>24000000</v>
          </cell>
          <cell r="C11" t="str">
            <v>00067</v>
          </cell>
          <cell r="D11">
            <v>-3000000</v>
          </cell>
        </row>
        <row r="12">
          <cell r="A12" t="str">
            <v>00088</v>
          </cell>
          <cell r="B12">
            <v>7929945</v>
          </cell>
          <cell r="C12" t="str">
            <v>00088</v>
          </cell>
          <cell r="D12">
            <v>-2755425</v>
          </cell>
        </row>
        <row r="13">
          <cell r="A13" t="str">
            <v>00090</v>
          </cell>
          <cell r="B13">
            <v>655985</v>
          </cell>
          <cell r="C13" t="str">
            <v>00090</v>
          </cell>
          <cell r="D13">
            <v>181621</v>
          </cell>
        </row>
        <row r="14">
          <cell r="B14">
            <v>0</v>
          </cell>
          <cell r="C14" t="str">
            <v>00097</v>
          </cell>
          <cell r="D14">
            <v>227535</v>
          </cell>
        </row>
        <row r="15">
          <cell r="A15" t="str">
            <v>00136</v>
          </cell>
          <cell r="B15">
            <v>2695000</v>
          </cell>
          <cell r="D15">
            <v>0</v>
          </cell>
        </row>
        <row r="16">
          <cell r="A16" t="str">
            <v>00138</v>
          </cell>
          <cell r="B16">
            <v>142989</v>
          </cell>
          <cell r="D16">
            <v>0</v>
          </cell>
        </row>
        <row r="17">
          <cell r="A17" t="str">
            <v>00153</v>
          </cell>
          <cell r="B17">
            <v>723750</v>
          </cell>
          <cell r="C17" t="str">
            <v>00153</v>
          </cell>
          <cell r="D17">
            <v>-723750</v>
          </cell>
        </row>
        <row r="18">
          <cell r="A18" t="str">
            <v>00162</v>
          </cell>
          <cell r="B18">
            <v>229639956</v>
          </cell>
          <cell r="C18" t="str">
            <v>00162</v>
          </cell>
          <cell r="D18">
            <v>-24171230</v>
          </cell>
        </row>
        <row r="19">
          <cell r="A19" t="str">
            <v>00165</v>
          </cell>
          <cell r="B19">
            <v>708532</v>
          </cell>
          <cell r="C19" t="str">
            <v>00165</v>
          </cell>
          <cell r="D19">
            <v>310849</v>
          </cell>
        </row>
        <row r="20">
          <cell r="A20" t="str">
            <v>00172</v>
          </cell>
          <cell r="B20">
            <v>30750000</v>
          </cell>
          <cell r="C20" t="str">
            <v>00172</v>
          </cell>
          <cell r="D20">
            <v>-2562500</v>
          </cell>
        </row>
        <row r="21">
          <cell r="A21" t="str">
            <v>00233</v>
          </cell>
          <cell r="B21">
            <v>658330</v>
          </cell>
          <cell r="C21" t="str">
            <v>00233</v>
          </cell>
          <cell r="D21">
            <v>-658330</v>
          </cell>
        </row>
        <row r="22">
          <cell r="A22" t="str">
            <v>00290</v>
          </cell>
          <cell r="B22">
            <v>6925454</v>
          </cell>
          <cell r="D22">
            <v>0</v>
          </cell>
        </row>
        <row r="23">
          <cell r="A23" t="str">
            <v>00421</v>
          </cell>
          <cell r="B23">
            <v>6277506</v>
          </cell>
          <cell r="C23" t="str">
            <v>00421</v>
          </cell>
          <cell r="D23">
            <v>-2595321</v>
          </cell>
        </row>
        <row r="24">
          <cell r="B24">
            <v>0</v>
          </cell>
          <cell r="C24" t="str">
            <v>00455</v>
          </cell>
          <cell r="D24">
            <v>88770</v>
          </cell>
        </row>
        <row r="25">
          <cell r="A25" t="str">
            <v>00475</v>
          </cell>
          <cell r="B25">
            <v>199617</v>
          </cell>
          <cell r="C25" t="str">
            <v>00475</v>
          </cell>
          <cell r="D25">
            <v>314303</v>
          </cell>
        </row>
        <row r="26">
          <cell r="A26" t="str">
            <v>00480</v>
          </cell>
          <cell r="B26">
            <v>32056065</v>
          </cell>
          <cell r="C26" t="str">
            <v>00480</v>
          </cell>
          <cell r="D26">
            <v>-20575554</v>
          </cell>
        </row>
        <row r="27">
          <cell r="A27" t="str">
            <v>00502</v>
          </cell>
          <cell r="B27">
            <v>7910790</v>
          </cell>
          <cell r="D27">
            <v>0</v>
          </cell>
        </row>
        <row r="28">
          <cell r="A28" t="str">
            <v>00542</v>
          </cell>
          <cell r="B28">
            <v>26400000</v>
          </cell>
          <cell r="C28" t="str">
            <v>00542</v>
          </cell>
          <cell r="D28">
            <v>-1650000</v>
          </cell>
        </row>
        <row r="29">
          <cell r="A29" t="str">
            <v>00660</v>
          </cell>
          <cell r="B29">
            <v>817380</v>
          </cell>
          <cell r="D29">
            <v>0</v>
          </cell>
        </row>
        <row r="30">
          <cell r="A30" t="str">
            <v>00725</v>
          </cell>
          <cell r="B30">
            <v>126000000</v>
          </cell>
          <cell r="C30" t="str">
            <v>00725</v>
          </cell>
          <cell r="D30">
            <v>-112000000</v>
          </cell>
        </row>
        <row r="31">
          <cell r="A31" t="str">
            <v>00810</v>
          </cell>
          <cell r="B31">
            <v>1275532</v>
          </cell>
          <cell r="C31" t="str">
            <v>00810</v>
          </cell>
          <cell r="D31">
            <v>3035724</v>
          </cell>
        </row>
        <row r="32">
          <cell r="A32" t="str">
            <v>00822</v>
          </cell>
          <cell r="B32">
            <v>19975500</v>
          </cell>
          <cell r="C32" t="str">
            <v>00822</v>
          </cell>
          <cell r="D32">
            <v>-868500</v>
          </cell>
        </row>
        <row r="33">
          <cell r="A33" t="str">
            <v>00916</v>
          </cell>
          <cell r="B33">
            <v>75201500</v>
          </cell>
          <cell r="D33">
            <v>0</v>
          </cell>
        </row>
        <row r="34">
          <cell r="A34" t="str">
            <v>00943</v>
          </cell>
          <cell r="B34">
            <v>7648800</v>
          </cell>
          <cell r="D34">
            <v>0</v>
          </cell>
        </row>
        <row r="35">
          <cell r="B35">
            <v>0</v>
          </cell>
          <cell r="C35" t="str">
            <v>01057</v>
          </cell>
          <cell r="D35">
            <v>1815000</v>
          </cell>
        </row>
        <row r="36">
          <cell r="A36" t="str">
            <v>01124</v>
          </cell>
          <cell r="B36">
            <v>16173700</v>
          </cell>
          <cell r="D36">
            <v>0</v>
          </cell>
        </row>
        <row r="37">
          <cell r="A37" t="str">
            <v>01140</v>
          </cell>
          <cell r="B37">
            <v>2881857</v>
          </cell>
          <cell r="C37" t="str">
            <v>01140</v>
          </cell>
          <cell r="D37">
            <v>-2881857</v>
          </cell>
        </row>
        <row r="38">
          <cell r="A38" t="str">
            <v>01149</v>
          </cell>
          <cell r="B38">
            <v>100000</v>
          </cell>
          <cell r="D38">
            <v>0</v>
          </cell>
        </row>
        <row r="39">
          <cell r="A39" t="str">
            <v>01150</v>
          </cell>
          <cell r="B39">
            <v>1152503</v>
          </cell>
          <cell r="D39">
            <v>0</v>
          </cell>
        </row>
        <row r="40">
          <cell r="A40" t="str">
            <v>01242</v>
          </cell>
          <cell r="B40">
            <v>710369</v>
          </cell>
          <cell r="C40" t="str">
            <v>01242</v>
          </cell>
          <cell r="D40">
            <v>-710369</v>
          </cell>
        </row>
        <row r="41">
          <cell r="B41">
            <v>0</v>
          </cell>
          <cell r="C41" t="str">
            <v>01243</v>
          </cell>
          <cell r="D41">
            <v>9024000</v>
          </cell>
        </row>
        <row r="42">
          <cell r="A42" t="str">
            <v>01298</v>
          </cell>
          <cell r="B42">
            <v>68900000</v>
          </cell>
          <cell r="C42" t="str">
            <v>01298</v>
          </cell>
          <cell r="D42">
            <v>-16900000</v>
          </cell>
        </row>
        <row r="43">
          <cell r="A43" t="str">
            <v>01302</v>
          </cell>
          <cell r="B43">
            <v>527989</v>
          </cell>
          <cell r="C43" t="str">
            <v>01302</v>
          </cell>
          <cell r="D43">
            <v>-527989</v>
          </cell>
        </row>
        <row r="44">
          <cell r="B44">
            <v>0</v>
          </cell>
          <cell r="C44" t="str">
            <v>01314</v>
          </cell>
          <cell r="D44">
            <v>3850000</v>
          </cell>
        </row>
        <row r="45">
          <cell r="A45" t="str">
            <v>01348</v>
          </cell>
          <cell r="B45">
            <v>12023</v>
          </cell>
          <cell r="C45" t="str">
            <v>01348</v>
          </cell>
          <cell r="D45">
            <v>-12023</v>
          </cell>
        </row>
        <row r="46">
          <cell r="A46" t="str">
            <v>01365</v>
          </cell>
          <cell r="B46">
            <v>697939</v>
          </cell>
          <cell r="C46" t="str">
            <v>01365</v>
          </cell>
          <cell r="D46">
            <v>-105479</v>
          </cell>
        </row>
        <row r="47">
          <cell r="A47" t="str">
            <v>01420</v>
          </cell>
          <cell r="B47">
            <v>11817164</v>
          </cell>
          <cell r="C47" t="str">
            <v>01420</v>
          </cell>
          <cell r="D47">
            <v>441947</v>
          </cell>
        </row>
        <row r="48">
          <cell r="A48" t="str">
            <v>01427</v>
          </cell>
          <cell r="B48">
            <v>4937240</v>
          </cell>
          <cell r="D48">
            <v>0</v>
          </cell>
        </row>
        <row r="49">
          <cell r="A49" t="str">
            <v>01445</v>
          </cell>
          <cell r="B49">
            <v>90080000</v>
          </cell>
          <cell r="C49" t="str">
            <v>01445</v>
          </cell>
          <cell r="D49">
            <v>-90080000</v>
          </cell>
        </row>
        <row r="50">
          <cell r="A50" t="str">
            <v>01459</v>
          </cell>
          <cell r="B50">
            <v>181896</v>
          </cell>
          <cell r="D50">
            <v>0</v>
          </cell>
        </row>
        <row r="51">
          <cell r="A51" t="str">
            <v>01473</v>
          </cell>
          <cell r="B51">
            <v>997095</v>
          </cell>
          <cell r="C51" t="str">
            <v>01473</v>
          </cell>
          <cell r="D51">
            <v>-895829</v>
          </cell>
        </row>
        <row r="52">
          <cell r="A52" t="str">
            <v>01485</v>
          </cell>
          <cell r="B52">
            <v>1090287</v>
          </cell>
          <cell r="C52" t="str">
            <v>01485</v>
          </cell>
          <cell r="D52">
            <v>-80487</v>
          </cell>
        </row>
        <row r="53">
          <cell r="A53" t="str">
            <v>01503</v>
          </cell>
          <cell r="B53">
            <v>79343</v>
          </cell>
          <cell r="C53" t="str">
            <v>01503</v>
          </cell>
          <cell r="D53">
            <v>-79343</v>
          </cell>
        </row>
        <row r="54">
          <cell r="B54">
            <v>0</v>
          </cell>
          <cell r="C54" t="str">
            <v>01523</v>
          </cell>
          <cell r="D54">
            <v>345202</v>
          </cell>
        </row>
        <row r="55">
          <cell r="A55" t="str">
            <v>01560</v>
          </cell>
          <cell r="B55">
            <v>400598</v>
          </cell>
          <cell r="C55" t="str">
            <v>01560</v>
          </cell>
          <cell r="D55">
            <v>-400598</v>
          </cell>
        </row>
        <row r="56">
          <cell r="B56">
            <v>0</v>
          </cell>
          <cell r="C56" t="str">
            <v>01595</v>
          </cell>
          <cell r="D56">
            <v>171666</v>
          </cell>
        </row>
        <row r="57">
          <cell r="A57" t="str">
            <v>01711</v>
          </cell>
          <cell r="B57">
            <v>10292925</v>
          </cell>
          <cell r="C57" t="str">
            <v>01711</v>
          </cell>
          <cell r="D57">
            <v>-292660</v>
          </cell>
        </row>
        <row r="58">
          <cell r="A58" t="str">
            <v>01730</v>
          </cell>
          <cell r="B58">
            <v>550000</v>
          </cell>
          <cell r="C58" t="str">
            <v>01730</v>
          </cell>
          <cell r="D58">
            <v>-550000</v>
          </cell>
        </row>
        <row r="59">
          <cell r="A59" t="str">
            <v>01745</v>
          </cell>
          <cell r="B59">
            <v>382591</v>
          </cell>
          <cell r="C59" t="str">
            <v>01745</v>
          </cell>
          <cell r="D59">
            <v>-382591</v>
          </cell>
        </row>
        <row r="60">
          <cell r="A60" t="str">
            <v>01762</v>
          </cell>
          <cell r="B60">
            <v>432872</v>
          </cell>
          <cell r="C60" t="str">
            <v>01762</v>
          </cell>
          <cell r="D60">
            <v>29247484</v>
          </cell>
        </row>
        <row r="61">
          <cell r="A61" t="str">
            <v>01786</v>
          </cell>
          <cell r="B61">
            <v>2469407</v>
          </cell>
          <cell r="C61" t="str">
            <v>01786</v>
          </cell>
          <cell r="D61">
            <v>-1542932</v>
          </cell>
        </row>
        <row r="62">
          <cell r="A62" t="str">
            <v>01806</v>
          </cell>
          <cell r="B62">
            <v>1665207</v>
          </cell>
          <cell r="C62" t="str">
            <v>01806</v>
          </cell>
          <cell r="D62">
            <v>657668</v>
          </cell>
        </row>
        <row r="63">
          <cell r="A63" t="str">
            <v>01807</v>
          </cell>
          <cell r="B63">
            <v>44055000</v>
          </cell>
          <cell r="D63">
            <v>0</v>
          </cell>
        </row>
        <row r="64">
          <cell r="A64" t="str">
            <v>01816</v>
          </cell>
          <cell r="B64">
            <v>611797</v>
          </cell>
          <cell r="C64" t="str">
            <v>01816</v>
          </cell>
          <cell r="D64">
            <v>-611797</v>
          </cell>
        </row>
        <row r="65">
          <cell r="B65">
            <v>0</v>
          </cell>
          <cell r="C65" t="str">
            <v>01866</v>
          </cell>
          <cell r="D65">
            <v>990000</v>
          </cell>
        </row>
        <row r="66">
          <cell r="B66">
            <v>0</v>
          </cell>
          <cell r="C66" t="str">
            <v>01878</v>
          </cell>
          <cell r="D66">
            <v>107360</v>
          </cell>
        </row>
        <row r="67">
          <cell r="A67" t="str">
            <v>01889</v>
          </cell>
          <cell r="B67">
            <v>2685386</v>
          </cell>
          <cell r="D67">
            <v>0</v>
          </cell>
        </row>
        <row r="68">
          <cell r="A68" t="str">
            <v>01899</v>
          </cell>
          <cell r="B68">
            <v>110637</v>
          </cell>
          <cell r="D68">
            <v>0</v>
          </cell>
        </row>
        <row r="69">
          <cell r="B69">
            <v>0</v>
          </cell>
          <cell r="C69" t="str">
            <v>01956</v>
          </cell>
          <cell r="D69">
            <v>273834</v>
          </cell>
        </row>
        <row r="70">
          <cell r="A70" t="str">
            <v>01976</v>
          </cell>
          <cell r="B70">
            <v>1575552</v>
          </cell>
          <cell r="C70" t="str">
            <v>01976</v>
          </cell>
          <cell r="D70">
            <v>623770</v>
          </cell>
        </row>
        <row r="71">
          <cell r="A71" t="str">
            <v>02024</v>
          </cell>
          <cell r="B71">
            <v>10803600</v>
          </cell>
          <cell r="C71" t="str">
            <v>02024</v>
          </cell>
          <cell r="D71">
            <v>-2700900</v>
          </cell>
        </row>
        <row r="72">
          <cell r="A72" t="str">
            <v>02115</v>
          </cell>
          <cell r="B72">
            <v>96514</v>
          </cell>
          <cell r="C72" t="str">
            <v>02115</v>
          </cell>
          <cell r="D72">
            <v>-96514</v>
          </cell>
        </row>
        <row r="73">
          <cell r="A73" t="str">
            <v>02127</v>
          </cell>
          <cell r="B73">
            <v>26703275</v>
          </cell>
          <cell r="C73" t="str">
            <v>02127</v>
          </cell>
          <cell r="D73">
            <v>6413</v>
          </cell>
        </row>
        <row r="74">
          <cell r="A74" t="str">
            <v>02148</v>
          </cell>
          <cell r="B74">
            <v>31878001</v>
          </cell>
          <cell r="C74" t="str">
            <v>02148</v>
          </cell>
          <cell r="D74">
            <v>-5466560</v>
          </cell>
        </row>
        <row r="75">
          <cell r="A75" t="str">
            <v>02155</v>
          </cell>
          <cell r="B75">
            <v>1389080</v>
          </cell>
          <cell r="D75">
            <v>0</v>
          </cell>
        </row>
        <row r="76">
          <cell r="A76" t="str">
            <v>02158</v>
          </cell>
          <cell r="B76">
            <v>1405228</v>
          </cell>
          <cell r="C76" t="str">
            <v>02158</v>
          </cell>
          <cell r="D76">
            <v>1041205</v>
          </cell>
        </row>
        <row r="77">
          <cell r="B77">
            <v>0</v>
          </cell>
          <cell r="C77" t="str">
            <v>02179</v>
          </cell>
          <cell r="D77">
            <v>189937</v>
          </cell>
        </row>
        <row r="78">
          <cell r="A78" t="str">
            <v>02185</v>
          </cell>
          <cell r="B78">
            <v>24128400</v>
          </cell>
          <cell r="C78" t="str">
            <v>02185</v>
          </cell>
          <cell r="D78">
            <v>-4152900</v>
          </cell>
        </row>
        <row r="79">
          <cell r="B79">
            <v>0</v>
          </cell>
          <cell r="C79" t="str">
            <v>02262</v>
          </cell>
          <cell r="D79">
            <v>325280</v>
          </cell>
        </row>
        <row r="80">
          <cell r="A80" t="str">
            <v>02314</v>
          </cell>
          <cell r="B80">
            <v>1800000</v>
          </cell>
          <cell r="D80">
            <v>0</v>
          </cell>
        </row>
        <row r="81">
          <cell r="A81" t="str">
            <v>02419</v>
          </cell>
          <cell r="B81">
            <v>28500000</v>
          </cell>
          <cell r="C81" t="str">
            <v>02419</v>
          </cell>
          <cell r="D81">
            <v>-3800000</v>
          </cell>
        </row>
        <row r="82">
          <cell r="A82" t="str">
            <v>02421</v>
          </cell>
          <cell r="B82">
            <v>116604185</v>
          </cell>
          <cell r="D82">
            <v>0</v>
          </cell>
        </row>
        <row r="83">
          <cell r="A83" t="str">
            <v>02481</v>
          </cell>
          <cell r="B83">
            <v>1918114</v>
          </cell>
          <cell r="C83" t="str">
            <v>02481</v>
          </cell>
          <cell r="D83">
            <v>614856</v>
          </cell>
        </row>
        <row r="84">
          <cell r="A84" t="str">
            <v>02561</v>
          </cell>
          <cell r="B84">
            <v>23067</v>
          </cell>
          <cell r="D84">
            <v>0</v>
          </cell>
        </row>
        <row r="85">
          <cell r="A85" t="str">
            <v>02568</v>
          </cell>
          <cell r="B85">
            <v>1655709</v>
          </cell>
          <cell r="C85" t="str">
            <v>02568</v>
          </cell>
          <cell r="D85">
            <v>12651958</v>
          </cell>
        </row>
        <row r="86">
          <cell r="A86" t="str">
            <v>02580</v>
          </cell>
          <cell r="B86">
            <v>1452000</v>
          </cell>
          <cell r="C86" t="str">
            <v>02580</v>
          </cell>
          <cell r="D86">
            <v>480700</v>
          </cell>
        </row>
        <row r="87">
          <cell r="A87" t="str">
            <v>02591</v>
          </cell>
          <cell r="B87">
            <v>360910</v>
          </cell>
          <cell r="D87">
            <v>0</v>
          </cell>
        </row>
        <row r="88">
          <cell r="A88" t="str">
            <v>02673</v>
          </cell>
          <cell r="B88">
            <v>7470000</v>
          </cell>
          <cell r="D88">
            <v>0</v>
          </cell>
        </row>
        <row r="89">
          <cell r="A89" t="str">
            <v>02707</v>
          </cell>
          <cell r="B89">
            <v>2169387</v>
          </cell>
          <cell r="C89" t="str">
            <v>02707</v>
          </cell>
          <cell r="D89">
            <v>-916157</v>
          </cell>
        </row>
        <row r="90">
          <cell r="A90" t="str">
            <v>02737</v>
          </cell>
          <cell r="B90">
            <v>1100000</v>
          </cell>
          <cell r="D90">
            <v>0</v>
          </cell>
        </row>
        <row r="91">
          <cell r="A91" t="str">
            <v>02760</v>
          </cell>
          <cell r="B91">
            <v>198000</v>
          </cell>
          <cell r="D91">
            <v>0</v>
          </cell>
        </row>
        <row r="92">
          <cell r="A92" t="str">
            <v>02791</v>
          </cell>
          <cell r="B92">
            <v>7830900</v>
          </cell>
          <cell r="D92">
            <v>0</v>
          </cell>
        </row>
        <row r="93">
          <cell r="A93" t="str">
            <v>02815</v>
          </cell>
          <cell r="B93">
            <v>10110452</v>
          </cell>
          <cell r="C93" t="str">
            <v>02815</v>
          </cell>
          <cell r="D93">
            <v>4400000</v>
          </cell>
        </row>
        <row r="94">
          <cell r="A94" t="str">
            <v>02830</v>
          </cell>
          <cell r="B94">
            <v>1044615</v>
          </cell>
          <cell r="C94" t="str">
            <v>02830</v>
          </cell>
          <cell r="D94">
            <v>48896</v>
          </cell>
        </row>
        <row r="95">
          <cell r="A95" t="str">
            <v>02880</v>
          </cell>
          <cell r="B95">
            <v>3132690</v>
          </cell>
          <cell r="D95">
            <v>0</v>
          </cell>
        </row>
        <row r="96">
          <cell r="B96">
            <v>0</v>
          </cell>
          <cell r="C96" t="str">
            <v>02911</v>
          </cell>
          <cell r="D96">
            <v>1302598</v>
          </cell>
        </row>
        <row r="97">
          <cell r="A97" t="str">
            <v>02978</v>
          </cell>
          <cell r="B97">
            <v>766194</v>
          </cell>
          <cell r="C97" t="str">
            <v>02978</v>
          </cell>
          <cell r="D97">
            <v>-550385</v>
          </cell>
        </row>
        <row r="98">
          <cell r="A98" t="str">
            <v>02982</v>
          </cell>
          <cell r="B98">
            <v>24492680</v>
          </cell>
          <cell r="C98" t="str">
            <v>02982</v>
          </cell>
          <cell r="D98">
            <v>-3353880</v>
          </cell>
        </row>
        <row r="99">
          <cell r="A99" t="str">
            <v>02992</v>
          </cell>
          <cell r="B99">
            <v>80096</v>
          </cell>
          <cell r="D99">
            <v>0</v>
          </cell>
        </row>
        <row r="100">
          <cell r="A100" t="str">
            <v>02996</v>
          </cell>
          <cell r="B100">
            <v>2769855</v>
          </cell>
          <cell r="C100" t="str">
            <v>02996</v>
          </cell>
          <cell r="D100">
            <v>-977515</v>
          </cell>
        </row>
        <row r="101">
          <cell r="A101" t="str">
            <v>03044</v>
          </cell>
          <cell r="B101">
            <v>280000</v>
          </cell>
          <cell r="D101">
            <v>0</v>
          </cell>
        </row>
        <row r="102">
          <cell r="A102" t="str">
            <v>03092</v>
          </cell>
          <cell r="B102">
            <v>62000000</v>
          </cell>
          <cell r="C102" t="str">
            <v>03092</v>
          </cell>
          <cell r="D102">
            <v>-62000000</v>
          </cell>
        </row>
        <row r="103">
          <cell r="A103" t="str">
            <v>03103</v>
          </cell>
          <cell r="B103">
            <v>17690000</v>
          </cell>
          <cell r="C103" t="str">
            <v>03103</v>
          </cell>
          <cell r="D103">
            <v>-7900000</v>
          </cell>
        </row>
        <row r="104">
          <cell r="A104" t="str">
            <v>03110</v>
          </cell>
          <cell r="B104">
            <v>7640000</v>
          </cell>
          <cell r="C104" t="str">
            <v>03110</v>
          </cell>
          <cell r="D104">
            <v>53900000</v>
          </cell>
        </row>
        <row r="105">
          <cell r="A105" t="str">
            <v>03122</v>
          </cell>
          <cell r="B105">
            <v>40200000</v>
          </cell>
          <cell r="C105" t="str">
            <v>03122</v>
          </cell>
          <cell r="D105">
            <v>-3722240</v>
          </cell>
        </row>
        <row r="106">
          <cell r="A106" t="str">
            <v>03128</v>
          </cell>
          <cell r="B106">
            <v>14101366</v>
          </cell>
          <cell r="C106" t="str">
            <v>03128</v>
          </cell>
          <cell r="D106">
            <v>-6178730</v>
          </cell>
        </row>
        <row r="107">
          <cell r="A107" t="str">
            <v>03130</v>
          </cell>
          <cell r="B107">
            <v>317265</v>
          </cell>
          <cell r="C107" t="str">
            <v>03130</v>
          </cell>
          <cell r="D107">
            <v>174006</v>
          </cell>
        </row>
        <row r="108">
          <cell r="A108" t="str">
            <v>03141</v>
          </cell>
          <cell r="B108">
            <v>2592799</v>
          </cell>
          <cell r="C108" t="str">
            <v>03141</v>
          </cell>
          <cell r="D108">
            <v>12549746</v>
          </cell>
        </row>
        <row r="109">
          <cell r="B109">
            <v>0</v>
          </cell>
          <cell r="C109" t="str">
            <v>03170</v>
          </cell>
          <cell r="D109">
            <v>863555</v>
          </cell>
        </row>
        <row r="110">
          <cell r="A110" t="str">
            <v>03205</v>
          </cell>
          <cell r="B110">
            <v>95403</v>
          </cell>
          <cell r="C110" t="str">
            <v>03205</v>
          </cell>
          <cell r="D110">
            <v>6288073</v>
          </cell>
        </row>
        <row r="111">
          <cell r="A111" t="str">
            <v>03210</v>
          </cell>
          <cell r="B111">
            <v>80000</v>
          </cell>
          <cell r="C111" t="str">
            <v>03210</v>
          </cell>
          <cell r="D111">
            <v>1975616</v>
          </cell>
        </row>
        <row r="112">
          <cell r="A112" t="str">
            <v>03217</v>
          </cell>
          <cell r="B112">
            <v>19333200</v>
          </cell>
          <cell r="C112" t="str">
            <v>03217</v>
          </cell>
          <cell r="D112">
            <v>-1611120</v>
          </cell>
        </row>
        <row r="113">
          <cell r="A113" t="str">
            <v>03218</v>
          </cell>
          <cell r="B113">
            <v>360624</v>
          </cell>
          <cell r="C113" t="str">
            <v>03218</v>
          </cell>
          <cell r="D113">
            <v>-360624</v>
          </cell>
        </row>
        <row r="114">
          <cell r="A114" t="str">
            <v>03219</v>
          </cell>
          <cell r="B114">
            <v>8299200</v>
          </cell>
          <cell r="D114">
            <v>0</v>
          </cell>
        </row>
        <row r="115">
          <cell r="A115" t="str">
            <v>03262</v>
          </cell>
          <cell r="B115">
            <v>4728500</v>
          </cell>
          <cell r="C115" t="str">
            <v>03262</v>
          </cell>
          <cell r="D115">
            <v>-675500</v>
          </cell>
        </row>
        <row r="116">
          <cell r="A116" t="str">
            <v>03274</v>
          </cell>
          <cell r="B116">
            <v>22291500</v>
          </cell>
          <cell r="C116" t="str">
            <v>03274</v>
          </cell>
          <cell r="D116">
            <v>-1592250</v>
          </cell>
        </row>
        <row r="117">
          <cell r="A117" t="str">
            <v>03300</v>
          </cell>
          <cell r="B117">
            <v>14404140</v>
          </cell>
          <cell r="C117" t="str">
            <v>03300</v>
          </cell>
          <cell r="D117">
            <v>-10499723</v>
          </cell>
        </row>
        <row r="118">
          <cell r="A118" t="str">
            <v>03307</v>
          </cell>
          <cell r="B118">
            <v>2367629</v>
          </cell>
          <cell r="D118">
            <v>0</v>
          </cell>
        </row>
        <row r="119">
          <cell r="A119" t="str">
            <v>03323</v>
          </cell>
          <cell r="B119">
            <v>730554</v>
          </cell>
          <cell r="D119">
            <v>0</v>
          </cell>
        </row>
        <row r="120">
          <cell r="A120" t="str">
            <v>03400</v>
          </cell>
          <cell r="B120">
            <v>2836636</v>
          </cell>
          <cell r="C120" t="str">
            <v>03400</v>
          </cell>
          <cell r="D120">
            <v>3011855</v>
          </cell>
        </row>
        <row r="121">
          <cell r="A121" t="str">
            <v>03419</v>
          </cell>
          <cell r="B121">
            <v>6502879</v>
          </cell>
          <cell r="D121">
            <v>0</v>
          </cell>
        </row>
        <row r="122">
          <cell r="A122" t="str">
            <v>03423</v>
          </cell>
          <cell r="B122">
            <v>97680000</v>
          </cell>
          <cell r="C122" t="str">
            <v>03423</v>
          </cell>
          <cell r="D122">
            <v>-97680000</v>
          </cell>
        </row>
        <row r="123">
          <cell r="A123" t="str">
            <v>03445</v>
          </cell>
          <cell r="B123">
            <v>153835</v>
          </cell>
          <cell r="C123" t="str">
            <v>03445</v>
          </cell>
          <cell r="D123">
            <v>-144397</v>
          </cell>
        </row>
        <row r="124">
          <cell r="B124">
            <v>0</v>
          </cell>
          <cell r="C124" t="str">
            <v>03449</v>
          </cell>
          <cell r="D124">
            <v>495000</v>
          </cell>
        </row>
        <row r="125">
          <cell r="A125" t="str">
            <v>03460</v>
          </cell>
          <cell r="B125">
            <v>35630771</v>
          </cell>
          <cell r="C125" t="str">
            <v>03460</v>
          </cell>
          <cell r="D125">
            <v>17380130</v>
          </cell>
        </row>
        <row r="126">
          <cell r="A126" t="str">
            <v>03485</v>
          </cell>
          <cell r="B126">
            <v>1650000</v>
          </cell>
          <cell r="D126">
            <v>0</v>
          </cell>
        </row>
        <row r="127">
          <cell r="A127" t="str">
            <v>03486</v>
          </cell>
          <cell r="B127">
            <v>1870000</v>
          </cell>
          <cell r="D127">
            <v>0</v>
          </cell>
        </row>
        <row r="128">
          <cell r="A128" t="str">
            <v>03490</v>
          </cell>
          <cell r="B128">
            <v>550000</v>
          </cell>
          <cell r="D128">
            <v>0</v>
          </cell>
        </row>
        <row r="129">
          <cell r="A129" t="str">
            <v>03514</v>
          </cell>
          <cell r="B129">
            <v>22944440</v>
          </cell>
          <cell r="C129" t="str">
            <v>03514</v>
          </cell>
          <cell r="D129">
            <v>-1638890</v>
          </cell>
        </row>
        <row r="130">
          <cell r="A130" t="str">
            <v>03527</v>
          </cell>
          <cell r="B130">
            <v>5107850</v>
          </cell>
          <cell r="C130" t="str">
            <v>03527</v>
          </cell>
          <cell r="D130">
            <v>11344190</v>
          </cell>
        </row>
        <row r="131">
          <cell r="B131">
            <v>0</v>
          </cell>
          <cell r="C131" t="str">
            <v>03536</v>
          </cell>
          <cell r="D131">
            <v>51392</v>
          </cell>
        </row>
        <row r="132">
          <cell r="A132" t="str">
            <v>03550</v>
          </cell>
          <cell r="B132">
            <v>25200000</v>
          </cell>
          <cell r="D132">
            <v>0</v>
          </cell>
        </row>
        <row r="133">
          <cell r="A133" t="str">
            <v>03563</v>
          </cell>
          <cell r="B133">
            <v>367961</v>
          </cell>
          <cell r="C133" t="str">
            <v>03563</v>
          </cell>
          <cell r="D133">
            <v>5001920</v>
          </cell>
        </row>
        <row r="134">
          <cell r="A134" t="str">
            <v>03565</v>
          </cell>
          <cell r="B134">
            <v>301661076</v>
          </cell>
          <cell r="D134">
            <v>0</v>
          </cell>
        </row>
        <row r="135">
          <cell r="A135" t="str">
            <v>03595</v>
          </cell>
          <cell r="B135">
            <v>1210000</v>
          </cell>
          <cell r="C135" t="str">
            <v>03595</v>
          </cell>
          <cell r="D135">
            <v>992046</v>
          </cell>
        </row>
        <row r="136">
          <cell r="A136" t="str">
            <v>03607</v>
          </cell>
          <cell r="B136">
            <v>12884686</v>
          </cell>
          <cell r="C136" t="str">
            <v>03607</v>
          </cell>
          <cell r="D136">
            <v>-12122596</v>
          </cell>
        </row>
        <row r="137">
          <cell r="A137" t="str">
            <v>03614</v>
          </cell>
          <cell r="B137">
            <v>113897439</v>
          </cell>
          <cell r="C137" t="str">
            <v>03614</v>
          </cell>
          <cell r="D137">
            <v>-16208911</v>
          </cell>
        </row>
        <row r="138">
          <cell r="A138" t="str">
            <v>03615</v>
          </cell>
          <cell r="B138">
            <v>34163079</v>
          </cell>
          <cell r="C138" t="str">
            <v>03615</v>
          </cell>
          <cell r="D138">
            <v>-1265310</v>
          </cell>
        </row>
        <row r="139">
          <cell r="A139" t="str">
            <v>03674</v>
          </cell>
          <cell r="B139">
            <v>168113</v>
          </cell>
          <cell r="C139" t="str">
            <v>03674</v>
          </cell>
          <cell r="D139">
            <v>-168113</v>
          </cell>
        </row>
        <row r="140">
          <cell r="B140">
            <v>0</v>
          </cell>
          <cell r="C140" t="str">
            <v>03681</v>
          </cell>
          <cell r="D140">
            <v>11713</v>
          </cell>
        </row>
        <row r="141">
          <cell r="A141" t="str">
            <v>03686</v>
          </cell>
          <cell r="B141">
            <v>27389000</v>
          </cell>
          <cell r="C141" t="str">
            <v>03686</v>
          </cell>
          <cell r="D141">
            <v>-1611000</v>
          </cell>
        </row>
        <row r="142">
          <cell r="A142" t="str">
            <v>03708</v>
          </cell>
          <cell r="B142">
            <v>7260000</v>
          </cell>
          <cell r="D142">
            <v>0</v>
          </cell>
        </row>
        <row r="143">
          <cell r="A143" t="str">
            <v>03715</v>
          </cell>
          <cell r="B143">
            <v>1204753</v>
          </cell>
          <cell r="C143" t="str">
            <v>03715</v>
          </cell>
          <cell r="D143">
            <v>5062926</v>
          </cell>
        </row>
        <row r="144">
          <cell r="A144" t="str">
            <v>03770</v>
          </cell>
          <cell r="B144">
            <v>474584</v>
          </cell>
          <cell r="C144" t="str">
            <v>03770</v>
          </cell>
          <cell r="D144">
            <v>313709</v>
          </cell>
        </row>
        <row r="145">
          <cell r="B145">
            <v>0</v>
          </cell>
          <cell r="C145" t="str">
            <v>03776</v>
          </cell>
          <cell r="D145">
            <v>330000</v>
          </cell>
        </row>
        <row r="146">
          <cell r="B146">
            <v>0</v>
          </cell>
          <cell r="C146" t="str">
            <v>03778</v>
          </cell>
          <cell r="D146">
            <v>400026</v>
          </cell>
        </row>
        <row r="147">
          <cell r="A147" t="str">
            <v>03803</v>
          </cell>
          <cell r="B147">
            <v>21629421</v>
          </cell>
          <cell r="C147" t="str">
            <v>03803</v>
          </cell>
          <cell r="D147">
            <v>1504525</v>
          </cell>
        </row>
        <row r="148">
          <cell r="A148" t="str">
            <v>03820</v>
          </cell>
          <cell r="B148">
            <v>2096204</v>
          </cell>
          <cell r="C148" t="str">
            <v>03820</v>
          </cell>
          <cell r="D148">
            <v>-1643796</v>
          </cell>
        </row>
        <row r="149">
          <cell r="A149" t="str">
            <v>03842</v>
          </cell>
          <cell r="B149">
            <v>25879000</v>
          </cell>
          <cell r="D149">
            <v>0</v>
          </cell>
        </row>
        <row r="150">
          <cell r="B150">
            <v>0</v>
          </cell>
          <cell r="C150" t="str">
            <v>03883</v>
          </cell>
          <cell r="D150">
            <v>22687556</v>
          </cell>
        </row>
        <row r="151">
          <cell r="A151" t="str">
            <v>03888</v>
          </cell>
          <cell r="B151">
            <v>16753</v>
          </cell>
          <cell r="C151" t="str">
            <v>03888</v>
          </cell>
          <cell r="D151">
            <v>789041</v>
          </cell>
        </row>
        <row r="152">
          <cell r="A152" t="str">
            <v>03901</v>
          </cell>
          <cell r="B152">
            <v>6079500</v>
          </cell>
          <cell r="C152" t="str">
            <v>03901</v>
          </cell>
          <cell r="D152">
            <v>-675500</v>
          </cell>
        </row>
        <row r="153">
          <cell r="A153" t="str">
            <v>03902</v>
          </cell>
          <cell r="B153">
            <v>23100000</v>
          </cell>
          <cell r="C153" t="str">
            <v>03902</v>
          </cell>
          <cell r="D153">
            <v>-1600000</v>
          </cell>
        </row>
        <row r="154">
          <cell r="B154">
            <v>0</v>
          </cell>
          <cell r="C154" t="str">
            <v>03910</v>
          </cell>
          <cell r="D154">
            <v>50600</v>
          </cell>
        </row>
        <row r="155">
          <cell r="A155" t="str">
            <v>03914</v>
          </cell>
          <cell r="B155">
            <v>6200000</v>
          </cell>
          <cell r="C155" t="str">
            <v>03914</v>
          </cell>
          <cell r="D155">
            <v>-6200000</v>
          </cell>
        </row>
        <row r="156">
          <cell r="A156" t="str">
            <v>03916</v>
          </cell>
          <cell r="B156">
            <v>129089931</v>
          </cell>
          <cell r="C156" t="str">
            <v>03916</v>
          </cell>
          <cell r="D156">
            <v>-112043428</v>
          </cell>
        </row>
        <row r="157">
          <cell r="A157" t="str">
            <v>03950</v>
          </cell>
          <cell r="B157">
            <v>5041680</v>
          </cell>
          <cell r="C157" t="str">
            <v>03950</v>
          </cell>
          <cell r="D157">
            <v>-630210</v>
          </cell>
        </row>
        <row r="158">
          <cell r="A158" t="str">
            <v>03959</v>
          </cell>
          <cell r="B158">
            <v>8843996</v>
          </cell>
          <cell r="C158" t="str">
            <v>03959</v>
          </cell>
          <cell r="D158">
            <v>-241010</v>
          </cell>
        </row>
        <row r="159">
          <cell r="A159" t="str">
            <v>03971</v>
          </cell>
          <cell r="B159">
            <v>321783</v>
          </cell>
          <cell r="C159" t="str">
            <v>03971</v>
          </cell>
          <cell r="D159">
            <v>-321783</v>
          </cell>
        </row>
        <row r="160">
          <cell r="B160">
            <v>0</v>
          </cell>
          <cell r="C160" t="str">
            <v>03987</v>
          </cell>
          <cell r="D160">
            <v>34333330</v>
          </cell>
        </row>
        <row r="161">
          <cell r="A161" t="str">
            <v>03990</v>
          </cell>
          <cell r="B161">
            <v>55286</v>
          </cell>
          <cell r="D161">
            <v>0</v>
          </cell>
        </row>
        <row r="162">
          <cell r="B162">
            <v>0</v>
          </cell>
          <cell r="C162" t="str">
            <v>04006</v>
          </cell>
          <cell r="D162">
            <v>30600000</v>
          </cell>
        </row>
        <row r="163">
          <cell r="A163" t="str">
            <v>04012</v>
          </cell>
          <cell r="B163">
            <v>2949633</v>
          </cell>
          <cell r="D163">
            <v>0</v>
          </cell>
        </row>
        <row r="164">
          <cell r="A164" t="str">
            <v>04055</v>
          </cell>
          <cell r="B164">
            <v>22839253</v>
          </cell>
          <cell r="D164">
            <v>0</v>
          </cell>
        </row>
        <row r="165">
          <cell r="A165" t="str">
            <v>04064</v>
          </cell>
          <cell r="B165">
            <v>10795632</v>
          </cell>
          <cell r="C165" t="str">
            <v>04064</v>
          </cell>
          <cell r="D165">
            <v>-6474190</v>
          </cell>
        </row>
        <row r="166">
          <cell r="A166" t="str">
            <v>04065</v>
          </cell>
          <cell r="B166">
            <v>40219430</v>
          </cell>
          <cell r="C166" t="str">
            <v>04065</v>
          </cell>
          <cell r="D166">
            <v>-5082819</v>
          </cell>
        </row>
        <row r="167">
          <cell r="B167">
            <v>0</v>
          </cell>
          <cell r="C167" t="str">
            <v>04069</v>
          </cell>
          <cell r="D167">
            <v>3630000</v>
          </cell>
        </row>
        <row r="168">
          <cell r="A168" t="str">
            <v>04105</v>
          </cell>
          <cell r="B168">
            <v>103367</v>
          </cell>
          <cell r="C168" t="str">
            <v>04105</v>
          </cell>
          <cell r="D168">
            <v>-103367</v>
          </cell>
        </row>
        <row r="169">
          <cell r="A169" t="str">
            <v>04146</v>
          </cell>
          <cell r="B169">
            <v>117970367</v>
          </cell>
          <cell r="C169" t="str">
            <v>04146</v>
          </cell>
          <cell r="D169">
            <v>-16257622</v>
          </cell>
        </row>
        <row r="170">
          <cell r="A170" t="str">
            <v>04159</v>
          </cell>
          <cell r="B170">
            <v>29050430</v>
          </cell>
          <cell r="C170" t="str">
            <v>04159</v>
          </cell>
          <cell r="D170">
            <v>-1726942</v>
          </cell>
        </row>
        <row r="171">
          <cell r="B171">
            <v>0</v>
          </cell>
          <cell r="C171" t="str">
            <v>04185</v>
          </cell>
          <cell r="D171">
            <v>140360</v>
          </cell>
        </row>
        <row r="172">
          <cell r="A172" t="str">
            <v>04195</v>
          </cell>
          <cell r="B172">
            <v>19165728</v>
          </cell>
          <cell r="C172" t="str">
            <v>04195</v>
          </cell>
          <cell r="D172">
            <v>-5000000</v>
          </cell>
        </row>
        <row r="173">
          <cell r="A173" t="str">
            <v>04196</v>
          </cell>
          <cell r="B173">
            <v>14202360</v>
          </cell>
          <cell r="C173" t="str">
            <v>04196</v>
          </cell>
          <cell r="D173">
            <v>-860760</v>
          </cell>
        </row>
        <row r="174">
          <cell r="A174" t="str">
            <v>04202</v>
          </cell>
          <cell r="B174">
            <v>32100000</v>
          </cell>
          <cell r="C174" t="str">
            <v>04202</v>
          </cell>
          <cell r="D174">
            <v>-1700000</v>
          </cell>
        </row>
        <row r="175">
          <cell r="A175" t="str">
            <v>04210</v>
          </cell>
          <cell r="B175">
            <v>3081175</v>
          </cell>
          <cell r="D175">
            <v>0</v>
          </cell>
        </row>
        <row r="176">
          <cell r="A176" t="str">
            <v>04215</v>
          </cell>
          <cell r="B176">
            <v>3100000</v>
          </cell>
          <cell r="C176" t="str">
            <v>04215</v>
          </cell>
          <cell r="D176">
            <v>76032</v>
          </cell>
        </row>
        <row r="177">
          <cell r="A177" t="str">
            <v>04226</v>
          </cell>
          <cell r="B177">
            <v>4818</v>
          </cell>
          <cell r="D177">
            <v>0</v>
          </cell>
        </row>
        <row r="178">
          <cell r="A178" t="str">
            <v>04236</v>
          </cell>
          <cell r="B178">
            <v>26666660</v>
          </cell>
          <cell r="C178" t="str">
            <v>04236</v>
          </cell>
          <cell r="D178">
            <v>-1777780</v>
          </cell>
        </row>
        <row r="179">
          <cell r="A179" t="str">
            <v>04239</v>
          </cell>
          <cell r="B179">
            <v>75936190</v>
          </cell>
          <cell r="D179">
            <v>0</v>
          </cell>
        </row>
        <row r="180">
          <cell r="A180" t="str">
            <v>04250</v>
          </cell>
          <cell r="B180">
            <v>182160</v>
          </cell>
          <cell r="C180" t="str">
            <v>04250</v>
          </cell>
          <cell r="D180">
            <v>-182160</v>
          </cell>
        </row>
        <row r="181">
          <cell r="A181" t="str">
            <v>04257</v>
          </cell>
          <cell r="B181">
            <v>50879334</v>
          </cell>
          <cell r="C181" t="str">
            <v>04257</v>
          </cell>
          <cell r="D181">
            <v>-3148134</v>
          </cell>
        </row>
        <row r="182">
          <cell r="B182">
            <v>0</v>
          </cell>
          <cell r="C182" t="str">
            <v>04284</v>
          </cell>
          <cell r="D182">
            <v>39864</v>
          </cell>
        </row>
        <row r="183">
          <cell r="A183" t="str">
            <v>04313</v>
          </cell>
          <cell r="B183">
            <v>4172</v>
          </cell>
          <cell r="C183" t="str">
            <v>04313</v>
          </cell>
          <cell r="D183">
            <v>177548</v>
          </cell>
        </row>
        <row r="184">
          <cell r="A184" t="str">
            <v>04376</v>
          </cell>
          <cell r="B184">
            <v>1668158</v>
          </cell>
          <cell r="C184" t="str">
            <v>04376</v>
          </cell>
          <cell r="D184">
            <v>330209</v>
          </cell>
        </row>
        <row r="185">
          <cell r="B185">
            <v>0</v>
          </cell>
          <cell r="C185" t="str">
            <v>04386</v>
          </cell>
          <cell r="D185">
            <v>263439</v>
          </cell>
        </row>
        <row r="186">
          <cell r="B186">
            <v>0</v>
          </cell>
          <cell r="C186" t="str">
            <v>04402</v>
          </cell>
          <cell r="D186">
            <v>742082</v>
          </cell>
        </row>
        <row r="187">
          <cell r="A187" t="str">
            <v>04502</v>
          </cell>
          <cell r="B187">
            <v>14044680</v>
          </cell>
          <cell r="C187" t="str">
            <v>04502</v>
          </cell>
          <cell r="D187">
            <v>-2340780</v>
          </cell>
        </row>
        <row r="188">
          <cell r="A188" t="str">
            <v>04526</v>
          </cell>
          <cell r="B188">
            <v>1808770</v>
          </cell>
          <cell r="C188" t="str">
            <v>04526</v>
          </cell>
          <cell r="D188">
            <v>152438</v>
          </cell>
        </row>
        <row r="189">
          <cell r="A189" t="str">
            <v>04651</v>
          </cell>
          <cell r="B189">
            <v>765206</v>
          </cell>
          <cell r="C189" t="str">
            <v>04651</v>
          </cell>
          <cell r="D189">
            <v>-765206</v>
          </cell>
        </row>
        <row r="190">
          <cell r="A190" t="str">
            <v>04653</v>
          </cell>
          <cell r="B190">
            <v>1966547</v>
          </cell>
          <cell r="C190" t="str">
            <v>04653</v>
          </cell>
          <cell r="D190">
            <v>-1966547</v>
          </cell>
        </row>
        <row r="191">
          <cell r="A191" t="str">
            <v>04656</v>
          </cell>
          <cell r="B191">
            <v>44889020</v>
          </cell>
          <cell r="D191">
            <v>0</v>
          </cell>
        </row>
        <row r="192">
          <cell r="A192" t="str">
            <v>04674</v>
          </cell>
          <cell r="B192">
            <v>184625</v>
          </cell>
          <cell r="C192" t="str">
            <v>04674</v>
          </cell>
          <cell r="D192">
            <v>198299</v>
          </cell>
        </row>
        <row r="193">
          <cell r="A193" t="str">
            <v>04681</v>
          </cell>
          <cell r="B193">
            <v>3425353</v>
          </cell>
          <cell r="C193" t="str">
            <v>04681</v>
          </cell>
          <cell r="D193">
            <v>-3425353</v>
          </cell>
        </row>
        <row r="194">
          <cell r="A194" t="str">
            <v>04720</v>
          </cell>
          <cell r="B194">
            <v>232441</v>
          </cell>
          <cell r="D194">
            <v>0</v>
          </cell>
        </row>
        <row r="195">
          <cell r="A195" t="str">
            <v>04721</v>
          </cell>
          <cell r="B195">
            <v>834559</v>
          </cell>
          <cell r="C195" t="str">
            <v>04721</v>
          </cell>
          <cell r="D195">
            <v>-483813</v>
          </cell>
        </row>
        <row r="196">
          <cell r="A196" t="str">
            <v>04764</v>
          </cell>
          <cell r="B196">
            <v>3546320</v>
          </cell>
          <cell r="C196" t="str">
            <v>04764</v>
          </cell>
          <cell r="D196">
            <v>-506630</v>
          </cell>
        </row>
        <row r="197">
          <cell r="A197" t="str">
            <v>04804</v>
          </cell>
          <cell r="B197">
            <v>2200000</v>
          </cell>
          <cell r="D197">
            <v>0</v>
          </cell>
        </row>
        <row r="198">
          <cell r="B198">
            <v>0</v>
          </cell>
          <cell r="C198" t="str">
            <v>04813</v>
          </cell>
          <cell r="D198">
            <v>13317000</v>
          </cell>
        </row>
        <row r="199">
          <cell r="A199" t="str">
            <v>04818</v>
          </cell>
          <cell r="B199">
            <v>11568480</v>
          </cell>
          <cell r="C199" t="str">
            <v>04818</v>
          </cell>
          <cell r="D199">
            <v>-413160</v>
          </cell>
        </row>
        <row r="200">
          <cell r="A200" t="str">
            <v>04825</v>
          </cell>
          <cell r="B200">
            <v>5546442</v>
          </cell>
          <cell r="C200" t="str">
            <v>04825</v>
          </cell>
          <cell r="D200">
            <v>-5000000</v>
          </cell>
        </row>
        <row r="201">
          <cell r="A201" t="str">
            <v>04831</v>
          </cell>
          <cell r="B201">
            <v>3810836</v>
          </cell>
          <cell r="C201" t="str">
            <v>04831</v>
          </cell>
          <cell r="D201">
            <v>1215082</v>
          </cell>
        </row>
        <row r="202">
          <cell r="A202" t="str">
            <v>04835</v>
          </cell>
          <cell r="B202">
            <v>4034866</v>
          </cell>
          <cell r="C202" t="str">
            <v>04835</v>
          </cell>
          <cell r="D202">
            <v>80256</v>
          </cell>
        </row>
        <row r="203">
          <cell r="A203" t="str">
            <v>04840</v>
          </cell>
          <cell r="B203">
            <v>8912970</v>
          </cell>
          <cell r="D203">
            <v>0</v>
          </cell>
        </row>
        <row r="204">
          <cell r="A204" t="str">
            <v>04844</v>
          </cell>
          <cell r="B204">
            <v>109593</v>
          </cell>
          <cell r="C204" t="str">
            <v>04844</v>
          </cell>
          <cell r="D204">
            <v>-47939</v>
          </cell>
        </row>
        <row r="205">
          <cell r="A205" t="str">
            <v>04852</v>
          </cell>
          <cell r="B205">
            <v>1541342</v>
          </cell>
          <cell r="C205" t="str">
            <v>04852</v>
          </cell>
          <cell r="D205">
            <v>-460901</v>
          </cell>
        </row>
        <row r="206">
          <cell r="A206" t="str">
            <v>04882</v>
          </cell>
          <cell r="B206">
            <v>35200000</v>
          </cell>
          <cell r="D206">
            <v>0</v>
          </cell>
        </row>
        <row r="207">
          <cell r="A207" t="str">
            <v>04927</v>
          </cell>
          <cell r="B207">
            <v>5331570</v>
          </cell>
          <cell r="D207">
            <v>0</v>
          </cell>
        </row>
        <row r="208">
          <cell r="A208" t="str">
            <v>04960</v>
          </cell>
          <cell r="B208">
            <v>308792</v>
          </cell>
          <cell r="C208" t="str">
            <v>04960</v>
          </cell>
          <cell r="D208">
            <v>87527</v>
          </cell>
        </row>
        <row r="209">
          <cell r="A209" t="str">
            <v>04981</v>
          </cell>
          <cell r="B209">
            <v>4342500</v>
          </cell>
          <cell r="C209" t="str">
            <v>04981</v>
          </cell>
          <cell r="D209">
            <v>-482500</v>
          </cell>
        </row>
        <row r="210">
          <cell r="A210" t="str">
            <v>05028</v>
          </cell>
          <cell r="B210">
            <v>13022920</v>
          </cell>
          <cell r="C210" t="str">
            <v>05028</v>
          </cell>
          <cell r="D210">
            <v>-7291920</v>
          </cell>
        </row>
        <row r="211">
          <cell r="A211" t="str">
            <v>05050</v>
          </cell>
          <cell r="B211">
            <v>839300</v>
          </cell>
          <cell r="D211">
            <v>0</v>
          </cell>
        </row>
        <row r="212">
          <cell r="A212" t="str">
            <v>05061</v>
          </cell>
          <cell r="B212">
            <v>16870700</v>
          </cell>
          <cell r="C212" t="str">
            <v>05061</v>
          </cell>
          <cell r="D212">
            <v>-482020</v>
          </cell>
        </row>
        <row r="213">
          <cell r="A213" t="str">
            <v>05109</v>
          </cell>
          <cell r="B213">
            <v>8685000</v>
          </cell>
          <cell r="C213" t="str">
            <v>05109</v>
          </cell>
          <cell r="D213">
            <v>-434250</v>
          </cell>
        </row>
        <row r="214">
          <cell r="B214">
            <v>0</v>
          </cell>
          <cell r="C214" t="str">
            <v>05124</v>
          </cell>
          <cell r="D214">
            <v>16100000</v>
          </cell>
        </row>
        <row r="215">
          <cell r="A215" t="str">
            <v>05128</v>
          </cell>
          <cell r="B215">
            <v>13295311</v>
          </cell>
          <cell r="D215">
            <v>0</v>
          </cell>
        </row>
        <row r="216">
          <cell r="A216" t="str">
            <v>05153</v>
          </cell>
          <cell r="B216">
            <v>687951</v>
          </cell>
          <cell r="C216" t="str">
            <v>05153</v>
          </cell>
          <cell r="D216">
            <v>-27500</v>
          </cell>
        </row>
        <row r="217">
          <cell r="A217" t="str">
            <v>05170</v>
          </cell>
          <cell r="B217">
            <v>26272910</v>
          </cell>
          <cell r="C217" t="str">
            <v>05170</v>
          </cell>
          <cell r="D217">
            <v>-12811870</v>
          </cell>
        </row>
        <row r="218">
          <cell r="A218" t="str">
            <v>05228</v>
          </cell>
          <cell r="B218">
            <v>115853191</v>
          </cell>
          <cell r="C218" t="str">
            <v>05228</v>
          </cell>
          <cell r="D218">
            <v>-17572741</v>
          </cell>
        </row>
        <row r="219">
          <cell r="A219" t="str">
            <v>05231</v>
          </cell>
          <cell r="B219">
            <v>189552</v>
          </cell>
          <cell r="C219" t="str">
            <v>05231</v>
          </cell>
          <cell r="D219">
            <v>86185</v>
          </cell>
        </row>
        <row r="220">
          <cell r="A220" t="str">
            <v>05239</v>
          </cell>
          <cell r="B220">
            <v>3200062</v>
          </cell>
          <cell r="D220">
            <v>0</v>
          </cell>
        </row>
        <row r="221">
          <cell r="A221" t="str">
            <v>05253</v>
          </cell>
          <cell r="B221">
            <v>3682580</v>
          </cell>
          <cell r="C221" t="str">
            <v>05253</v>
          </cell>
          <cell r="D221">
            <v>-2735000</v>
          </cell>
        </row>
        <row r="222">
          <cell r="A222" t="str">
            <v>05272</v>
          </cell>
          <cell r="B222">
            <v>24888880</v>
          </cell>
          <cell r="C222" t="str">
            <v>05272</v>
          </cell>
          <cell r="D222">
            <v>-1777780</v>
          </cell>
        </row>
        <row r="223">
          <cell r="A223" t="str">
            <v>05323</v>
          </cell>
          <cell r="B223">
            <v>19307560</v>
          </cell>
          <cell r="D223">
            <v>0</v>
          </cell>
        </row>
        <row r="224">
          <cell r="A224" t="str">
            <v>05365</v>
          </cell>
          <cell r="B224">
            <v>128095</v>
          </cell>
          <cell r="C224" t="str">
            <v>05365</v>
          </cell>
          <cell r="D224">
            <v>-128095</v>
          </cell>
        </row>
        <row r="225">
          <cell r="A225" t="str">
            <v>05384</v>
          </cell>
          <cell r="B225">
            <v>719873</v>
          </cell>
          <cell r="C225" t="str">
            <v>05384</v>
          </cell>
          <cell r="D225">
            <v>23870</v>
          </cell>
        </row>
        <row r="226">
          <cell r="A226" t="str">
            <v>05415</v>
          </cell>
          <cell r="B226">
            <v>9296100</v>
          </cell>
          <cell r="D226">
            <v>0</v>
          </cell>
        </row>
        <row r="227">
          <cell r="A227" t="str">
            <v>05418</v>
          </cell>
          <cell r="B227">
            <v>31000000</v>
          </cell>
          <cell r="C227" t="str">
            <v>05418</v>
          </cell>
          <cell r="D227">
            <v>-1722230</v>
          </cell>
        </row>
        <row r="228">
          <cell r="A228" t="str">
            <v>05436</v>
          </cell>
          <cell r="B228">
            <v>2146155</v>
          </cell>
          <cell r="C228" t="str">
            <v>05436</v>
          </cell>
          <cell r="D228">
            <v>-2146155</v>
          </cell>
        </row>
        <row r="229">
          <cell r="A229" t="str">
            <v>05495</v>
          </cell>
          <cell r="B229">
            <v>18335240</v>
          </cell>
          <cell r="C229" t="str">
            <v>05495</v>
          </cell>
          <cell r="D229">
            <v>-735240</v>
          </cell>
        </row>
        <row r="230">
          <cell r="B230">
            <v>0</v>
          </cell>
          <cell r="C230" t="str">
            <v>05496</v>
          </cell>
          <cell r="D230">
            <v>132000000</v>
          </cell>
        </row>
        <row r="231">
          <cell r="A231" t="str">
            <v>05511</v>
          </cell>
          <cell r="B231">
            <v>28600</v>
          </cell>
          <cell r="D231">
            <v>0</v>
          </cell>
        </row>
        <row r="232">
          <cell r="A232" t="str">
            <v>05532</v>
          </cell>
          <cell r="B232">
            <v>84720682</v>
          </cell>
          <cell r="D232">
            <v>0</v>
          </cell>
        </row>
        <row r="233">
          <cell r="A233" t="str">
            <v>05548</v>
          </cell>
          <cell r="B233">
            <v>10871036</v>
          </cell>
          <cell r="C233" t="str">
            <v>05548</v>
          </cell>
          <cell r="D233">
            <v>-6425582</v>
          </cell>
        </row>
        <row r="234">
          <cell r="A234" t="str">
            <v>05562</v>
          </cell>
          <cell r="B234">
            <v>2046462</v>
          </cell>
          <cell r="C234" t="str">
            <v>05562</v>
          </cell>
          <cell r="D234">
            <v>-211629</v>
          </cell>
        </row>
        <row r="235">
          <cell r="B235">
            <v>0</v>
          </cell>
          <cell r="C235" t="str">
            <v>05565</v>
          </cell>
          <cell r="D235">
            <v>301774</v>
          </cell>
        </row>
        <row r="236">
          <cell r="A236" t="str">
            <v>05576</v>
          </cell>
          <cell r="B236">
            <v>92939</v>
          </cell>
          <cell r="C236" t="str">
            <v>05576</v>
          </cell>
          <cell r="D236">
            <v>-92939</v>
          </cell>
        </row>
        <row r="237">
          <cell r="A237" t="str">
            <v>05587</v>
          </cell>
          <cell r="B237">
            <v>655149</v>
          </cell>
          <cell r="D237">
            <v>0</v>
          </cell>
        </row>
        <row r="238">
          <cell r="A238" t="str">
            <v>05591</v>
          </cell>
          <cell r="B238">
            <v>34000000</v>
          </cell>
          <cell r="D238">
            <v>0</v>
          </cell>
        </row>
        <row r="239">
          <cell r="A239" t="str">
            <v>05610</v>
          </cell>
          <cell r="B239">
            <v>7079147</v>
          </cell>
          <cell r="D239">
            <v>0</v>
          </cell>
        </row>
        <row r="240">
          <cell r="A240" t="str">
            <v>05635</v>
          </cell>
          <cell r="B240">
            <v>48506376</v>
          </cell>
          <cell r="D240">
            <v>0</v>
          </cell>
        </row>
        <row r="241">
          <cell r="A241" t="str">
            <v>05671</v>
          </cell>
          <cell r="B241">
            <v>261261</v>
          </cell>
          <cell r="C241" t="str">
            <v>05671</v>
          </cell>
          <cell r="D241">
            <v>-261261</v>
          </cell>
        </row>
        <row r="242">
          <cell r="A242" t="str">
            <v>05678</v>
          </cell>
          <cell r="B242">
            <v>183953</v>
          </cell>
          <cell r="C242" t="str">
            <v>05678</v>
          </cell>
          <cell r="D242">
            <v>190047</v>
          </cell>
        </row>
        <row r="243">
          <cell r="A243" t="str">
            <v>05680</v>
          </cell>
          <cell r="B243">
            <v>77704</v>
          </cell>
          <cell r="C243" t="str">
            <v>05680</v>
          </cell>
          <cell r="D243">
            <v>297473</v>
          </cell>
        </row>
        <row r="244">
          <cell r="B244">
            <v>0</v>
          </cell>
          <cell r="C244" t="str">
            <v>05710</v>
          </cell>
          <cell r="D244">
            <v>13672760</v>
          </cell>
        </row>
        <row r="245">
          <cell r="A245" t="str">
            <v>05711</v>
          </cell>
          <cell r="B245">
            <v>15000000</v>
          </cell>
          <cell r="C245" t="str">
            <v>05711</v>
          </cell>
          <cell r="D245">
            <v>-15000000</v>
          </cell>
        </row>
        <row r="246">
          <cell r="A246" t="str">
            <v>05712</v>
          </cell>
          <cell r="B246">
            <v>32000000</v>
          </cell>
          <cell r="C246" t="str">
            <v>05712</v>
          </cell>
          <cell r="D246">
            <v>1000000</v>
          </cell>
        </row>
        <row r="247">
          <cell r="A247" t="str">
            <v>05714</v>
          </cell>
          <cell r="B247">
            <v>1870000</v>
          </cell>
          <cell r="C247" t="str">
            <v>05714</v>
          </cell>
          <cell r="D247">
            <v>-1870000</v>
          </cell>
        </row>
        <row r="248">
          <cell r="A248" t="str">
            <v>05750</v>
          </cell>
          <cell r="B248">
            <v>140360</v>
          </cell>
          <cell r="D248">
            <v>0</v>
          </cell>
        </row>
        <row r="249">
          <cell r="A249" t="str">
            <v>05751</v>
          </cell>
          <cell r="B249">
            <v>31697770</v>
          </cell>
          <cell r="C249" t="str">
            <v>05751</v>
          </cell>
          <cell r="D249">
            <v>-1722230</v>
          </cell>
        </row>
        <row r="250">
          <cell r="A250" t="str">
            <v>05763</v>
          </cell>
          <cell r="B250">
            <v>38662364</v>
          </cell>
          <cell r="C250" t="str">
            <v>05763</v>
          </cell>
          <cell r="D250">
            <v>-34978242</v>
          </cell>
        </row>
        <row r="251">
          <cell r="A251" t="str">
            <v>05785</v>
          </cell>
          <cell r="B251">
            <v>6610560</v>
          </cell>
          <cell r="C251" t="str">
            <v>05785</v>
          </cell>
          <cell r="D251">
            <v>-206580</v>
          </cell>
        </row>
        <row r="252">
          <cell r="A252" t="str">
            <v>05833</v>
          </cell>
          <cell r="B252">
            <v>15092600</v>
          </cell>
          <cell r="C252" t="str">
            <v>05833</v>
          </cell>
          <cell r="D252">
            <v>-656200</v>
          </cell>
        </row>
        <row r="253">
          <cell r="A253" t="str">
            <v>05864</v>
          </cell>
          <cell r="B253">
            <v>1080360</v>
          </cell>
          <cell r="C253" t="str">
            <v>05864</v>
          </cell>
          <cell r="D253">
            <v>-1080360</v>
          </cell>
        </row>
        <row r="254">
          <cell r="B254">
            <v>0</v>
          </cell>
          <cell r="C254" t="str">
            <v>06015</v>
          </cell>
          <cell r="D254">
            <v>2222</v>
          </cell>
        </row>
        <row r="255">
          <cell r="A255" t="str">
            <v>06030</v>
          </cell>
          <cell r="B255">
            <v>518628</v>
          </cell>
          <cell r="D255">
            <v>0</v>
          </cell>
        </row>
        <row r="256">
          <cell r="A256" t="str">
            <v>06079</v>
          </cell>
          <cell r="B256">
            <v>803000</v>
          </cell>
          <cell r="C256" t="str">
            <v>06079</v>
          </cell>
          <cell r="D256">
            <v>-803000</v>
          </cell>
        </row>
        <row r="257">
          <cell r="A257" t="str">
            <v>06102</v>
          </cell>
          <cell r="B257">
            <v>6836467</v>
          </cell>
          <cell r="C257" t="str">
            <v>06102</v>
          </cell>
          <cell r="D257">
            <v>808500</v>
          </cell>
        </row>
        <row r="258">
          <cell r="A258" t="str">
            <v>06156</v>
          </cell>
          <cell r="B258">
            <v>9824300</v>
          </cell>
          <cell r="C258" t="str">
            <v>06156</v>
          </cell>
          <cell r="D258">
            <v>-496820</v>
          </cell>
        </row>
        <row r="259">
          <cell r="A259" t="str">
            <v>06160</v>
          </cell>
          <cell r="B259">
            <v>2046055</v>
          </cell>
          <cell r="D259">
            <v>0</v>
          </cell>
        </row>
        <row r="260">
          <cell r="A260" t="str">
            <v>06181</v>
          </cell>
          <cell r="B260">
            <v>11158922</v>
          </cell>
          <cell r="D260">
            <v>0</v>
          </cell>
        </row>
        <row r="261">
          <cell r="B261">
            <v>0</v>
          </cell>
          <cell r="C261" t="str">
            <v>06186</v>
          </cell>
          <cell r="D261">
            <v>57559</v>
          </cell>
        </row>
        <row r="262">
          <cell r="A262" t="str">
            <v>06240</v>
          </cell>
          <cell r="B262">
            <v>4267400</v>
          </cell>
          <cell r="C262" t="str">
            <v>06240</v>
          </cell>
          <cell r="D262">
            <v>-711240</v>
          </cell>
        </row>
        <row r="263">
          <cell r="A263" t="str">
            <v>06260</v>
          </cell>
          <cell r="B263">
            <v>31000000</v>
          </cell>
          <cell r="C263" t="str">
            <v>06260</v>
          </cell>
          <cell r="D263">
            <v>-1722230</v>
          </cell>
        </row>
        <row r="264">
          <cell r="A264" t="str">
            <v>06280</v>
          </cell>
          <cell r="B264">
            <v>69234</v>
          </cell>
          <cell r="C264" t="str">
            <v>06280</v>
          </cell>
          <cell r="D264">
            <v>-15675</v>
          </cell>
        </row>
        <row r="265">
          <cell r="B265">
            <v>0</v>
          </cell>
          <cell r="C265" t="str">
            <v>06284</v>
          </cell>
          <cell r="D265">
            <v>16484689</v>
          </cell>
        </row>
        <row r="266">
          <cell r="B266">
            <v>0</v>
          </cell>
          <cell r="C266" t="str">
            <v>06317</v>
          </cell>
          <cell r="D266">
            <v>1333200</v>
          </cell>
        </row>
        <row r="267">
          <cell r="A267" t="str">
            <v>06322</v>
          </cell>
          <cell r="B267">
            <v>13895545</v>
          </cell>
          <cell r="C267" t="str">
            <v>06322</v>
          </cell>
          <cell r="D267">
            <v>-2554159</v>
          </cell>
        </row>
        <row r="268">
          <cell r="A268" t="str">
            <v>06327</v>
          </cell>
          <cell r="B268">
            <v>8338000</v>
          </cell>
          <cell r="D268">
            <v>0</v>
          </cell>
        </row>
        <row r="269">
          <cell r="A269" t="str">
            <v>06329</v>
          </cell>
          <cell r="B269">
            <v>11846527</v>
          </cell>
          <cell r="C269" t="str">
            <v>06329</v>
          </cell>
          <cell r="D269">
            <v>-11064746</v>
          </cell>
        </row>
        <row r="270">
          <cell r="A270" t="str">
            <v>06332</v>
          </cell>
          <cell r="B270">
            <v>727639</v>
          </cell>
          <cell r="C270" t="str">
            <v>06332</v>
          </cell>
          <cell r="D270">
            <v>-727639</v>
          </cell>
        </row>
        <row r="271">
          <cell r="A271" t="str">
            <v>06335</v>
          </cell>
          <cell r="B271">
            <v>136054</v>
          </cell>
          <cell r="D271">
            <v>0</v>
          </cell>
        </row>
        <row r="272">
          <cell r="B272">
            <v>0</v>
          </cell>
          <cell r="C272" t="str">
            <v>06343</v>
          </cell>
          <cell r="D272">
            <v>1217898</v>
          </cell>
        </row>
        <row r="273">
          <cell r="A273" t="str">
            <v>06370</v>
          </cell>
          <cell r="B273">
            <v>1699071</v>
          </cell>
          <cell r="C273" t="str">
            <v>06370</v>
          </cell>
          <cell r="D273">
            <v>12942078</v>
          </cell>
        </row>
        <row r="274">
          <cell r="A274" t="str">
            <v>06371</v>
          </cell>
          <cell r="B274">
            <v>411713</v>
          </cell>
          <cell r="D274">
            <v>0</v>
          </cell>
        </row>
        <row r="275">
          <cell r="A275" t="str">
            <v>06379</v>
          </cell>
          <cell r="B275">
            <v>264000</v>
          </cell>
          <cell r="C275" t="str">
            <v>06379</v>
          </cell>
          <cell r="D275">
            <v>-264000</v>
          </cell>
        </row>
        <row r="276">
          <cell r="A276" t="str">
            <v>06385</v>
          </cell>
          <cell r="B276">
            <v>655490</v>
          </cell>
          <cell r="C276" t="str">
            <v>06385</v>
          </cell>
          <cell r="D276">
            <v>-655490</v>
          </cell>
        </row>
        <row r="277">
          <cell r="A277" t="str">
            <v>06401</v>
          </cell>
          <cell r="B277">
            <v>4950000</v>
          </cell>
          <cell r="C277" t="str">
            <v>06401</v>
          </cell>
          <cell r="D277">
            <v>-4950000</v>
          </cell>
        </row>
        <row r="278">
          <cell r="A278" t="str">
            <v>06408</v>
          </cell>
          <cell r="B278">
            <v>10824</v>
          </cell>
          <cell r="D278">
            <v>0</v>
          </cell>
        </row>
        <row r="279">
          <cell r="A279" t="str">
            <v>06430</v>
          </cell>
          <cell r="B279">
            <v>1516251</v>
          </cell>
          <cell r="C279" t="str">
            <v>06430</v>
          </cell>
          <cell r="D279">
            <v>-1516251</v>
          </cell>
        </row>
        <row r="280">
          <cell r="A280" t="str">
            <v>06435</v>
          </cell>
          <cell r="B280">
            <v>2316000</v>
          </cell>
          <cell r="C280" t="str">
            <v>06435</v>
          </cell>
          <cell r="D280">
            <v>-772000</v>
          </cell>
        </row>
        <row r="281">
          <cell r="A281" t="str">
            <v>06451</v>
          </cell>
          <cell r="B281">
            <v>497200</v>
          </cell>
          <cell r="C281" t="str">
            <v>06451</v>
          </cell>
          <cell r="D281">
            <v>-323819</v>
          </cell>
        </row>
        <row r="282">
          <cell r="A282" t="str">
            <v>06458</v>
          </cell>
          <cell r="B282">
            <v>8831140</v>
          </cell>
          <cell r="D282">
            <v>0</v>
          </cell>
        </row>
        <row r="283">
          <cell r="A283" t="str">
            <v>06545</v>
          </cell>
          <cell r="B283">
            <v>9072280</v>
          </cell>
          <cell r="C283" t="str">
            <v>06545</v>
          </cell>
          <cell r="D283">
            <v>-292660</v>
          </cell>
        </row>
        <row r="284">
          <cell r="A284" t="str">
            <v>06602</v>
          </cell>
          <cell r="B284">
            <v>9322700</v>
          </cell>
          <cell r="D284">
            <v>0</v>
          </cell>
        </row>
        <row r="285">
          <cell r="A285" t="str">
            <v>06608</v>
          </cell>
          <cell r="B285">
            <v>1988052</v>
          </cell>
          <cell r="D285">
            <v>0</v>
          </cell>
        </row>
        <row r="286">
          <cell r="A286" t="str">
            <v>06621</v>
          </cell>
          <cell r="B286">
            <v>11093700</v>
          </cell>
          <cell r="D286">
            <v>0</v>
          </cell>
        </row>
        <row r="287">
          <cell r="B287">
            <v>0</v>
          </cell>
          <cell r="C287" t="str">
            <v>06625</v>
          </cell>
          <cell r="D287">
            <v>45540</v>
          </cell>
        </row>
        <row r="288">
          <cell r="A288" t="str">
            <v>06661</v>
          </cell>
          <cell r="B288">
            <v>5303199</v>
          </cell>
          <cell r="C288" t="str">
            <v>06661</v>
          </cell>
          <cell r="D288">
            <v>4527754</v>
          </cell>
        </row>
        <row r="289">
          <cell r="A289" t="str">
            <v>06670</v>
          </cell>
          <cell r="B289">
            <v>600000</v>
          </cell>
          <cell r="D289">
            <v>0</v>
          </cell>
        </row>
        <row r="290">
          <cell r="A290" t="str">
            <v>06685</v>
          </cell>
          <cell r="B290">
            <v>95478888</v>
          </cell>
          <cell r="C290" t="str">
            <v>06685</v>
          </cell>
          <cell r="D290">
            <v>-16758102</v>
          </cell>
        </row>
        <row r="291">
          <cell r="A291" t="str">
            <v>06706</v>
          </cell>
          <cell r="B291">
            <v>18980854</v>
          </cell>
          <cell r="C291" t="str">
            <v>06706</v>
          </cell>
          <cell r="D291">
            <v>-935354</v>
          </cell>
        </row>
        <row r="292">
          <cell r="B292">
            <v>0</v>
          </cell>
          <cell r="C292" t="str">
            <v>06707</v>
          </cell>
          <cell r="D292">
            <v>19921462</v>
          </cell>
        </row>
        <row r="293">
          <cell r="A293" t="str">
            <v>06710</v>
          </cell>
          <cell r="B293">
            <v>217382</v>
          </cell>
          <cell r="C293" t="str">
            <v>06710</v>
          </cell>
          <cell r="D293">
            <v>-217382</v>
          </cell>
        </row>
        <row r="294">
          <cell r="A294" t="str">
            <v>06741</v>
          </cell>
          <cell r="B294">
            <v>687478</v>
          </cell>
          <cell r="C294" t="str">
            <v>06741</v>
          </cell>
          <cell r="D294">
            <v>21772971</v>
          </cell>
        </row>
        <row r="295">
          <cell r="A295" t="str">
            <v>06776</v>
          </cell>
          <cell r="B295">
            <v>12738000</v>
          </cell>
          <cell r="C295" t="str">
            <v>06776</v>
          </cell>
          <cell r="D295">
            <v>-579000</v>
          </cell>
        </row>
        <row r="296">
          <cell r="A296" t="str">
            <v>06783</v>
          </cell>
          <cell r="B296">
            <v>26514730</v>
          </cell>
          <cell r="D296">
            <v>0</v>
          </cell>
        </row>
        <row r="297">
          <cell r="B297">
            <v>0</v>
          </cell>
          <cell r="C297" t="str">
            <v>06806</v>
          </cell>
          <cell r="D297">
            <v>19162</v>
          </cell>
        </row>
        <row r="298">
          <cell r="B298">
            <v>0</v>
          </cell>
          <cell r="C298" t="str">
            <v>06815</v>
          </cell>
          <cell r="D298">
            <v>37800000</v>
          </cell>
        </row>
        <row r="299">
          <cell r="A299" t="str">
            <v>06841</v>
          </cell>
          <cell r="B299">
            <v>12701320</v>
          </cell>
          <cell r="C299" t="str">
            <v>06841</v>
          </cell>
          <cell r="D299">
            <v>-409720</v>
          </cell>
        </row>
        <row r="300">
          <cell r="A300" t="str">
            <v>06855</v>
          </cell>
          <cell r="B300">
            <v>18000000</v>
          </cell>
          <cell r="D300">
            <v>0</v>
          </cell>
        </row>
        <row r="301">
          <cell r="A301" t="str">
            <v>06861</v>
          </cell>
          <cell r="B301">
            <v>15450000</v>
          </cell>
          <cell r="D301">
            <v>0</v>
          </cell>
        </row>
        <row r="302">
          <cell r="B302">
            <v>0</v>
          </cell>
          <cell r="C302" t="str">
            <v>06867</v>
          </cell>
          <cell r="D302">
            <v>28259</v>
          </cell>
        </row>
        <row r="303">
          <cell r="A303" t="str">
            <v>06870</v>
          </cell>
          <cell r="B303">
            <v>149622804</v>
          </cell>
          <cell r="C303" t="str">
            <v>06870</v>
          </cell>
          <cell r="D303">
            <v>37686</v>
          </cell>
        </row>
        <row r="304">
          <cell r="A304" t="str">
            <v>06874</v>
          </cell>
          <cell r="B304">
            <v>614691</v>
          </cell>
          <cell r="C304" t="str">
            <v>06874</v>
          </cell>
          <cell r="D304">
            <v>1890405</v>
          </cell>
        </row>
        <row r="305">
          <cell r="A305" t="str">
            <v>06885</v>
          </cell>
          <cell r="B305">
            <v>26666000</v>
          </cell>
          <cell r="C305" t="str">
            <v>06885</v>
          </cell>
          <cell r="D305">
            <v>-1667000</v>
          </cell>
        </row>
        <row r="306">
          <cell r="A306" t="str">
            <v>06914</v>
          </cell>
          <cell r="B306">
            <v>582230</v>
          </cell>
          <cell r="C306" t="str">
            <v>06914</v>
          </cell>
          <cell r="D306">
            <v>-71093</v>
          </cell>
        </row>
        <row r="307">
          <cell r="B307">
            <v>0</v>
          </cell>
          <cell r="C307" t="str">
            <v>06941</v>
          </cell>
          <cell r="D307">
            <v>0</v>
          </cell>
        </row>
        <row r="308">
          <cell r="A308" t="str">
            <v>06950</v>
          </cell>
          <cell r="B308">
            <v>7527000</v>
          </cell>
          <cell r="C308" t="str">
            <v>06950</v>
          </cell>
          <cell r="D308">
            <v>-627250</v>
          </cell>
        </row>
        <row r="309">
          <cell r="A309" t="str">
            <v>06956</v>
          </cell>
          <cell r="B309">
            <v>533610</v>
          </cell>
          <cell r="C309" t="str">
            <v>06956</v>
          </cell>
          <cell r="D309">
            <v>146586</v>
          </cell>
        </row>
        <row r="310">
          <cell r="A310" t="str">
            <v>06959</v>
          </cell>
          <cell r="B310">
            <v>18974726</v>
          </cell>
          <cell r="D310">
            <v>0</v>
          </cell>
        </row>
        <row r="311">
          <cell r="A311" t="str">
            <v>06967</v>
          </cell>
          <cell r="B311">
            <v>303629</v>
          </cell>
          <cell r="C311" t="str">
            <v>06967</v>
          </cell>
          <cell r="D311">
            <v>-303629</v>
          </cell>
        </row>
        <row r="312">
          <cell r="A312" t="str">
            <v>06969</v>
          </cell>
          <cell r="B312">
            <v>138402</v>
          </cell>
          <cell r="C312" t="str">
            <v>06969</v>
          </cell>
          <cell r="D312">
            <v>-138402</v>
          </cell>
        </row>
        <row r="313">
          <cell r="A313" t="str">
            <v>06973</v>
          </cell>
          <cell r="B313">
            <v>3208546</v>
          </cell>
          <cell r="D313">
            <v>0</v>
          </cell>
        </row>
        <row r="314">
          <cell r="A314" t="str">
            <v>06974</v>
          </cell>
          <cell r="B314">
            <v>577148</v>
          </cell>
          <cell r="C314" t="str">
            <v>06974</v>
          </cell>
          <cell r="D314">
            <v>1901660</v>
          </cell>
        </row>
        <row r="315">
          <cell r="A315" t="str">
            <v>07092</v>
          </cell>
          <cell r="B315">
            <v>22555520</v>
          </cell>
          <cell r="D315">
            <v>0</v>
          </cell>
        </row>
        <row r="316">
          <cell r="A316" t="str">
            <v>07120</v>
          </cell>
          <cell r="B316">
            <v>1808895</v>
          </cell>
          <cell r="C316" t="str">
            <v>07120</v>
          </cell>
          <cell r="D316">
            <v>-1348501</v>
          </cell>
        </row>
        <row r="317">
          <cell r="B317">
            <v>0</v>
          </cell>
          <cell r="C317" t="str">
            <v>07136</v>
          </cell>
          <cell r="D317">
            <v>125125</v>
          </cell>
        </row>
        <row r="318">
          <cell r="A318" t="str">
            <v>07150</v>
          </cell>
          <cell r="B318">
            <v>1753260</v>
          </cell>
          <cell r="C318" t="str">
            <v>07150</v>
          </cell>
          <cell r="D318">
            <v>5607810</v>
          </cell>
        </row>
        <row r="319">
          <cell r="A319" t="str">
            <v>07165</v>
          </cell>
          <cell r="B319">
            <v>569800</v>
          </cell>
          <cell r="D319">
            <v>0</v>
          </cell>
        </row>
        <row r="320">
          <cell r="A320" t="str">
            <v>07170</v>
          </cell>
          <cell r="B320">
            <v>3294720</v>
          </cell>
          <cell r="C320" t="str">
            <v>07170</v>
          </cell>
          <cell r="D320">
            <v>-3294720</v>
          </cell>
        </row>
        <row r="321">
          <cell r="A321" t="str">
            <v>07233</v>
          </cell>
          <cell r="B321">
            <v>941435</v>
          </cell>
          <cell r="C321" t="str">
            <v>07233</v>
          </cell>
          <cell r="D321">
            <v>29508284</v>
          </cell>
        </row>
        <row r="322">
          <cell r="B322">
            <v>0</v>
          </cell>
          <cell r="C322" t="str">
            <v>07271</v>
          </cell>
          <cell r="D322">
            <v>10032</v>
          </cell>
        </row>
        <row r="323">
          <cell r="A323" t="str">
            <v>07373</v>
          </cell>
          <cell r="B323">
            <v>341253</v>
          </cell>
          <cell r="C323" t="str">
            <v>07373</v>
          </cell>
          <cell r="D323">
            <v>-341253</v>
          </cell>
        </row>
        <row r="324">
          <cell r="A324" t="str">
            <v>07385</v>
          </cell>
          <cell r="B324">
            <v>3917177</v>
          </cell>
          <cell r="D324">
            <v>0</v>
          </cell>
        </row>
        <row r="325">
          <cell r="A325" t="str">
            <v>07404</v>
          </cell>
          <cell r="B325">
            <v>675500</v>
          </cell>
          <cell r="C325" t="str">
            <v>07404</v>
          </cell>
          <cell r="D325">
            <v>-675500</v>
          </cell>
        </row>
        <row r="326">
          <cell r="A326" t="str">
            <v>07426</v>
          </cell>
          <cell r="B326">
            <v>2092200</v>
          </cell>
          <cell r="C326" t="str">
            <v>07426</v>
          </cell>
          <cell r="D326">
            <v>-2092200</v>
          </cell>
        </row>
        <row r="327">
          <cell r="A327" t="str">
            <v>07429</v>
          </cell>
          <cell r="B327">
            <v>17077280</v>
          </cell>
          <cell r="C327" t="str">
            <v>07429</v>
          </cell>
          <cell r="D327">
            <v>-550880</v>
          </cell>
        </row>
        <row r="328">
          <cell r="A328" t="str">
            <v>07432</v>
          </cell>
          <cell r="B328">
            <v>-352000</v>
          </cell>
          <cell r="C328" t="str">
            <v>07432</v>
          </cell>
          <cell r="D328">
            <v>352000</v>
          </cell>
        </row>
        <row r="329">
          <cell r="A329" t="str">
            <v>07454</v>
          </cell>
          <cell r="B329">
            <v>5829424</v>
          </cell>
          <cell r="C329" t="str">
            <v>07454</v>
          </cell>
          <cell r="D329">
            <v>-832780</v>
          </cell>
        </row>
        <row r="330">
          <cell r="A330" t="str">
            <v>07510</v>
          </cell>
          <cell r="B330">
            <v>209000</v>
          </cell>
          <cell r="D330">
            <v>0</v>
          </cell>
        </row>
        <row r="331">
          <cell r="A331" t="str">
            <v>07521</v>
          </cell>
          <cell r="B331">
            <v>23520132</v>
          </cell>
          <cell r="D331">
            <v>0</v>
          </cell>
        </row>
        <row r="332">
          <cell r="A332" t="str">
            <v>07525</v>
          </cell>
          <cell r="B332">
            <v>37184400</v>
          </cell>
          <cell r="D332">
            <v>0</v>
          </cell>
        </row>
        <row r="333">
          <cell r="A333" t="str">
            <v>07547</v>
          </cell>
          <cell r="B333">
            <v>32670</v>
          </cell>
          <cell r="C333" t="str">
            <v>07547</v>
          </cell>
          <cell r="D333">
            <v>-32670</v>
          </cell>
        </row>
        <row r="334">
          <cell r="A334" t="str">
            <v>07605</v>
          </cell>
          <cell r="B334">
            <v>826397</v>
          </cell>
          <cell r="C334" t="str">
            <v>07605</v>
          </cell>
          <cell r="D334">
            <v>665335</v>
          </cell>
        </row>
        <row r="335">
          <cell r="A335" t="str">
            <v>07614</v>
          </cell>
          <cell r="B335">
            <v>2089340</v>
          </cell>
          <cell r="C335" t="str">
            <v>07614</v>
          </cell>
          <cell r="D335">
            <v>2265120</v>
          </cell>
        </row>
        <row r="336">
          <cell r="A336" t="str">
            <v>07616</v>
          </cell>
          <cell r="B336">
            <v>860970</v>
          </cell>
          <cell r="D336">
            <v>0</v>
          </cell>
        </row>
        <row r="337">
          <cell r="A337" t="str">
            <v>07647</v>
          </cell>
          <cell r="B337">
            <v>1298632</v>
          </cell>
          <cell r="D337">
            <v>0</v>
          </cell>
        </row>
        <row r="338">
          <cell r="A338" t="str">
            <v>07648</v>
          </cell>
          <cell r="B338">
            <v>62000000</v>
          </cell>
          <cell r="C338" t="str">
            <v>07648</v>
          </cell>
          <cell r="D338">
            <v>-62000000</v>
          </cell>
        </row>
        <row r="339">
          <cell r="B339">
            <v>0</v>
          </cell>
          <cell r="C339" t="str">
            <v>07712</v>
          </cell>
          <cell r="D339">
            <v>26400</v>
          </cell>
        </row>
        <row r="340">
          <cell r="A340" t="str">
            <v>07784</v>
          </cell>
          <cell r="B340">
            <v>72600</v>
          </cell>
          <cell r="C340" t="str">
            <v>07784</v>
          </cell>
          <cell r="D340">
            <v>-72600</v>
          </cell>
        </row>
        <row r="341">
          <cell r="A341" t="str">
            <v>07815</v>
          </cell>
          <cell r="B341">
            <v>3894000</v>
          </cell>
          <cell r="C341" t="str">
            <v>07815</v>
          </cell>
          <cell r="D341">
            <v>-2770922</v>
          </cell>
        </row>
        <row r="342">
          <cell r="A342" t="str">
            <v>07848</v>
          </cell>
          <cell r="B342">
            <v>35898000</v>
          </cell>
          <cell r="D342">
            <v>0</v>
          </cell>
        </row>
        <row r="343">
          <cell r="B343">
            <v>0</v>
          </cell>
          <cell r="C343" t="str">
            <v>07874</v>
          </cell>
          <cell r="D343">
            <v>58800000</v>
          </cell>
        </row>
        <row r="344">
          <cell r="A344" t="str">
            <v>07970</v>
          </cell>
          <cell r="B344">
            <v>120142</v>
          </cell>
          <cell r="C344" t="str">
            <v>07970</v>
          </cell>
          <cell r="D344">
            <v>-120142</v>
          </cell>
        </row>
        <row r="345">
          <cell r="A345" t="str">
            <v>08087</v>
          </cell>
          <cell r="B345">
            <v>1864698</v>
          </cell>
          <cell r="D345">
            <v>0</v>
          </cell>
        </row>
        <row r="346">
          <cell r="A346" t="str">
            <v>08111</v>
          </cell>
          <cell r="B346">
            <v>105600</v>
          </cell>
          <cell r="C346" t="str">
            <v>08111</v>
          </cell>
          <cell r="D346">
            <v>511786</v>
          </cell>
        </row>
        <row r="347">
          <cell r="A347" t="str">
            <v>08115</v>
          </cell>
          <cell r="B347">
            <v>11990000</v>
          </cell>
          <cell r="D347">
            <v>0</v>
          </cell>
        </row>
        <row r="348">
          <cell r="A348" t="str">
            <v>08116</v>
          </cell>
          <cell r="B348">
            <v>100647635</v>
          </cell>
          <cell r="C348" t="str">
            <v>08116</v>
          </cell>
          <cell r="D348">
            <v>-34846317</v>
          </cell>
        </row>
        <row r="349">
          <cell r="B349">
            <v>0</v>
          </cell>
          <cell r="C349" t="str">
            <v>08121</v>
          </cell>
          <cell r="D349">
            <v>5908452</v>
          </cell>
        </row>
        <row r="350">
          <cell r="A350" t="str">
            <v>08150</v>
          </cell>
          <cell r="B350">
            <v>82270</v>
          </cell>
          <cell r="D350">
            <v>0</v>
          </cell>
        </row>
        <row r="351">
          <cell r="A351" t="str">
            <v>08160</v>
          </cell>
          <cell r="B351">
            <v>67899650</v>
          </cell>
          <cell r="C351" t="str">
            <v>08160</v>
          </cell>
          <cell r="D351">
            <v>-511121</v>
          </cell>
        </row>
        <row r="352">
          <cell r="B352">
            <v>0</v>
          </cell>
          <cell r="C352" t="str">
            <v>08161</v>
          </cell>
          <cell r="D352">
            <v>941369</v>
          </cell>
        </row>
        <row r="353">
          <cell r="A353" t="str">
            <v>08180</v>
          </cell>
          <cell r="B353">
            <v>372691</v>
          </cell>
          <cell r="C353" t="str">
            <v>08180</v>
          </cell>
          <cell r="D353">
            <v>814</v>
          </cell>
        </row>
        <row r="354">
          <cell r="B354">
            <v>0</v>
          </cell>
          <cell r="C354" t="str">
            <v>08181</v>
          </cell>
          <cell r="D354">
            <v>671077</v>
          </cell>
        </row>
        <row r="355">
          <cell r="A355" t="str">
            <v>08208</v>
          </cell>
          <cell r="B355">
            <v>12572540</v>
          </cell>
          <cell r="C355" t="str">
            <v>08208</v>
          </cell>
          <cell r="D355">
            <v>-369780</v>
          </cell>
        </row>
        <row r="356">
          <cell r="A356" t="str">
            <v>08218</v>
          </cell>
          <cell r="B356">
            <v>33186670</v>
          </cell>
          <cell r="D356">
            <v>0</v>
          </cell>
        </row>
        <row r="357">
          <cell r="A357" t="str">
            <v>08262</v>
          </cell>
          <cell r="B357">
            <v>11637000</v>
          </cell>
          <cell r="C357" t="str">
            <v>08262</v>
          </cell>
          <cell r="D357">
            <v>3850000</v>
          </cell>
        </row>
        <row r="358">
          <cell r="A358" t="str">
            <v>08282</v>
          </cell>
          <cell r="B358">
            <v>443410</v>
          </cell>
          <cell r="C358" t="str">
            <v>08282</v>
          </cell>
          <cell r="D358">
            <v>-443410</v>
          </cell>
        </row>
        <row r="359">
          <cell r="A359" t="str">
            <v>08300</v>
          </cell>
          <cell r="B359">
            <v>5494159</v>
          </cell>
          <cell r="C359" t="str">
            <v>08300</v>
          </cell>
          <cell r="D359">
            <v>1179849</v>
          </cell>
        </row>
        <row r="360">
          <cell r="A360" t="str">
            <v>08314</v>
          </cell>
          <cell r="B360">
            <v>28091304</v>
          </cell>
          <cell r="C360" t="str">
            <v>08314</v>
          </cell>
          <cell r="D360">
            <v>-25051938</v>
          </cell>
        </row>
        <row r="361">
          <cell r="A361" t="str">
            <v>08371</v>
          </cell>
          <cell r="B361">
            <v>1146662</v>
          </cell>
          <cell r="C361" t="str">
            <v>08371</v>
          </cell>
          <cell r="D361">
            <v>-1146662</v>
          </cell>
        </row>
        <row r="362">
          <cell r="B362">
            <v>0</v>
          </cell>
          <cell r="C362" t="str">
            <v>08415</v>
          </cell>
          <cell r="D362">
            <v>2530000</v>
          </cell>
        </row>
        <row r="363">
          <cell r="A363" t="str">
            <v>08452</v>
          </cell>
          <cell r="B363">
            <v>19194000</v>
          </cell>
          <cell r="C363" t="str">
            <v>08452</v>
          </cell>
          <cell r="D363">
            <v>-1600000</v>
          </cell>
        </row>
        <row r="364">
          <cell r="A364" t="str">
            <v>08508</v>
          </cell>
          <cell r="B364">
            <v>957000</v>
          </cell>
          <cell r="C364" t="str">
            <v>08508</v>
          </cell>
          <cell r="D364">
            <v>2420000</v>
          </cell>
        </row>
        <row r="365">
          <cell r="A365" t="str">
            <v>08520</v>
          </cell>
          <cell r="B365">
            <v>978406</v>
          </cell>
          <cell r="C365" t="str">
            <v>08520</v>
          </cell>
          <cell r="D365">
            <v>34100</v>
          </cell>
        </row>
        <row r="366">
          <cell r="A366" t="str">
            <v>08560</v>
          </cell>
          <cell r="B366">
            <v>1325775</v>
          </cell>
          <cell r="C366" t="str">
            <v>08560</v>
          </cell>
          <cell r="D366">
            <v>46033001</v>
          </cell>
        </row>
        <row r="367">
          <cell r="A367" t="str">
            <v>08575</v>
          </cell>
          <cell r="B367">
            <v>2732000</v>
          </cell>
          <cell r="D367">
            <v>0</v>
          </cell>
        </row>
        <row r="368">
          <cell r="A368" t="str">
            <v>08590</v>
          </cell>
          <cell r="B368">
            <v>52536996</v>
          </cell>
          <cell r="C368" t="str">
            <v>08590</v>
          </cell>
          <cell r="D368">
            <v>13086986</v>
          </cell>
        </row>
        <row r="369">
          <cell r="A369" t="str">
            <v>08593</v>
          </cell>
          <cell r="B369">
            <v>246950</v>
          </cell>
          <cell r="C369" t="str">
            <v>08593</v>
          </cell>
          <cell r="D369">
            <v>-246950</v>
          </cell>
        </row>
        <row r="370">
          <cell r="B370">
            <v>0</v>
          </cell>
          <cell r="C370" t="str">
            <v>08615</v>
          </cell>
          <cell r="D370">
            <v>79750000</v>
          </cell>
        </row>
        <row r="371">
          <cell r="A371" t="str">
            <v>08621</v>
          </cell>
          <cell r="B371">
            <v>4115859</v>
          </cell>
          <cell r="C371" t="str">
            <v>08621</v>
          </cell>
          <cell r="D371">
            <v>4587858</v>
          </cell>
        </row>
        <row r="372">
          <cell r="A372" t="str">
            <v>08636</v>
          </cell>
          <cell r="B372">
            <v>1398512</v>
          </cell>
          <cell r="C372" t="str">
            <v>08636</v>
          </cell>
          <cell r="D372">
            <v>753500</v>
          </cell>
        </row>
        <row r="373">
          <cell r="A373" t="str">
            <v>08646</v>
          </cell>
          <cell r="B373">
            <v>297000</v>
          </cell>
          <cell r="D373">
            <v>0</v>
          </cell>
        </row>
        <row r="374">
          <cell r="A374" t="str">
            <v>08650</v>
          </cell>
          <cell r="B374">
            <v>1742652</v>
          </cell>
          <cell r="D374">
            <v>0</v>
          </cell>
        </row>
        <row r="375">
          <cell r="A375" t="str">
            <v>08680</v>
          </cell>
          <cell r="B375">
            <v>30589976</v>
          </cell>
          <cell r="C375" t="str">
            <v>08680</v>
          </cell>
          <cell r="D375">
            <v>-3565190</v>
          </cell>
        </row>
        <row r="376">
          <cell r="A376" t="str">
            <v>08823</v>
          </cell>
          <cell r="B376">
            <v>814432</v>
          </cell>
          <cell r="C376" t="str">
            <v>08823</v>
          </cell>
          <cell r="D376">
            <v>-814432</v>
          </cell>
        </row>
        <row r="377">
          <cell r="A377" t="str">
            <v>08828</v>
          </cell>
          <cell r="B377">
            <v>167475</v>
          </cell>
          <cell r="C377" t="str">
            <v>08828</v>
          </cell>
          <cell r="D377">
            <v>70202</v>
          </cell>
        </row>
        <row r="378">
          <cell r="B378">
            <v>0</v>
          </cell>
          <cell r="C378" t="str">
            <v>08886</v>
          </cell>
          <cell r="D378">
            <v>1050159</v>
          </cell>
        </row>
        <row r="379">
          <cell r="A379" t="str">
            <v>09017</v>
          </cell>
          <cell r="B379">
            <v>13944150</v>
          </cell>
          <cell r="D379">
            <v>0</v>
          </cell>
        </row>
        <row r="380">
          <cell r="A380" t="str">
            <v>09065</v>
          </cell>
          <cell r="B380">
            <v>165000</v>
          </cell>
          <cell r="C380" t="str">
            <v>09065</v>
          </cell>
          <cell r="D380">
            <v>382800</v>
          </cell>
        </row>
        <row r="381">
          <cell r="A381" t="str">
            <v>09085</v>
          </cell>
          <cell r="B381">
            <v>5767432</v>
          </cell>
          <cell r="C381" t="str">
            <v>09085</v>
          </cell>
          <cell r="D381">
            <v>-2461371</v>
          </cell>
        </row>
        <row r="382">
          <cell r="A382" t="str">
            <v>09119</v>
          </cell>
          <cell r="B382">
            <v>22825</v>
          </cell>
          <cell r="D382">
            <v>0</v>
          </cell>
        </row>
        <row r="383">
          <cell r="A383" t="str">
            <v>09131</v>
          </cell>
          <cell r="B383">
            <v>15195659</v>
          </cell>
          <cell r="C383" t="str">
            <v>09131</v>
          </cell>
          <cell r="D383">
            <v>-6883120</v>
          </cell>
        </row>
        <row r="384">
          <cell r="A384" t="str">
            <v>09141</v>
          </cell>
          <cell r="B384">
            <v>445001</v>
          </cell>
          <cell r="C384" t="str">
            <v>09141</v>
          </cell>
          <cell r="D384">
            <v>-445001</v>
          </cell>
        </row>
        <row r="385">
          <cell r="A385" t="str">
            <v>09155</v>
          </cell>
          <cell r="B385">
            <v>569976</v>
          </cell>
          <cell r="D385">
            <v>0</v>
          </cell>
        </row>
        <row r="386">
          <cell r="A386" t="str">
            <v>09214</v>
          </cell>
          <cell r="B386">
            <v>1735800</v>
          </cell>
          <cell r="D386">
            <v>0</v>
          </cell>
        </row>
        <row r="387">
          <cell r="B387">
            <v>0</v>
          </cell>
          <cell r="C387" t="str">
            <v>09221</v>
          </cell>
          <cell r="D387">
            <v>638000</v>
          </cell>
        </row>
        <row r="388">
          <cell r="B388">
            <v>0</v>
          </cell>
          <cell r="C388" t="str">
            <v>09260</v>
          </cell>
          <cell r="D388">
            <v>92560666</v>
          </cell>
        </row>
        <row r="389">
          <cell r="A389" t="str">
            <v>09288</v>
          </cell>
          <cell r="B389">
            <v>741510</v>
          </cell>
          <cell r="C389" t="str">
            <v>09288</v>
          </cell>
          <cell r="D389">
            <v>-741510</v>
          </cell>
        </row>
        <row r="390">
          <cell r="B390">
            <v>0</v>
          </cell>
          <cell r="C390" t="str">
            <v>09310</v>
          </cell>
          <cell r="D390">
            <v>855008</v>
          </cell>
        </row>
        <row r="391">
          <cell r="A391" t="str">
            <v>09311</v>
          </cell>
          <cell r="B391">
            <v>43571</v>
          </cell>
          <cell r="D391">
            <v>0</v>
          </cell>
        </row>
        <row r="392">
          <cell r="A392" t="str">
            <v>09313</v>
          </cell>
          <cell r="B392">
            <v>930215</v>
          </cell>
          <cell r="C392" t="str">
            <v>09313</v>
          </cell>
          <cell r="D392">
            <v>-930215</v>
          </cell>
        </row>
        <row r="393">
          <cell r="A393" t="str">
            <v>09344</v>
          </cell>
          <cell r="B393">
            <v>72952</v>
          </cell>
          <cell r="C393" t="str">
            <v>09344</v>
          </cell>
          <cell r="D393">
            <v>-72952</v>
          </cell>
        </row>
        <row r="394">
          <cell r="A394" t="str">
            <v>09419</v>
          </cell>
          <cell r="B394">
            <v>312367</v>
          </cell>
          <cell r="C394" t="str">
            <v>09419</v>
          </cell>
          <cell r="D394">
            <v>52800</v>
          </cell>
        </row>
        <row r="395">
          <cell r="A395" t="str">
            <v>09433</v>
          </cell>
          <cell r="B395">
            <v>41000000</v>
          </cell>
          <cell r="C395" t="str">
            <v>09433</v>
          </cell>
          <cell r="D395">
            <v>-2385680</v>
          </cell>
        </row>
        <row r="396">
          <cell r="A396" t="str">
            <v>09465</v>
          </cell>
          <cell r="B396">
            <v>4452773</v>
          </cell>
          <cell r="C396" t="str">
            <v>09465</v>
          </cell>
          <cell r="D396">
            <v>2315500</v>
          </cell>
        </row>
        <row r="397">
          <cell r="A397" t="str">
            <v>09480</v>
          </cell>
          <cell r="B397">
            <v>1304160</v>
          </cell>
          <cell r="C397" t="str">
            <v>09480</v>
          </cell>
          <cell r="D397">
            <v>6649401</v>
          </cell>
        </row>
        <row r="398">
          <cell r="A398" t="str">
            <v>09511</v>
          </cell>
          <cell r="B398">
            <v>8057623</v>
          </cell>
          <cell r="C398" t="str">
            <v>09511</v>
          </cell>
          <cell r="D398">
            <v>20991438</v>
          </cell>
        </row>
        <row r="399">
          <cell r="A399" t="str">
            <v>09514</v>
          </cell>
          <cell r="B399">
            <v>300201</v>
          </cell>
          <cell r="D399">
            <v>0</v>
          </cell>
        </row>
        <row r="400">
          <cell r="A400" t="str">
            <v>09555</v>
          </cell>
          <cell r="B400">
            <v>1155000</v>
          </cell>
          <cell r="D400">
            <v>0</v>
          </cell>
        </row>
        <row r="401">
          <cell r="A401" t="str">
            <v>09560</v>
          </cell>
          <cell r="B401">
            <v>313291</v>
          </cell>
          <cell r="C401" t="str">
            <v>09560</v>
          </cell>
          <cell r="D401">
            <v>145739</v>
          </cell>
        </row>
        <row r="402">
          <cell r="A402" t="str">
            <v>09567</v>
          </cell>
          <cell r="B402">
            <v>141790</v>
          </cell>
          <cell r="C402" t="str">
            <v>09567</v>
          </cell>
          <cell r="D402">
            <v>426250</v>
          </cell>
        </row>
        <row r="403">
          <cell r="A403" t="str">
            <v>09593</v>
          </cell>
          <cell r="B403">
            <v>7977756</v>
          </cell>
          <cell r="C403" t="str">
            <v>09593</v>
          </cell>
          <cell r="D403">
            <v>-4266939</v>
          </cell>
        </row>
        <row r="404">
          <cell r="A404" t="str">
            <v>09725</v>
          </cell>
          <cell r="B404">
            <v>29023600</v>
          </cell>
          <cell r="C404" t="str">
            <v>09725</v>
          </cell>
          <cell r="D404">
            <v>-1061500</v>
          </cell>
        </row>
        <row r="405">
          <cell r="A405" t="str">
            <v>09763</v>
          </cell>
          <cell r="B405">
            <v>319000</v>
          </cell>
          <cell r="C405" t="str">
            <v>09763</v>
          </cell>
          <cell r="D405">
            <v>-319000</v>
          </cell>
        </row>
        <row r="406">
          <cell r="A406" t="str">
            <v>09765</v>
          </cell>
          <cell r="B406">
            <v>638002</v>
          </cell>
          <cell r="C406" t="str">
            <v>09765</v>
          </cell>
          <cell r="D406">
            <v>235004649</v>
          </cell>
        </row>
        <row r="407">
          <cell r="A407" t="str">
            <v>09813</v>
          </cell>
          <cell r="B407">
            <v>103851430</v>
          </cell>
          <cell r="C407" t="str">
            <v>09813</v>
          </cell>
          <cell r="D407">
            <v>-29768630</v>
          </cell>
        </row>
        <row r="408">
          <cell r="A408" t="str">
            <v>09893</v>
          </cell>
          <cell r="B408">
            <v>10010000</v>
          </cell>
          <cell r="C408" t="str">
            <v>09893</v>
          </cell>
          <cell r="D408">
            <v>-10010000</v>
          </cell>
        </row>
        <row r="409">
          <cell r="B409">
            <v>0</v>
          </cell>
          <cell r="C409" t="str">
            <v>09910</v>
          </cell>
          <cell r="D409">
            <v>7560143</v>
          </cell>
        </row>
        <row r="410">
          <cell r="A410" t="str">
            <v>09925</v>
          </cell>
          <cell r="B410">
            <v>20333300</v>
          </cell>
          <cell r="C410" t="str">
            <v>09925</v>
          </cell>
          <cell r="D410">
            <v>-1694450</v>
          </cell>
        </row>
        <row r="411">
          <cell r="A411" t="str">
            <v>09954</v>
          </cell>
          <cell r="B411">
            <v>12000000</v>
          </cell>
          <cell r="C411" t="str">
            <v>09954</v>
          </cell>
          <cell r="D411">
            <v>-4000000</v>
          </cell>
        </row>
        <row r="412">
          <cell r="A412" t="str">
            <v>10022</v>
          </cell>
          <cell r="B412">
            <v>1012520</v>
          </cell>
          <cell r="C412" t="str">
            <v>10022</v>
          </cell>
          <cell r="D412">
            <v>-362221</v>
          </cell>
        </row>
        <row r="413">
          <cell r="A413" t="str">
            <v>10035</v>
          </cell>
          <cell r="B413">
            <v>11342155</v>
          </cell>
          <cell r="D413">
            <v>0</v>
          </cell>
        </row>
        <row r="414">
          <cell r="A414" t="str">
            <v>10039</v>
          </cell>
          <cell r="B414">
            <v>26669851</v>
          </cell>
          <cell r="C414" t="str">
            <v>10039</v>
          </cell>
          <cell r="D414">
            <v>-491590</v>
          </cell>
        </row>
        <row r="415">
          <cell r="B415">
            <v>0</v>
          </cell>
          <cell r="C415" t="str">
            <v>10060</v>
          </cell>
          <cell r="D415">
            <v>35794</v>
          </cell>
        </row>
        <row r="416">
          <cell r="A416" t="str">
            <v>10071</v>
          </cell>
          <cell r="B416">
            <v>14285755</v>
          </cell>
          <cell r="C416" t="str">
            <v>10071</v>
          </cell>
          <cell r="D416">
            <v>-13577949</v>
          </cell>
        </row>
        <row r="417">
          <cell r="A417" t="str">
            <v>10075</v>
          </cell>
          <cell r="B417">
            <v>18819236</v>
          </cell>
          <cell r="C417" t="str">
            <v>10075</v>
          </cell>
          <cell r="D417">
            <v>-6528083</v>
          </cell>
        </row>
        <row r="418">
          <cell r="A418" t="str">
            <v>10089</v>
          </cell>
          <cell r="B418">
            <v>92400</v>
          </cell>
          <cell r="C418" t="str">
            <v>10089</v>
          </cell>
          <cell r="D418">
            <v>63162</v>
          </cell>
        </row>
        <row r="419">
          <cell r="A419" t="str">
            <v>10112</v>
          </cell>
          <cell r="B419">
            <v>73733</v>
          </cell>
          <cell r="D419">
            <v>0</v>
          </cell>
        </row>
        <row r="420">
          <cell r="B420">
            <v>0</v>
          </cell>
          <cell r="C420" t="str">
            <v>10113</v>
          </cell>
          <cell r="D420">
            <v>347369</v>
          </cell>
        </row>
        <row r="421">
          <cell r="A421" t="str">
            <v>10117</v>
          </cell>
          <cell r="B421">
            <v>914815</v>
          </cell>
          <cell r="D421">
            <v>0</v>
          </cell>
        </row>
        <row r="422">
          <cell r="A422" t="str">
            <v>10150</v>
          </cell>
          <cell r="B422">
            <v>2430000</v>
          </cell>
          <cell r="D422">
            <v>0</v>
          </cell>
        </row>
        <row r="423">
          <cell r="A423" t="str">
            <v>10151</v>
          </cell>
          <cell r="B423">
            <v>79079</v>
          </cell>
          <cell r="D423">
            <v>0</v>
          </cell>
        </row>
        <row r="424">
          <cell r="A424" t="str">
            <v>10158</v>
          </cell>
          <cell r="B424">
            <v>1474231</v>
          </cell>
          <cell r="D424">
            <v>0</v>
          </cell>
        </row>
        <row r="425">
          <cell r="A425" t="str">
            <v>10160</v>
          </cell>
          <cell r="B425">
            <v>8785359</v>
          </cell>
          <cell r="D425">
            <v>0</v>
          </cell>
        </row>
        <row r="426">
          <cell r="A426" t="str">
            <v>10185</v>
          </cell>
          <cell r="B426">
            <v>77000</v>
          </cell>
          <cell r="C426" t="str">
            <v>10185</v>
          </cell>
          <cell r="D426">
            <v>-77000</v>
          </cell>
        </row>
        <row r="427">
          <cell r="A427" t="str">
            <v>10214</v>
          </cell>
          <cell r="B427">
            <v>1876358</v>
          </cell>
          <cell r="D427">
            <v>0</v>
          </cell>
        </row>
        <row r="428">
          <cell r="A428" t="str">
            <v>10215</v>
          </cell>
          <cell r="B428">
            <v>161870540</v>
          </cell>
          <cell r="C428" t="str">
            <v>10215</v>
          </cell>
          <cell r="D428">
            <v>-130328070</v>
          </cell>
        </row>
        <row r="429">
          <cell r="A429" t="str">
            <v>10221</v>
          </cell>
          <cell r="B429">
            <v>12529</v>
          </cell>
          <cell r="C429" t="str">
            <v>10221</v>
          </cell>
          <cell r="D429">
            <v>417912</v>
          </cell>
        </row>
        <row r="430">
          <cell r="A430" t="str">
            <v>10240</v>
          </cell>
          <cell r="B430">
            <v>9219475</v>
          </cell>
          <cell r="C430" t="str">
            <v>10240</v>
          </cell>
          <cell r="D430">
            <v>-1105424</v>
          </cell>
        </row>
        <row r="431">
          <cell r="A431" t="str">
            <v>10251</v>
          </cell>
          <cell r="B431">
            <v>432102</v>
          </cell>
          <cell r="C431" t="str">
            <v>10251</v>
          </cell>
          <cell r="D431">
            <v>569426</v>
          </cell>
        </row>
        <row r="432">
          <cell r="A432" t="str">
            <v>10321</v>
          </cell>
          <cell r="B432">
            <v>6930000</v>
          </cell>
          <cell r="D432">
            <v>0</v>
          </cell>
        </row>
        <row r="433">
          <cell r="A433" t="str">
            <v>10323</v>
          </cell>
          <cell r="B433">
            <v>14850000</v>
          </cell>
          <cell r="C433" t="str">
            <v>10323</v>
          </cell>
          <cell r="D433">
            <v>-14850000</v>
          </cell>
        </row>
        <row r="434">
          <cell r="A434" t="str">
            <v>10341</v>
          </cell>
          <cell r="B434">
            <v>1164581</v>
          </cell>
          <cell r="C434" t="str">
            <v>10341</v>
          </cell>
          <cell r="D434">
            <v>2237105</v>
          </cell>
        </row>
        <row r="435">
          <cell r="A435" t="str">
            <v>10404</v>
          </cell>
          <cell r="B435">
            <v>302203</v>
          </cell>
          <cell r="C435" t="str">
            <v>10404</v>
          </cell>
          <cell r="D435">
            <v>-302203</v>
          </cell>
        </row>
        <row r="436">
          <cell r="A436" t="str">
            <v>10425</v>
          </cell>
          <cell r="B436">
            <v>20458800</v>
          </cell>
          <cell r="C436" t="str">
            <v>10425</v>
          </cell>
          <cell r="D436">
            <v>-3474800</v>
          </cell>
        </row>
        <row r="437">
          <cell r="A437" t="str">
            <v>10433</v>
          </cell>
          <cell r="B437">
            <v>15426697</v>
          </cell>
          <cell r="C437" t="str">
            <v>10433</v>
          </cell>
          <cell r="D437">
            <v>-14359884</v>
          </cell>
        </row>
        <row r="438">
          <cell r="A438" t="str">
            <v>10460</v>
          </cell>
          <cell r="B438">
            <v>25154325</v>
          </cell>
          <cell r="D438">
            <v>0</v>
          </cell>
        </row>
        <row r="439">
          <cell r="B439">
            <v>0</v>
          </cell>
          <cell r="C439" t="str">
            <v>10461</v>
          </cell>
          <cell r="D439">
            <v>15375370</v>
          </cell>
        </row>
        <row r="440">
          <cell r="A440" t="str">
            <v>10477</v>
          </cell>
          <cell r="B440">
            <v>519992</v>
          </cell>
          <cell r="D440">
            <v>0</v>
          </cell>
        </row>
        <row r="441">
          <cell r="A441" t="str">
            <v>10510</v>
          </cell>
          <cell r="B441">
            <v>880000</v>
          </cell>
          <cell r="D441">
            <v>0</v>
          </cell>
        </row>
        <row r="442">
          <cell r="A442" t="str">
            <v>10530</v>
          </cell>
          <cell r="B442">
            <v>11116800</v>
          </cell>
          <cell r="C442" t="str">
            <v>10530</v>
          </cell>
          <cell r="D442">
            <v>-617600</v>
          </cell>
        </row>
        <row r="443">
          <cell r="A443" t="str">
            <v>10555</v>
          </cell>
          <cell r="B443">
            <v>972972</v>
          </cell>
          <cell r="C443" t="str">
            <v>10555</v>
          </cell>
          <cell r="D443">
            <v>214280</v>
          </cell>
        </row>
        <row r="444">
          <cell r="A444" t="str">
            <v>10702</v>
          </cell>
          <cell r="B444">
            <v>20900000</v>
          </cell>
          <cell r="D444">
            <v>0</v>
          </cell>
        </row>
        <row r="445">
          <cell r="A445" t="str">
            <v>10716</v>
          </cell>
          <cell r="B445">
            <v>18480000</v>
          </cell>
          <cell r="C445" t="str">
            <v>10716</v>
          </cell>
          <cell r="D445">
            <v>-2360000</v>
          </cell>
        </row>
        <row r="446">
          <cell r="A446" t="str">
            <v>10758</v>
          </cell>
          <cell r="B446">
            <v>261800</v>
          </cell>
          <cell r="C446" t="str">
            <v>10758</v>
          </cell>
          <cell r="D446">
            <v>-261800</v>
          </cell>
        </row>
        <row r="447">
          <cell r="A447" t="str">
            <v>10809</v>
          </cell>
          <cell r="B447">
            <v>2169794</v>
          </cell>
          <cell r="D447">
            <v>0</v>
          </cell>
        </row>
        <row r="448">
          <cell r="A448" t="str">
            <v>10811</v>
          </cell>
          <cell r="B448">
            <v>128260</v>
          </cell>
          <cell r="C448" t="str">
            <v>10811</v>
          </cell>
          <cell r="D448">
            <v>-128260</v>
          </cell>
        </row>
        <row r="449">
          <cell r="A449" t="str">
            <v>10911</v>
          </cell>
          <cell r="B449">
            <v>36000000</v>
          </cell>
          <cell r="C449" t="str">
            <v>10911</v>
          </cell>
          <cell r="D449">
            <v>-2000000</v>
          </cell>
        </row>
        <row r="450">
          <cell r="A450" t="str">
            <v>10962</v>
          </cell>
          <cell r="B450">
            <v>17000000</v>
          </cell>
          <cell r="C450" t="str">
            <v>10962</v>
          </cell>
          <cell r="D450">
            <v>-1000000</v>
          </cell>
        </row>
        <row r="451">
          <cell r="A451" t="str">
            <v>10969</v>
          </cell>
          <cell r="B451">
            <v>147279</v>
          </cell>
          <cell r="D451">
            <v>0</v>
          </cell>
        </row>
        <row r="452">
          <cell r="A452" t="str">
            <v>10984</v>
          </cell>
          <cell r="B452">
            <v>175384</v>
          </cell>
          <cell r="C452" t="str">
            <v>10984</v>
          </cell>
          <cell r="D452">
            <v>281127</v>
          </cell>
        </row>
        <row r="453">
          <cell r="A453" t="str">
            <v>11001</v>
          </cell>
          <cell r="B453">
            <v>701577</v>
          </cell>
          <cell r="D453">
            <v>0</v>
          </cell>
        </row>
        <row r="454">
          <cell r="A454" t="str">
            <v>11020</v>
          </cell>
          <cell r="B454">
            <v>2043910</v>
          </cell>
          <cell r="C454" t="str">
            <v>11020</v>
          </cell>
          <cell r="D454">
            <v>705518</v>
          </cell>
        </row>
        <row r="455">
          <cell r="A455" t="str">
            <v>11031</v>
          </cell>
          <cell r="B455">
            <v>22342903</v>
          </cell>
          <cell r="C455" t="str">
            <v>11031</v>
          </cell>
          <cell r="D455">
            <v>-11686400</v>
          </cell>
        </row>
        <row r="456">
          <cell r="A456" t="str">
            <v>11032</v>
          </cell>
          <cell r="B456">
            <v>698819</v>
          </cell>
          <cell r="D456">
            <v>0</v>
          </cell>
        </row>
        <row r="457">
          <cell r="A457" t="str">
            <v>11035</v>
          </cell>
          <cell r="B457">
            <v>12705000</v>
          </cell>
          <cell r="C457" t="str">
            <v>11035</v>
          </cell>
          <cell r="D457">
            <v>-10890000</v>
          </cell>
        </row>
        <row r="458">
          <cell r="A458" t="str">
            <v>11045</v>
          </cell>
          <cell r="B458">
            <v>9634501</v>
          </cell>
          <cell r="C458" t="str">
            <v>11045</v>
          </cell>
          <cell r="D458">
            <v>-5399536</v>
          </cell>
        </row>
        <row r="459">
          <cell r="A459" t="str">
            <v>11053</v>
          </cell>
          <cell r="B459">
            <v>710600</v>
          </cell>
          <cell r="D459">
            <v>0</v>
          </cell>
        </row>
        <row r="460">
          <cell r="A460" t="str">
            <v>11126</v>
          </cell>
          <cell r="B460">
            <v>292226</v>
          </cell>
          <cell r="D460">
            <v>0</v>
          </cell>
        </row>
        <row r="461">
          <cell r="A461" t="str">
            <v>11140</v>
          </cell>
          <cell r="B461">
            <v>9172834</v>
          </cell>
          <cell r="C461" t="str">
            <v>11140</v>
          </cell>
          <cell r="D461">
            <v>-124168</v>
          </cell>
        </row>
        <row r="462">
          <cell r="A462" t="str">
            <v>11155</v>
          </cell>
          <cell r="B462">
            <v>1155000</v>
          </cell>
          <cell r="C462" t="str">
            <v>11155</v>
          </cell>
          <cell r="D462">
            <v>-1155000</v>
          </cell>
        </row>
        <row r="463">
          <cell r="A463" t="str">
            <v>11160</v>
          </cell>
          <cell r="B463">
            <v>988933</v>
          </cell>
          <cell r="C463" t="str">
            <v>11160</v>
          </cell>
          <cell r="D463">
            <v>-955427</v>
          </cell>
        </row>
        <row r="464">
          <cell r="B464">
            <v>0</v>
          </cell>
          <cell r="C464" t="str">
            <v>11171</v>
          </cell>
          <cell r="D464">
            <v>1120482</v>
          </cell>
        </row>
        <row r="465">
          <cell r="A465" t="str">
            <v>11179</v>
          </cell>
          <cell r="B465">
            <v>7480000</v>
          </cell>
          <cell r="C465" t="str">
            <v>11179</v>
          </cell>
          <cell r="D465">
            <v>572000</v>
          </cell>
        </row>
        <row r="466">
          <cell r="A466" t="str">
            <v>11183</v>
          </cell>
          <cell r="B466">
            <v>330000</v>
          </cell>
          <cell r="C466" t="str">
            <v>11183</v>
          </cell>
          <cell r="D466">
            <v>181500</v>
          </cell>
        </row>
        <row r="467">
          <cell r="A467" t="str">
            <v>11200</v>
          </cell>
          <cell r="B467">
            <v>5121853</v>
          </cell>
          <cell r="C467" t="str">
            <v>11200</v>
          </cell>
          <cell r="D467">
            <v>1185822</v>
          </cell>
        </row>
        <row r="468">
          <cell r="A468" t="str">
            <v>11204</v>
          </cell>
          <cell r="B468">
            <v>10120000</v>
          </cell>
          <cell r="D468">
            <v>0</v>
          </cell>
        </row>
        <row r="469">
          <cell r="A469" t="str">
            <v>11206</v>
          </cell>
          <cell r="B469">
            <v>1229144</v>
          </cell>
          <cell r="C469" t="str">
            <v>11206</v>
          </cell>
          <cell r="D469">
            <v>-700000</v>
          </cell>
        </row>
        <row r="470">
          <cell r="B470">
            <v>0</v>
          </cell>
          <cell r="C470" t="str">
            <v>11229</v>
          </cell>
          <cell r="D470">
            <v>96382</v>
          </cell>
        </row>
        <row r="471">
          <cell r="A471" t="str">
            <v>11268</v>
          </cell>
          <cell r="B471">
            <v>547558</v>
          </cell>
          <cell r="D471">
            <v>0</v>
          </cell>
        </row>
        <row r="472">
          <cell r="A472" t="str">
            <v>11281</v>
          </cell>
          <cell r="B472">
            <v>196857</v>
          </cell>
          <cell r="D472">
            <v>0</v>
          </cell>
        </row>
        <row r="473">
          <cell r="A473" t="str">
            <v>11287</v>
          </cell>
          <cell r="B473">
            <v>49600000</v>
          </cell>
          <cell r="C473" t="str">
            <v>11287</v>
          </cell>
          <cell r="D473">
            <v>-4600000</v>
          </cell>
        </row>
        <row r="474">
          <cell r="A474" t="str">
            <v>11291</v>
          </cell>
          <cell r="B474">
            <v>2502500</v>
          </cell>
          <cell r="C474" t="str">
            <v>11291</v>
          </cell>
          <cell r="D474">
            <v>1053800</v>
          </cell>
        </row>
        <row r="475">
          <cell r="A475" t="str">
            <v>11340</v>
          </cell>
          <cell r="B475">
            <v>1115312</v>
          </cell>
          <cell r="C475" t="str">
            <v>11340</v>
          </cell>
          <cell r="D475">
            <v>-1115312</v>
          </cell>
        </row>
        <row r="476">
          <cell r="A476" t="str">
            <v>11379</v>
          </cell>
          <cell r="B476">
            <v>4497030</v>
          </cell>
          <cell r="D476">
            <v>0</v>
          </cell>
        </row>
        <row r="477">
          <cell r="A477" t="str">
            <v>11381</v>
          </cell>
          <cell r="B477">
            <v>2276600</v>
          </cell>
          <cell r="D477">
            <v>0</v>
          </cell>
        </row>
        <row r="478">
          <cell r="A478" t="str">
            <v>11400</v>
          </cell>
          <cell r="B478">
            <v>4481917</v>
          </cell>
          <cell r="C478" t="str">
            <v>11400</v>
          </cell>
          <cell r="D478">
            <v>-1504052</v>
          </cell>
        </row>
        <row r="479">
          <cell r="B479">
            <v>0</v>
          </cell>
          <cell r="C479" t="str">
            <v>11405</v>
          </cell>
          <cell r="D479">
            <v>5940000</v>
          </cell>
        </row>
        <row r="480">
          <cell r="A480" t="str">
            <v>11420</v>
          </cell>
          <cell r="B480">
            <v>5417038</v>
          </cell>
          <cell r="C480" t="str">
            <v>11420</v>
          </cell>
          <cell r="D480">
            <v>4006321</v>
          </cell>
        </row>
        <row r="481">
          <cell r="A481" t="str">
            <v>11431</v>
          </cell>
          <cell r="B481">
            <v>859485</v>
          </cell>
          <cell r="C481" t="str">
            <v>11431</v>
          </cell>
          <cell r="D481">
            <v>-140610</v>
          </cell>
        </row>
        <row r="482">
          <cell r="A482" t="str">
            <v>11453</v>
          </cell>
          <cell r="B482">
            <v>23448124</v>
          </cell>
          <cell r="C482" t="str">
            <v>11453</v>
          </cell>
          <cell r="D482">
            <v>-3267095</v>
          </cell>
        </row>
        <row r="483">
          <cell r="A483" t="str">
            <v>11455</v>
          </cell>
          <cell r="B483">
            <v>2420000</v>
          </cell>
          <cell r="D483">
            <v>0</v>
          </cell>
        </row>
        <row r="484">
          <cell r="B484">
            <v>0</v>
          </cell>
          <cell r="C484" t="str">
            <v>11460</v>
          </cell>
          <cell r="D484">
            <v>2295095</v>
          </cell>
        </row>
        <row r="485">
          <cell r="B485">
            <v>0</v>
          </cell>
          <cell r="C485" t="str">
            <v>11470</v>
          </cell>
          <cell r="D485">
            <v>1821600</v>
          </cell>
        </row>
        <row r="486">
          <cell r="A486" t="str">
            <v>11471</v>
          </cell>
          <cell r="B486">
            <v>5151388</v>
          </cell>
          <cell r="D486">
            <v>0</v>
          </cell>
        </row>
        <row r="487">
          <cell r="A487" t="str">
            <v>11489</v>
          </cell>
          <cell r="B487">
            <v>62469</v>
          </cell>
          <cell r="C487" t="str">
            <v>11489</v>
          </cell>
          <cell r="D487">
            <v>-62469</v>
          </cell>
        </row>
        <row r="488">
          <cell r="B488">
            <v>0</v>
          </cell>
          <cell r="C488" t="str">
            <v>11511</v>
          </cell>
          <cell r="D488">
            <v>519992</v>
          </cell>
        </row>
        <row r="489">
          <cell r="A489" t="str">
            <v>11529</v>
          </cell>
          <cell r="B489">
            <v>3080000</v>
          </cell>
          <cell r="C489" t="str">
            <v>11529</v>
          </cell>
          <cell r="D489">
            <v>-3080000</v>
          </cell>
        </row>
        <row r="490">
          <cell r="B490">
            <v>0</v>
          </cell>
          <cell r="C490" t="str">
            <v>11628</v>
          </cell>
          <cell r="D490">
            <v>1165285</v>
          </cell>
        </row>
        <row r="491">
          <cell r="A491" t="str">
            <v>11632</v>
          </cell>
          <cell r="B491">
            <v>298947</v>
          </cell>
          <cell r="D491">
            <v>0</v>
          </cell>
        </row>
        <row r="492">
          <cell r="A492" t="str">
            <v>11642</v>
          </cell>
          <cell r="B492">
            <v>248607</v>
          </cell>
          <cell r="D492">
            <v>0</v>
          </cell>
        </row>
        <row r="493">
          <cell r="B493">
            <v>0</v>
          </cell>
          <cell r="C493" t="str">
            <v>11646</v>
          </cell>
          <cell r="D493">
            <v>5260189</v>
          </cell>
        </row>
        <row r="494">
          <cell r="A494" t="str">
            <v>11681</v>
          </cell>
          <cell r="B494">
            <v>775676</v>
          </cell>
          <cell r="C494" t="str">
            <v>11681</v>
          </cell>
          <cell r="D494">
            <v>3275272</v>
          </cell>
        </row>
        <row r="495">
          <cell r="A495" t="str">
            <v>11726</v>
          </cell>
          <cell r="B495">
            <v>5610000</v>
          </cell>
          <cell r="D495">
            <v>0</v>
          </cell>
        </row>
        <row r="496">
          <cell r="A496" t="str">
            <v>11740</v>
          </cell>
          <cell r="B496">
            <v>2814031</v>
          </cell>
          <cell r="C496" t="str">
            <v>11740</v>
          </cell>
          <cell r="D496">
            <v>-2634181</v>
          </cell>
        </row>
        <row r="497">
          <cell r="B497">
            <v>0</v>
          </cell>
          <cell r="C497" t="str">
            <v>11767</v>
          </cell>
          <cell r="D497">
            <v>134431</v>
          </cell>
        </row>
        <row r="498">
          <cell r="A498" t="str">
            <v>11800</v>
          </cell>
          <cell r="B498">
            <v>552615</v>
          </cell>
          <cell r="C498" t="str">
            <v>11800</v>
          </cell>
          <cell r="D498">
            <v>681043</v>
          </cell>
        </row>
        <row r="499">
          <cell r="B499">
            <v>0</v>
          </cell>
          <cell r="C499" t="str">
            <v>11850</v>
          </cell>
          <cell r="D499">
            <v>1326435</v>
          </cell>
        </row>
        <row r="500">
          <cell r="A500" t="str">
            <v>11860</v>
          </cell>
          <cell r="B500">
            <v>60744783</v>
          </cell>
          <cell r="C500" t="str">
            <v>11860</v>
          </cell>
          <cell r="D500">
            <v>-1570349</v>
          </cell>
        </row>
        <row r="501">
          <cell r="B501">
            <v>0</v>
          </cell>
          <cell r="C501" t="str">
            <v>11913</v>
          </cell>
          <cell r="D501">
            <v>3960000</v>
          </cell>
        </row>
        <row r="502">
          <cell r="A502" t="str">
            <v>11920</v>
          </cell>
          <cell r="B502">
            <v>751393</v>
          </cell>
          <cell r="D502">
            <v>0</v>
          </cell>
        </row>
        <row r="503">
          <cell r="A503" t="str">
            <v>11949</v>
          </cell>
          <cell r="B503">
            <v>21749492</v>
          </cell>
          <cell r="C503" t="str">
            <v>11949</v>
          </cell>
          <cell r="D503">
            <v>-20948868</v>
          </cell>
        </row>
        <row r="504">
          <cell r="A504" t="str">
            <v>11963</v>
          </cell>
          <cell r="B504">
            <v>21154282</v>
          </cell>
          <cell r="C504" t="str">
            <v>11963</v>
          </cell>
          <cell r="D504">
            <v>508511</v>
          </cell>
        </row>
        <row r="505">
          <cell r="A505" t="str">
            <v>11967</v>
          </cell>
          <cell r="B505">
            <v>184250</v>
          </cell>
          <cell r="C505" t="str">
            <v>11967</v>
          </cell>
          <cell r="D505">
            <v>219835</v>
          </cell>
        </row>
        <row r="506">
          <cell r="A506" t="str">
            <v>11979</v>
          </cell>
          <cell r="B506">
            <v>1605395</v>
          </cell>
          <cell r="C506" t="str">
            <v>11979</v>
          </cell>
          <cell r="D506">
            <v>991562</v>
          </cell>
        </row>
        <row r="507">
          <cell r="A507" t="str">
            <v>11983</v>
          </cell>
          <cell r="B507">
            <v>9529652</v>
          </cell>
          <cell r="C507" t="str">
            <v>11983</v>
          </cell>
          <cell r="D507">
            <v>-1685123</v>
          </cell>
        </row>
        <row r="508">
          <cell r="A508" t="str">
            <v>11999</v>
          </cell>
          <cell r="B508">
            <v>140591</v>
          </cell>
          <cell r="D508">
            <v>0</v>
          </cell>
        </row>
        <row r="509">
          <cell r="A509" t="str">
            <v>12007</v>
          </cell>
          <cell r="B509">
            <v>5907000</v>
          </cell>
          <cell r="C509" t="str">
            <v>12007</v>
          </cell>
          <cell r="D509">
            <v>1969000</v>
          </cell>
        </row>
        <row r="510">
          <cell r="A510" t="str">
            <v>12012</v>
          </cell>
          <cell r="B510">
            <v>2967734</v>
          </cell>
          <cell r="D510">
            <v>0</v>
          </cell>
        </row>
        <row r="511">
          <cell r="A511" t="str">
            <v>12145</v>
          </cell>
          <cell r="B511">
            <v>84227506</v>
          </cell>
          <cell r="C511" t="str">
            <v>12145</v>
          </cell>
          <cell r="D511">
            <v>-59570566</v>
          </cell>
        </row>
        <row r="512">
          <cell r="B512">
            <v>0</v>
          </cell>
          <cell r="C512" t="str">
            <v>12160</v>
          </cell>
          <cell r="D512">
            <v>6875000</v>
          </cell>
        </row>
        <row r="513">
          <cell r="A513" t="str">
            <v>12168</v>
          </cell>
          <cell r="B513">
            <v>51271</v>
          </cell>
          <cell r="D513">
            <v>0</v>
          </cell>
        </row>
        <row r="514">
          <cell r="A514" t="str">
            <v>12267</v>
          </cell>
          <cell r="B514">
            <v>323554</v>
          </cell>
          <cell r="D514">
            <v>0</v>
          </cell>
        </row>
        <row r="515">
          <cell r="A515" t="str">
            <v>12286</v>
          </cell>
          <cell r="B515">
            <v>3719626</v>
          </cell>
          <cell r="C515" t="str">
            <v>12286</v>
          </cell>
          <cell r="D515">
            <v>-1036884</v>
          </cell>
        </row>
        <row r="516">
          <cell r="A516" t="str">
            <v>12417</v>
          </cell>
          <cell r="B516">
            <v>337535</v>
          </cell>
          <cell r="D516">
            <v>0</v>
          </cell>
        </row>
        <row r="517">
          <cell r="B517">
            <v>0</v>
          </cell>
          <cell r="C517" t="str">
            <v>12423</v>
          </cell>
          <cell r="D517">
            <v>6000000</v>
          </cell>
        </row>
        <row r="518">
          <cell r="A518" t="str">
            <v>12428</v>
          </cell>
          <cell r="B518">
            <v>297000</v>
          </cell>
          <cell r="D518">
            <v>0</v>
          </cell>
        </row>
        <row r="519">
          <cell r="A519" t="str">
            <v>12490</v>
          </cell>
          <cell r="B519">
            <v>11579990</v>
          </cell>
          <cell r="C519" t="str">
            <v>12490</v>
          </cell>
          <cell r="D519">
            <v>-579000</v>
          </cell>
        </row>
        <row r="520">
          <cell r="A520" t="str">
            <v>12492</v>
          </cell>
          <cell r="B520">
            <v>42240</v>
          </cell>
          <cell r="D520">
            <v>0</v>
          </cell>
        </row>
        <row r="521">
          <cell r="A521" t="str">
            <v>12510</v>
          </cell>
          <cell r="B521">
            <v>4238102</v>
          </cell>
          <cell r="C521" t="str">
            <v>12510</v>
          </cell>
          <cell r="D521">
            <v>-2017268</v>
          </cell>
        </row>
        <row r="522">
          <cell r="A522" t="str">
            <v>12522</v>
          </cell>
          <cell r="B522">
            <v>772871</v>
          </cell>
          <cell r="C522" t="str">
            <v>12522</v>
          </cell>
          <cell r="D522">
            <v>-451231</v>
          </cell>
        </row>
        <row r="523">
          <cell r="A523" t="str">
            <v>12541</v>
          </cell>
          <cell r="B523">
            <v>361735</v>
          </cell>
          <cell r="C523" t="str">
            <v>12541</v>
          </cell>
          <cell r="D523">
            <v>-361735</v>
          </cell>
        </row>
        <row r="524">
          <cell r="B524">
            <v>0</v>
          </cell>
          <cell r="C524" t="str">
            <v>12605</v>
          </cell>
          <cell r="D524">
            <v>5794250</v>
          </cell>
        </row>
        <row r="525">
          <cell r="A525" t="str">
            <v>12620</v>
          </cell>
          <cell r="B525">
            <v>162778</v>
          </cell>
          <cell r="C525" t="str">
            <v>12620</v>
          </cell>
          <cell r="D525">
            <v>2395789</v>
          </cell>
        </row>
        <row r="526">
          <cell r="A526" t="str">
            <v>12640</v>
          </cell>
          <cell r="B526">
            <v>26104419</v>
          </cell>
          <cell r="C526" t="str">
            <v>12640</v>
          </cell>
          <cell r="D526">
            <v>-19105658</v>
          </cell>
        </row>
        <row r="527">
          <cell r="B527">
            <v>0</v>
          </cell>
          <cell r="C527" t="str">
            <v>12665</v>
          </cell>
          <cell r="D527">
            <v>8250000</v>
          </cell>
        </row>
        <row r="528">
          <cell r="A528" t="str">
            <v>12706</v>
          </cell>
          <cell r="B528">
            <v>17766793</v>
          </cell>
          <cell r="C528" t="str">
            <v>12706</v>
          </cell>
          <cell r="D528">
            <v>-7467075</v>
          </cell>
        </row>
        <row r="529">
          <cell r="A529" t="str">
            <v>12712</v>
          </cell>
          <cell r="B529">
            <v>1320000</v>
          </cell>
          <cell r="C529" t="str">
            <v>12712</v>
          </cell>
          <cell r="D529">
            <v>8421369</v>
          </cell>
        </row>
        <row r="530">
          <cell r="A530" t="str">
            <v>12720</v>
          </cell>
          <cell r="B530">
            <v>7554580</v>
          </cell>
          <cell r="C530" t="str">
            <v>12720</v>
          </cell>
          <cell r="D530">
            <v>-6207220</v>
          </cell>
        </row>
        <row r="531">
          <cell r="A531" t="str">
            <v>12817</v>
          </cell>
          <cell r="B531">
            <v>1215500</v>
          </cell>
          <cell r="D531">
            <v>0</v>
          </cell>
        </row>
        <row r="532">
          <cell r="A532" t="str">
            <v>12820</v>
          </cell>
          <cell r="B532">
            <v>82544</v>
          </cell>
          <cell r="C532" t="str">
            <v>12820</v>
          </cell>
          <cell r="D532">
            <v>263978</v>
          </cell>
        </row>
        <row r="533">
          <cell r="A533" t="str">
            <v>12830</v>
          </cell>
          <cell r="B533">
            <v>32100000</v>
          </cell>
          <cell r="D533">
            <v>0</v>
          </cell>
        </row>
        <row r="534">
          <cell r="A534" t="str">
            <v>12833</v>
          </cell>
          <cell r="B534">
            <v>1507000</v>
          </cell>
          <cell r="D534">
            <v>0</v>
          </cell>
        </row>
        <row r="535">
          <cell r="B535">
            <v>0</v>
          </cell>
          <cell r="C535" t="str">
            <v>12845</v>
          </cell>
          <cell r="D535">
            <v>512336</v>
          </cell>
        </row>
        <row r="536">
          <cell r="B536">
            <v>0</v>
          </cell>
          <cell r="C536" t="str">
            <v>12922</v>
          </cell>
          <cell r="D536">
            <v>118228</v>
          </cell>
        </row>
        <row r="537">
          <cell r="A537" t="str">
            <v>12978</v>
          </cell>
          <cell r="B537">
            <v>297000</v>
          </cell>
          <cell r="C537" t="str">
            <v>12978</v>
          </cell>
          <cell r="D537">
            <v>-297000</v>
          </cell>
        </row>
        <row r="538">
          <cell r="A538" t="str">
            <v>13017</v>
          </cell>
          <cell r="B538">
            <v>10515606</v>
          </cell>
          <cell r="C538" t="str">
            <v>13017</v>
          </cell>
          <cell r="D538">
            <v>-4818849</v>
          </cell>
        </row>
        <row r="539">
          <cell r="A539" t="str">
            <v>13018</v>
          </cell>
          <cell r="B539">
            <v>1927162</v>
          </cell>
          <cell r="C539" t="str">
            <v>13018</v>
          </cell>
          <cell r="D539">
            <v>80025</v>
          </cell>
        </row>
        <row r="540">
          <cell r="A540" t="str">
            <v>13021</v>
          </cell>
          <cell r="B540">
            <v>540364</v>
          </cell>
          <cell r="C540" t="str">
            <v>13021</v>
          </cell>
          <cell r="D540">
            <v>-322784</v>
          </cell>
        </row>
        <row r="541">
          <cell r="A541" t="str">
            <v>13028</v>
          </cell>
          <cell r="B541">
            <v>258137</v>
          </cell>
          <cell r="D541">
            <v>0</v>
          </cell>
        </row>
        <row r="542">
          <cell r="A542" t="str">
            <v>13032</v>
          </cell>
          <cell r="B542">
            <v>12937300</v>
          </cell>
          <cell r="D542">
            <v>0</v>
          </cell>
        </row>
        <row r="543">
          <cell r="A543" t="str">
            <v>13035</v>
          </cell>
          <cell r="B543">
            <v>695640</v>
          </cell>
          <cell r="D543">
            <v>0</v>
          </cell>
        </row>
        <row r="544">
          <cell r="A544" t="str">
            <v>13053</v>
          </cell>
          <cell r="B544">
            <v>3510342</v>
          </cell>
          <cell r="D544">
            <v>0</v>
          </cell>
        </row>
        <row r="545">
          <cell r="B545">
            <v>0</v>
          </cell>
          <cell r="C545" t="str">
            <v>13074</v>
          </cell>
          <cell r="D545">
            <v>45100000</v>
          </cell>
        </row>
        <row r="546">
          <cell r="A546" t="str">
            <v>13083</v>
          </cell>
          <cell r="B546">
            <v>18472894</v>
          </cell>
          <cell r="C546" t="str">
            <v>13083</v>
          </cell>
          <cell r="D546">
            <v>3203453</v>
          </cell>
        </row>
        <row r="547">
          <cell r="A547" t="str">
            <v>13137</v>
          </cell>
          <cell r="B547">
            <v>12139700</v>
          </cell>
          <cell r="C547" t="str">
            <v>13137</v>
          </cell>
          <cell r="D547">
            <v>-714100</v>
          </cell>
        </row>
        <row r="548">
          <cell r="B548">
            <v>0</v>
          </cell>
          <cell r="C548" t="str">
            <v>13145</v>
          </cell>
          <cell r="D548">
            <v>1798082</v>
          </cell>
        </row>
        <row r="549">
          <cell r="A549" t="str">
            <v>13150</v>
          </cell>
          <cell r="B549">
            <v>221122</v>
          </cell>
          <cell r="D549">
            <v>0</v>
          </cell>
        </row>
        <row r="550">
          <cell r="A550" t="str">
            <v>13154</v>
          </cell>
          <cell r="B550">
            <v>4290000</v>
          </cell>
          <cell r="D550">
            <v>0</v>
          </cell>
        </row>
        <row r="551">
          <cell r="A551" t="str">
            <v>13158</v>
          </cell>
          <cell r="B551">
            <v>98445600</v>
          </cell>
          <cell r="D551">
            <v>0</v>
          </cell>
        </row>
        <row r="552">
          <cell r="A552" t="str">
            <v>13161</v>
          </cell>
          <cell r="B552">
            <v>4184973</v>
          </cell>
          <cell r="C552" t="str">
            <v>13161</v>
          </cell>
          <cell r="D552">
            <v>10176998</v>
          </cell>
        </row>
        <row r="553">
          <cell r="A553" t="str">
            <v>13164</v>
          </cell>
          <cell r="B553">
            <v>11247060</v>
          </cell>
          <cell r="D553">
            <v>0</v>
          </cell>
        </row>
        <row r="554">
          <cell r="A554" t="str">
            <v>13171</v>
          </cell>
          <cell r="B554">
            <v>272833</v>
          </cell>
          <cell r="D554">
            <v>0</v>
          </cell>
        </row>
        <row r="555">
          <cell r="A555" t="str">
            <v>13175</v>
          </cell>
          <cell r="B555">
            <v>350075</v>
          </cell>
          <cell r="C555" t="str">
            <v>13175</v>
          </cell>
          <cell r="D555">
            <v>-350075</v>
          </cell>
        </row>
        <row r="556">
          <cell r="A556" t="str">
            <v>13219</v>
          </cell>
          <cell r="B556">
            <v>69806</v>
          </cell>
          <cell r="C556" t="str">
            <v>13219</v>
          </cell>
          <cell r="D556">
            <v>559</v>
          </cell>
        </row>
        <row r="557">
          <cell r="B557">
            <v>0</v>
          </cell>
          <cell r="C557" t="str">
            <v>13258</v>
          </cell>
          <cell r="D557">
            <v>21850000</v>
          </cell>
        </row>
        <row r="558">
          <cell r="A558" t="str">
            <v>13271</v>
          </cell>
          <cell r="B558">
            <v>798061</v>
          </cell>
          <cell r="C558" t="str">
            <v>13271</v>
          </cell>
          <cell r="D558">
            <v>510961</v>
          </cell>
        </row>
        <row r="559">
          <cell r="A559" t="str">
            <v>13290</v>
          </cell>
          <cell r="B559">
            <v>636529</v>
          </cell>
          <cell r="C559" t="str">
            <v>13290</v>
          </cell>
          <cell r="D559">
            <v>-636529</v>
          </cell>
        </row>
        <row r="560">
          <cell r="B560">
            <v>0</v>
          </cell>
          <cell r="C560" t="str">
            <v>13326</v>
          </cell>
          <cell r="D560">
            <v>1422000</v>
          </cell>
        </row>
        <row r="561">
          <cell r="A561" t="str">
            <v>13329</v>
          </cell>
          <cell r="B561">
            <v>36960</v>
          </cell>
          <cell r="D561">
            <v>0</v>
          </cell>
        </row>
        <row r="562">
          <cell r="A562" t="str">
            <v>13337</v>
          </cell>
          <cell r="B562">
            <v>98125500</v>
          </cell>
          <cell r="D562">
            <v>0</v>
          </cell>
        </row>
        <row r="563">
          <cell r="A563" t="str">
            <v>13355</v>
          </cell>
          <cell r="B563">
            <v>1999200</v>
          </cell>
          <cell r="D563">
            <v>0</v>
          </cell>
        </row>
        <row r="564">
          <cell r="B564">
            <v>0</v>
          </cell>
          <cell r="C564" t="str">
            <v>13381</v>
          </cell>
          <cell r="D564">
            <v>1308960</v>
          </cell>
        </row>
        <row r="565">
          <cell r="A565" t="str">
            <v>13399</v>
          </cell>
          <cell r="B565">
            <v>156811</v>
          </cell>
          <cell r="D565">
            <v>0</v>
          </cell>
        </row>
        <row r="566">
          <cell r="A566" t="str">
            <v>13406</v>
          </cell>
          <cell r="B566">
            <v>8640049</v>
          </cell>
          <cell r="C566" t="str">
            <v>13406</v>
          </cell>
          <cell r="D566">
            <v>1658547</v>
          </cell>
        </row>
        <row r="567">
          <cell r="A567" t="str">
            <v>13410</v>
          </cell>
          <cell r="B567">
            <v>20256750</v>
          </cell>
          <cell r="C567" t="str">
            <v>13410</v>
          </cell>
          <cell r="D567">
            <v>-6752250</v>
          </cell>
        </row>
        <row r="568">
          <cell r="A568" t="str">
            <v>13425</v>
          </cell>
          <cell r="B568">
            <v>35498</v>
          </cell>
          <cell r="C568" t="str">
            <v>13425</v>
          </cell>
          <cell r="D568">
            <v>50302</v>
          </cell>
        </row>
        <row r="569">
          <cell r="A569" t="str">
            <v>13454</v>
          </cell>
          <cell r="B569">
            <v>13799500</v>
          </cell>
          <cell r="D569">
            <v>0</v>
          </cell>
        </row>
        <row r="570">
          <cell r="A570" t="str">
            <v>13455</v>
          </cell>
          <cell r="B570">
            <v>1062257</v>
          </cell>
          <cell r="C570" t="str">
            <v>13455</v>
          </cell>
          <cell r="D570">
            <v>-671482</v>
          </cell>
        </row>
        <row r="571">
          <cell r="B571">
            <v>0</v>
          </cell>
          <cell r="C571" t="str">
            <v>13465</v>
          </cell>
          <cell r="D571">
            <v>314622</v>
          </cell>
        </row>
        <row r="572">
          <cell r="B572">
            <v>0</v>
          </cell>
          <cell r="C572" t="str">
            <v>13497</v>
          </cell>
          <cell r="D572">
            <v>1162205</v>
          </cell>
        </row>
        <row r="573">
          <cell r="A573" t="str">
            <v>13510</v>
          </cell>
          <cell r="B573">
            <v>2607546</v>
          </cell>
          <cell r="C573" t="str">
            <v>13510</v>
          </cell>
          <cell r="D573">
            <v>6170648</v>
          </cell>
        </row>
        <row r="574">
          <cell r="A574" t="str">
            <v>13555</v>
          </cell>
          <cell r="B574">
            <v>1008700</v>
          </cell>
          <cell r="C574" t="str">
            <v>13555</v>
          </cell>
          <cell r="D574">
            <v>-896588</v>
          </cell>
        </row>
        <row r="575">
          <cell r="A575" t="str">
            <v>13565</v>
          </cell>
          <cell r="B575">
            <v>151110</v>
          </cell>
          <cell r="C575" t="str">
            <v>13565</v>
          </cell>
          <cell r="D575">
            <v>151110</v>
          </cell>
        </row>
        <row r="576">
          <cell r="A576" t="str">
            <v>13627</v>
          </cell>
          <cell r="B576">
            <v>24128400</v>
          </cell>
          <cell r="C576" t="str">
            <v>13627</v>
          </cell>
          <cell r="D576">
            <v>-3284400</v>
          </cell>
        </row>
        <row r="577">
          <cell r="A577" t="str">
            <v>13652</v>
          </cell>
          <cell r="B577">
            <v>439586</v>
          </cell>
          <cell r="D577">
            <v>0</v>
          </cell>
        </row>
        <row r="578">
          <cell r="A578" t="str">
            <v>13685</v>
          </cell>
          <cell r="B578">
            <v>1059864</v>
          </cell>
          <cell r="C578" t="str">
            <v>13685</v>
          </cell>
          <cell r="D578">
            <v>-354455</v>
          </cell>
        </row>
        <row r="579">
          <cell r="A579" t="str">
            <v>13701</v>
          </cell>
          <cell r="B579">
            <v>14958170</v>
          </cell>
          <cell r="D579">
            <v>0</v>
          </cell>
        </row>
        <row r="580">
          <cell r="A580" t="str">
            <v>13705</v>
          </cell>
          <cell r="B580">
            <v>5605600</v>
          </cell>
          <cell r="C580" t="str">
            <v>13705</v>
          </cell>
          <cell r="D580">
            <v>2943124</v>
          </cell>
        </row>
        <row r="581">
          <cell r="A581" t="str">
            <v>13708</v>
          </cell>
          <cell r="B581">
            <v>2050554</v>
          </cell>
          <cell r="D581">
            <v>0</v>
          </cell>
        </row>
        <row r="582">
          <cell r="A582" t="str">
            <v>13710</v>
          </cell>
          <cell r="B582">
            <v>63477</v>
          </cell>
          <cell r="D582">
            <v>0</v>
          </cell>
        </row>
        <row r="583">
          <cell r="A583" t="str">
            <v>13714</v>
          </cell>
          <cell r="B583">
            <v>73700</v>
          </cell>
          <cell r="D583">
            <v>0</v>
          </cell>
        </row>
        <row r="584">
          <cell r="A584" t="str">
            <v>13745</v>
          </cell>
          <cell r="B584">
            <v>52000000</v>
          </cell>
          <cell r="D584">
            <v>0</v>
          </cell>
        </row>
        <row r="585">
          <cell r="A585" t="str">
            <v>13755</v>
          </cell>
          <cell r="B585">
            <v>8162</v>
          </cell>
          <cell r="C585" t="str">
            <v>13755</v>
          </cell>
          <cell r="D585">
            <v>31416</v>
          </cell>
        </row>
        <row r="586">
          <cell r="B586">
            <v>0</v>
          </cell>
          <cell r="C586" t="str">
            <v>13815</v>
          </cell>
          <cell r="D586">
            <v>746130</v>
          </cell>
        </row>
        <row r="587">
          <cell r="B587">
            <v>0</v>
          </cell>
          <cell r="C587" t="str">
            <v>13841</v>
          </cell>
          <cell r="D587">
            <v>102476</v>
          </cell>
        </row>
        <row r="588">
          <cell r="B588">
            <v>0</v>
          </cell>
          <cell r="C588" t="str">
            <v>13850</v>
          </cell>
          <cell r="D588">
            <v>521554</v>
          </cell>
        </row>
        <row r="589">
          <cell r="A589" t="str">
            <v>13851</v>
          </cell>
          <cell r="B589">
            <v>3449570</v>
          </cell>
          <cell r="C589" t="str">
            <v>13851</v>
          </cell>
          <cell r="D589">
            <v>-1737900</v>
          </cell>
        </row>
        <row r="590">
          <cell r="A590" t="str">
            <v>13865</v>
          </cell>
          <cell r="B590">
            <v>6575465</v>
          </cell>
          <cell r="D590">
            <v>0</v>
          </cell>
        </row>
        <row r="591">
          <cell r="A591" t="str">
            <v>13875</v>
          </cell>
          <cell r="B591">
            <v>212850</v>
          </cell>
          <cell r="C591" t="str">
            <v>13875</v>
          </cell>
          <cell r="D591">
            <v>4914283</v>
          </cell>
        </row>
        <row r="592">
          <cell r="A592" t="str">
            <v>13880</v>
          </cell>
          <cell r="B592">
            <v>473440</v>
          </cell>
          <cell r="C592" t="str">
            <v>13880</v>
          </cell>
          <cell r="D592">
            <v>1211848</v>
          </cell>
        </row>
        <row r="593">
          <cell r="A593" t="str">
            <v>13889</v>
          </cell>
          <cell r="B593">
            <v>6387018</v>
          </cell>
          <cell r="D593">
            <v>0</v>
          </cell>
        </row>
        <row r="594">
          <cell r="A594" t="str">
            <v>13915</v>
          </cell>
          <cell r="B594">
            <v>990000</v>
          </cell>
          <cell r="C594" t="str">
            <v>13915</v>
          </cell>
          <cell r="D594">
            <v>-990000</v>
          </cell>
        </row>
        <row r="595">
          <cell r="A595" t="str">
            <v>13918</v>
          </cell>
          <cell r="B595">
            <v>21388000</v>
          </cell>
          <cell r="C595" t="str">
            <v>13918</v>
          </cell>
          <cell r="D595">
            <v>-571481</v>
          </cell>
        </row>
        <row r="596">
          <cell r="A596" t="str">
            <v>13964</v>
          </cell>
          <cell r="B596">
            <v>29333320</v>
          </cell>
          <cell r="C596" t="str">
            <v>13964</v>
          </cell>
          <cell r="D596">
            <v>-1806390</v>
          </cell>
        </row>
        <row r="597">
          <cell r="A597" t="str">
            <v>14025</v>
          </cell>
          <cell r="B597">
            <v>1238651</v>
          </cell>
          <cell r="D597">
            <v>0</v>
          </cell>
        </row>
        <row r="598">
          <cell r="A598" t="str">
            <v>14031</v>
          </cell>
          <cell r="B598">
            <v>765700</v>
          </cell>
          <cell r="D598">
            <v>0</v>
          </cell>
        </row>
        <row r="599">
          <cell r="A599" t="str">
            <v>14054</v>
          </cell>
          <cell r="B599">
            <v>19900540</v>
          </cell>
          <cell r="C599" t="str">
            <v>14054</v>
          </cell>
          <cell r="D599">
            <v>-585310</v>
          </cell>
        </row>
        <row r="600">
          <cell r="A600" t="str">
            <v>14056</v>
          </cell>
          <cell r="B600">
            <v>213620</v>
          </cell>
          <cell r="D600">
            <v>0</v>
          </cell>
        </row>
        <row r="601">
          <cell r="A601" t="str">
            <v>14071</v>
          </cell>
          <cell r="B601">
            <v>8504160</v>
          </cell>
          <cell r="C601" t="str">
            <v>14071</v>
          </cell>
          <cell r="D601">
            <v>-654180</v>
          </cell>
        </row>
        <row r="602">
          <cell r="A602" t="str">
            <v>14082</v>
          </cell>
          <cell r="B602">
            <v>1764332</v>
          </cell>
          <cell r="C602" t="str">
            <v>14082</v>
          </cell>
          <cell r="D602">
            <v>-878275</v>
          </cell>
        </row>
        <row r="603">
          <cell r="B603">
            <v>0</v>
          </cell>
          <cell r="C603" t="str">
            <v>14098</v>
          </cell>
          <cell r="D603">
            <v>3007972</v>
          </cell>
        </row>
        <row r="604">
          <cell r="A604" t="str">
            <v>14128</v>
          </cell>
          <cell r="B604">
            <v>9318090</v>
          </cell>
          <cell r="C604" t="str">
            <v>14128</v>
          </cell>
          <cell r="D604">
            <v>-1035350</v>
          </cell>
        </row>
        <row r="605">
          <cell r="A605" t="str">
            <v>14129</v>
          </cell>
          <cell r="B605">
            <v>5016000</v>
          </cell>
          <cell r="C605" t="str">
            <v>14129</v>
          </cell>
          <cell r="D605">
            <v>-5016000</v>
          </cell>
        </row>
        <row r="606">
          <cell r="B606">
            <v>0</v>
          </cell>
          <cell r="C606" t="str">
            <v>14143</v>
          </cell>
          <cell r="D606">
            <v>44638</v>
          </cell>
        </row>
        <row r="607">
          <cell r="A607" t="str">
            <v>14148</v>
          </cell>
          <cell r="B607">
            <v>890846</v>
          </cell>
          <cell r="C607" t="str">
            <v>14148</v>
          </cell>
          <cell r="D607">
            <v>245740</v>
          </cell>
        </row>
        <row r="608">
          <cell r="A608" t="str">
            <v>14152</v>
          </cell>
          <cell r="B608">
            <v>364078</v>
          </cell>
          <cell r="C608" t="str">
            <v>14152</v>
          </cell>
          <cell r="D608">
            <v>-364078</v>
          </cell>
        </row>
        <row r="609">
          <cell r="A609" t="str">
            <v>14159</v>
          </cell>
          <cell r="B609">
            <v>13936600</v>
          </cell>
          <cell r="C609" t="str">
            <v>14159</v>
          </cell>
          <cell r="D609">
            <v>18359</v>
          </cell>
        </row>
        <row r="610">
          <cell r="A610" t="str">
            <v>14175</v>
          </cell>
          <cell r="B610">
            <v>9655748</v>
          </cell>
          <cell r="C610" t="str">
            <v>14175</v>
          </cell>
          <cell r="D610">
            <v>-9655748</v>
          </cell>
        </row>
        <row r="611">
          <cell r="A611" t="str">
            <v>14178</v>
          </cell>
          <cell r="B611">
            <v>23125366</v>
          </cell>
          <cell r="C611" t="str">
            <v>14178</v>
          </cell>
          <cell r="D611">
            <v>-23125366</v>
          </cell>
        </row>
        <row r="612">
          <cell r="A612" t="str">
            <v>14184</v>
          </cell>
          <cell r="B612">
            <v>23160000</v>
          </cell>
          <cell r="C612" t="str">
            <v>14184</v>
          </cell>
          <cell r="D612">
            <v>-965000</v>
          </cell>
        </row>
        <row r="613">
          <cell r="A613" t="str">
            <v>14191</v>
          </cell>
          <cell r="B613">
            <v>3150000</v>
          </cell>
          <cell r="D613">
            <v>0</v>
          </cell>
        </row>
        <row r="614">
          <cell r="A614" t="str">
            <v>14204</v>
          </cell>
          <cell r="B614">
            <v>17341530</v>
          </cell>
          <cell r="C614" t="str">
            <v>14204</v>
          </cell>
          <cell r="D614">
            <v>-1901530</v>
          </cell>
        </row>
        <row r="615">
          <cell r="A615" t="str">
            <v>14222</v>
          </cell>
          <cell r="B615">
            <v>1067305</v>
          </cell>
          <cell r="C615" t="str">
            <v>14222</v>
          </cell>
          <cell r="D615">
            <v>-406384</v>
          </cell>
        </row>
        <row r="616">
          <cell r="B616">
            <v>0</v>
          </cell>
          <cell r="C616" t="str">
            <v>14287</v>
          </cell>
          <cell r="D616">
            <v>12204348</v>
          </cell>
        </row>
        <row r="617">
          <cell r="A617" t="str">
            <v>14288</v>
          </cell>
          <cell r="B617">
            <v>2994904</v>
          </cell>
          <cell r="C617" t="str">
            <v>14288</v>
          </cell>
          <cell r="D617">
            <v>2229513</v>
          </cell>
        </row>
        <row r="618">
          <cell r="A618" t="str">
            <v>14315</v>
          </cell>
          <cell r="B618">
            <v>5716000</v>
          </cell>
          <cell r="C618" t="str">
            <v>14315</v>
          </cell>
          <cell r="D618">
            <v>-1429000</v>
          </cell>
        </row>
        <row r="619">
          <cell r="A619" t="str">
            <v>14340</v>
          </cell>
          <cell r="B619">
            <v>4394210</v>
          </cell>
          <cell r="D619">
            <v>0</v>
          </cell>
        </row>
        <row r="620">
          <cell r="A620" t="str">
            <v>14365</v>
          </cell>
          <cell r="B620">
            <v>2244</v>
          </cell>
          <cell r="D620">
            <v>0</v>
          </cell>
        </row>
        <row r="621">
          <cell r="A621" t="str">
            <v>14385</v>
          </cell>
          <cell r="B621">
            <v>104780</v>
          </cell>
          <cell r="D621">
            <v>0</v>
          </cell>
        </row>
        <row r="622">
          <cell r="A622" t="str">
            <v>14450</v>
          </cell>
          <cell r="B622">
            <v>22555520</v>
          </cell>
          <cell r="C622" t="str">
            <v>14450</v>
          </cell>
          <cell r="D622">
            <v>-1611120</v>
          </cell>
        </row>
        <row r="623">
          <cell r="B623">
            <v>0</v>
          </cell>
          <cell r="C623" t="str">
            <v>14505</v>
          </cell>
          <cell r="D623">
            <v>9900</v>
          </cell>
        </row>
        <row r="624">
          <cell r="A624" t="str">
            <v>14516</v>
          </cell>
          <cell r="B624">
            <v>21330308</v>
          </cell>
          <cell r="C624" t="str">
            <v>14516</v>
          </cell>
          <cell r="D624">
            <v>6851108</v>
          </cell>
        </row>
        <row r="625">
          <cell r="A625" t="str">
            <v>14527</v>
          </cell>
          <cell r="B625">
            <v>2060752</v>
          </cell>
          <cell r="C625" t="str">
            <v>14527</v>
          </cell>
          <cell r="D625">
            <v>-2060752</v>
          </cell>
        </row>
        <row r="626">
          <cell r="A626" t="str">
            <v>14544</v>
          </cell>
          <cell r="B626">
            <v>7410502</v>
          </cell>
          <cell r="D626">
            <v>0</v>
          </cell>
        </row>
        <row r="627">
          <cell r="A627" t="str">
            <v>14551</v>
          </cell>
          <cell r="B627">
            <v>32111110</v>
          </cell>
          <cell r="D627">
            <v>0</v>
          </cell>
        </row>
        <row r="628">
          <cell r="A628" t="str">
            <v>14552</v>
          </cell>
          <cell r="B628">
            <v>19555540</v>
          </cell>
          <cell r="C628" t="str">
            <v>14552</v>
          </cell>
          <cell r="D628">
            <v>-1777780</v>
          </cell>
        </row>
        <row r="629">
          <cell r="A629" t="str">
            <v>14556</v>
          </cell>
          <cell r="B629">
            <v>20000000</v>
          </cell>
          <cell r="C629" t="str">
            <v>14556</v>
          </cell>
          <cell r="D629">
            <v>-833000</v>
          </cell>
        </row>
        <row r="630">
          <cell r="A630" t="str">
            <v>14558</v>
          </cell>
          <cell r="B630">
            <v>6937620</v>
          </cell>
          <cell r="D630">
            <v>0</v>
          </cell>
        </row>
        <row r="631">
          <cell r="B631">
            <v>0</v>
          </cell>
          <cell r="C631" t="str">
            <v>14577</v>
          </cell>
          <cell r="D631">
            <v>2260269</v>
          </cell>
        </row>
        <row r="632">
          <cell r="B632">
            <v>0</v>
          </cell>
          <cell r="C632" t="str">
            <v>14583</v>
          </cell>
          <cell r="D632">
            <v>844008</v>
          </cell>
        </row>
        <row r="633">
          <cell r="B633">
            <v>0</v>
          </cell>
          <cell r="C633" t="str">
            <v>14610</v>
          </cell>
          <cell r="D633">
            <v>3233549</v>
          </cell>
        </row>
        <row r="634">
          <cell r="A634" t="str">
            <v>14616</v>
          </cell>
          <cell r="B634">
            <v>22555520</v>
          </cell>
          <cell r="C634" t="str">
            <v>14616</v>
          </cell>
          <cell r="D634">
            <v>-1611120</v>
          </cell>
        </row>
        <row r="635">
          <cell r="A635" t="str">
            <v>14622</v>
          </cell>
          <cell r="B635">
            <v>9956348</v>
          </cell>
          <cell r="D635">
            <v>0</v>
          </cell>
        </row>
        <row r="636">
          <cell r="A636" t="str">
            <v>14623</v>
          </cell>
          <cell r="B636">
            <v>566016</v>
          </cell>
          <cell r="C636" t="str">
            <v>14623</v>
          </cell>
          <cell r="D636">
            <v>-555236</v>
          </cell>
        </row>
        <row r="637">
          <cell r="A637" t="str">
            <v>14645</v>
          </cell>
          <cell r="B637">
            <v>522310</v>
          </cell>
          <cell r="C637" t="str">
            <v>14645</v>
          </cell>
          <cell r="D637">
            <v>-211406</v>
          </cell>
        </row>
        <row r="638">
          <cell r="A638" t="str">
            <v>14733</v>
          </cell>
          <cell r="B638">
            <v>2420000</v>
          </cell>
          <cell r="C638" t="str">
            <v>14733</v>
          </cell>
          <cell r="D638">
            <v>2420000</v>
          </cell>
        </row>
        <row r="639">
          <cell r="A639" t="str">
            <v>14816</v>
          </cell>
          <cell r="B639">
            <v>5872526</v>
          </cell>
          <cell r="C639" t="str">
            <v>14816</v>
          </cell>
          <cell r="D639">
            <v>-3013010</v>
          </cell>
        </row>
        <row r="640">
          <cell r="B640">
            <v>0</v>
          </cell>
          <cell r="C640" t="str">
            <v>14850</v>
          </cell>
          <cell r="D640">
            <v>5769420</v>
          </cell>
        </row>
        <row r="641">
          <cell r="B641">
            <v>0</v>
          </cell>
          <cell r="C641" t="str">
            <v>14881</v>
          </cell>
          <cell r="D641">
            <v>37928400</v>
          </cell>
        </row>
        <row r="642">
          <cell r="B642">
            <v>0</v>
          </cell>
          <cell r="C642" t="str">
            <v>14888</v>
          </cell>
          <cell r="D642">
            <v>94303</v>
          </cell>
        </row>
        <row r="643">
          <cell r="A643" t="str">
            <v>14907</v>
          </cell>
          <cell r="B643">
            <v>1320000</v>
          </cell>
          <cell r="C643" t="str">
            <v>14907</v>
          </cell>
          <cell r="D643">
            <v>-1320000</v>
          </cell>
        </row>
        <row r="644">
          <cell r="A644" t="str">
            <v>14915</v>
          </cell>
          <cell r="B644">
            <v>4355324</v>
          </cell>
          <cell r="C644" t="str">
            <v>14915</v>
          </cell>
          <cell r="D644">
            <v>-100237</v>
          </cell>
        </row>
        <row r="645">
          <cell r="B645">
            <v>0</v>
          </cell>
          <cell r="C645" t="str">
            <v>14945</v>
          </cell>
          <cell r="D645">
            <v>1103058</v>
          </cell>
        </row>
        <row r="646">
          <cell r="A646" t="str">
            <v>14990</v>
          </cell>
          <cell r="B646">
            <v>47478000</v>
          </cell>
          <cell r="D646">
            <v>0</v>
          </cell>
        </row>
        <row r="647">
          <cell r="A647" t="str">
            <v>15015</v>
          </cell>
          <cell r="B647">
            <v>5002646</v>
          </cell>
          <cell r="D647">
            <v>0</v>
          </cell>
        </row>
        <row r="648">
          <cell r="A648" t="str">
            <v>15022</v>
          </cell>
          <cell r="B648">
            <v>5176956</v>
          </cell>
          <cell r="C648" t="str">
            <v>15022</v>
          </cell>
          <cell r="D648">
            <v>3857590</v>
          </cell>
        </row>
        <row r="649">
          <cell r="A649" t="str">
            <v>15065</v>
          </cell>
          <cell r="B649">
            <v>24413466</v>
          </cell>
          <cell r="C649" t="str">
            <v>15065</v>
          </cell>
          <cell r="D649">
            <v>-174966</v>
          </cell>
        </row>
        <row r="650">
          <cell r="A650" t="str">
            <v>15115</v>
          </cell>
          <cell r="B650">
            <v>31306</v>
          </cell>
          <cell r="C650" t="str">
            <v>15115</v>
          </cell>
          <cell r="D650">
            <v>378851</v>
          </cell>
        </row>
        <row r="651">
          <cell r="A651" t="str">
            <v>15126</v>
          </cell>
          <cell r="B651">
            <v>3790850</v>
          </cell>
          <cell r="C651" t="str">
            <v>15126</v>
          </cell>
          <cell r="D651">
            <v>-630600</v>
          </cell>
        </row>
        <row r="652">
          <cell r="A652" t="str">
            <v>15168</v>
          </cell>
          <cell r="B652">
            <v>27000000</v>
          </cell>
          <cell r="D652">
            <v>0</v>
          </cell>
        </row>
        <row r="653">
          <cell r="B653">
            <v>0</v>
          </cell>
          <cell r="C653" t="str">
            <v>15179</v>
          </cell>
          <cell r="D653">
            <v>22071500</v>
          </cell>
        </row>
        <row r="654">
          <cell r="B654">
            <v>0</v>
          </cell>
          <cell r="C654" t="str">
            <v>15181</v>
          </cell>
          <cell r="D654">
            <v>110506</v>
          </cell>
        </row>
        <row r="655">
          <cell r="A655" t="str">
            <v>15212</v>
          </cell>
          <cell r="B655">
            <v>423709</v>
          </cell>
          <cell r="C655" t="str">
            <v>15212</v>
          </cell>
          <cell r="D655">
            <v>-423709</v>
          </cell>
        </row>
        <row r="656">
          <cell r="A656" t="str">
            <v>15213</v>
          </cell>
          <cell r="B656">
            <v>254628</v>
          </cell>
          <cell r="C656" t="str">
            <v>15213</v>
          </cell>
          <cell r="D656">
            <v>688138</v>
          </cell>
        </row>
        <row r="657">
          <cell r="A657" t="str">
            <v>15271</v>
          </cell>
          <cell r="B657">
            <v>310970</v>
          </cell>
          <cell r="C657" t="str">
            <v>15271</v>
          </cell>
          <cell r="D657">
            <v>-310970</v>
          </cell>
        </row>
        <row r="658">
          <cell r="A658" t="str">
            <v>15275</v>
          </cell>
          <cell r="B658">
            <v>297759</v>
          </cell>
          <cell r="D658">
            <v>0</v>
          </cell>
        </row>
        <row r="659">
          <cell r="A659" t="str">
            <v>15276</v>
          </cell>
          <cell r="B659">
            <v>31000000</v>
          </cell>
          <cell r="C659" t="str">
            <v>15276</v>
          </cell>
          <cell r="D659">
            <v>-3444460</v>
          </cell>
        </row>
        <row r="660">
          <cell r="A660" t="str">
            <v>15440</v>
          </cell>
          <cell r="B660">
            <v>132000</v>
          </cell>
          <cell r="D660">
            <v>0</v>
          </cell>
        </row>
        <row r="661">
          <cell r="A661" t="str">
            <v>15445</v>
          </cell>
          <cell r="B661">
            <v>826967</v>
          </cell>
          <cell r="D661">
            <v>0</v>
          </cell>
        </row>
        <row r="662">
          <cell r="A662" t="str">
            <v>15460</v>
          </cell>
          <cell r="B662">
            <v>8307893</v>
          </cell>
          <cell r="C662" t="str">
            <v>15460</v>
          </cell>
          <cell r="D662">
            <v>335346</v>
          </cell>
        </row>
        <row r="663">
          <cell r="A663" t="str">
            <v>15472</v>
          </cell>
          <cell r="B663">
            <v>36800000</v>
          </cell>
          <cell r="C663" t="str">
            <v>15472</v>
          </cell>
          <cell r="D663">
            <v>-6200000</v>
          </cell>
        </row>
        <row r="664">
          <cell r="A664" t="str">
            <v>15487</v>
          </cell>
          <cell r="B664">
            <v>9702</v>
          </cell>
          <cell r="C664" t="str">
            <v>15487</v>
          </cell>
          <cell r="D664">
            <v>-9702</v>
          </cell>
        </row>
        <row r="665">
          <cell r="A665" t="str">
            <v>15491</v>
          </cell>
          <cell r="B665">
            <v>2500000</v>
          </cell>
          <cell r="D665">
            <v>0</v>
          </cell>
        </row>
        <row r="666">
          <cell r="A666" t="str">
            <v>15495</v>
          </cell>
          <cell r="B666">
            <v>866008</v>
          </cell>
          <cell r="D666">
            <v>0</v>
          </cell>
        </row>
        <row r="667">
          <cell r="A667" t="str">
            <v>15511</v>
          </cell>
          <cell r="B667">
            <v>13510000</v>
          </cell>
          <cell r="C667" t="str">
            <v>15511</v>
          </cell>
          <cell r="D667">
            <v>-675500</v>
          </cell>
        </row>
        <row r="668">
          <cell r="A668" t="str">
            <v>15518</v>
          </cell>
          <cell r="B668">
            <v>32134500</v>
          </cell>
          <cell r="C668" t="str">
            <v>15518</v>
          </cell>
          <cell r="D668">
            <v>-955873</v>
          </cell>
        </row>
        <row r="669">
          <cell r="A669" t="str">
            <v>15543</v>
          </cell>
          <cell r="B669">
            <v>4209522</v>
          </cell>
          <cell r="C669" t="str">
            <v>15543</v>
          </cell>
          <cell r="D669">
            <v>-3283527</v>
          </cell>
        </row>
        <row r="670">
          <cell r="A670" t="str">
            <v>15565</v>
          </cell>
          <cell r="B670">
            <v>3041558</v>
          </cell>
          <cell r="C670" t="str">
            <v>15565</v>
          </cell>
          <cell r="D670">
            <v>1055923</v>
          </cell>
        </row>
        <row r="671">
          <cell r="A671" t="str">
            <v>15566</v>
          </cell>
          <cell r="B671">
            <v>151338</v>
          </cell>
          <cell r="D671">
            <v>0</v>
          </cell>
        </row>
        <row r="672">
          <cell r="B672">
            <v>0</v>
          </cell>
          <cell r="C672" t="str">
            <v>15673</v>
          </cell>
          <cell r="D672">
            <v>2257794</v>
          </cell>
        </row>
        <row r="673">
          <cell r="A673" t="str">
            <v>15678</v>
          </cell>
          <cell r="B673">
            <v>31613407</v>
          </cell>
          <cell r="C673" t="str">
            <v>15678</v>
          </cell>
          <cell r="D673">
            <v>-4337959</v>
          </cell>
        </row>
        <row r="674">
          <cell r="A674" t="str">
            <v>15714</v>
          </cell>
          <cell r="B674">
            <v>19861100</v>
          </cell>
          <cell r="C674" t="str">
            <v>15714</v>
          </cell>
          <cell r="D674">
            <v>-1527780</v>
          </cell>
        </row>
        <row r="675">
          <cell r="A675" t="str">
            <v>15718</v>
          </cell>
          <cell r="B675">
            <v>40000</v>
          </cell>
          <cell r="D675">
            <v>0</v>
          </cell>
        </row>
        <row r="676">
          <cell r="A676" t="str">
            <v>15729</v>
          </cell>
          <cell r="B676">
            <v>2000000</v>
          </cell>
          <cell r="D676">
            <v>0</v>
          </cell>
        </row>
        <row r="677">
          <cell r="A677" t="str">
            <v>15760</v>
          </cell>
          <cell r="B677">
            <v>15697693</v>
          </cell>
          <cell r="C677" t="str">
            <v>15760</v>
          </cell>
          <cell r="D677">
            <v>22550000</v>
          </cell>
        </row>
        <row r="678">
          <cell r="A678" t="str">
            <v>15765</v>
          </cell>
          <cell r="B678">
            <v>483164</v>
          </cell>
          <cell r="C678" t="str">
            <v>15765</v>
          </cell>
          <cell r="D678">
            <v>616836</v>
          </cell>
        </row>
        <row r="679">
          <cell r="A679" t="str">
            <v>15821</v>
          </cell>
          <cell r="B679">
            <v>44929886</v>
          </cell>
          <cell r="C679" t="str">
            <v>15821</v>
          </cell>
          <cell r="D679">
            <v>-4985105</v>
          </cell>
        </row>
        <row r="680">
          <cell r="A680" t="str">
            <v>15934</v>
          </cell>
          <cell r="B680">
            <v>8604288</v>
          </cell>
          <cell r="C680" t="str">
            <v>15934</v>
          </cell>
          <cell r="D680">
            <v>270633</v>
          </cell>
        </row>
        <row r="681">
          <cell r="A681" t="str">
            <v>15945</v>
          </cell>
          <cell r="B681">
            <v>10104072</v>
          </cell>
          <cell r="C681" t="str">
            <v>15945</v>
          </cell>
          <cell r="D681">
            <v>11367037</v>
          </cell>
        </row>
        <row r="682">
          <cell r="A682" t="str">
            <v>15963</v>
          </cell>
          <cell r="B682">
            <v>924000</v>
          </cell>
          <cell r="C682" t="str">
            <v>15963</v>
          </cell>
          <cell r="D682">
            <v>5478000</v>
          </cell>
        </row>
        <row r="683">
          <cell r="A683" t="str">
            <v>15980</v>
          </cell>
          <cell r="B683">
            <v>1886181</v>
          </cell>
          <cell r="D683">
            <v>0</v>
          </cell>
        </row>
        <row r="684">
          <cell r="A684" t="str">
            <v>16081</v>
          </cell>
          <cell r="B684">
            <v>86581</v>
          </cell>
          <cell r="C684" t="str">
            <v>16081</v>
          </cell>
          <cell r="D684">
            <v>-84218</v>
          </cell>
        </row>
        <row r="685">
          <cell r="A685" t="str">
            <v>16101</v>
          </cell>
          <cell r="B685">
            <v>19359810</v>
          </cell>
          <cell r="D685">
            <v>0</v>
          </cell>
        </row>
        <row r="686">
          <cell r="A686" t="str">
            <v>16116</v>
          </cell>
          <cell r="B686">
            <v>15630000</v>
          </cell>
          <cell r="D686">
            <v>0</v>
          </cell>
        </row>
        <row r="687">
          <cell r="A687" t="str">
            <v>16117</v>
          </cell>
          <cell r="B687">
            <v>2965754</v>
          </cell>
          <cell r="D687">
            <v>0</v>
          </cell>
        </row>
        <row r="688">
          <cell r="A688" t="str">
            <v>16129</v>
          </cell>
          <cell r="B688">
            <v>11783190</v>
          </cell>
          <cell r="D688">
            <v>0</v>
          </cell>
        </row>
        <row r="689">
          <cell r="A689" t="str">
            <v>16130</v>
          </cell>
          <cell r="B689">
            <v>3771317</v>
          </cell>
          <cell r="C689" t="str">
            <v>16130</v>
          </cell>
          <cell r="D689">
            <v>855635</v>
          </cell>
        </row>
        <row r="690">
          <cell r="A690" t="str">
            <v>16141</v>
          </cell>
          <cell r="B690">
            <v>424600</v>
          </cell>
          <cell r="D690">
            <v>0</v>
          </cell>
        </row>
        <row r="691">
          <cell r="A691" t="str">
            <v>16199</v>
          </cell>
          <cell r="B691">
            <v>1144044</v>
          </cell>
          <cell r="D691">
            <v>0</v>
          </cell>
        </row>
        <row r="692">
          <cell r="A692" t="str">
            <v>16215</v>
          </cell>
          <cell r="B692">
            <v>1418857</v>
          </cell>
          <cell r="D692">
            <v>0</v>
          </cell>
        </row>
        <row r="693">
          <cell r="A693" t="str">
            <v>16234</v>
          </cell>
          <cell r="B693">
            <v>1740000</v>
          </cell>
          <cell r="C693" t="str">
            <v>16234</v>
          </cell>
          <cell r="D693">
            <v>-1740000</v>
          </cell>
        </row>
        <row r="694">
          <cell r="A694" t="str">
            <v>16249</v>
          </cell>
          <cell r="B694">
            <v>5931587</v>
          </cell>
          <cell r="C694" t="str">
            <v>16249</v>
          </cell>
          <cell r="D694">
            <v>-574827</v>
          </cell>
        </row>
        <row r="695">
          <cell r="A695" t="str">
            <v>16300</v>
          </cell>
          <cell r="B695">
            <v>335588</v>
          </cell>
          <cell r="D695">
            <v>0</v>
          </cell>
        </row>
        <row r="696">
          <cell r="A696" t="str">
            <v>16318</v>
          </cell>
          <cell r="B696">
            <v>497795</v>
          </cell>
          <cell r="D696">
            <v>0</v>
          </cell>
        </row>
        <row r="697">
          <cell r="A697" t="str">
            <v>16343</v>
          </cell>
          <cell r="B697">
            <v>12090705</v>
          </cell>
          <cell r="C697" t="str">
            <v>16343</v>
          </cell>
          <cell r="D697">
            <v>-1423576</v>
          </cell>
        </row>
        <row r="698">
          <cell r="B698">
            <v>0</v>
          </cell>
          <cell r="C698" t="str">
            <v>16344</v>
          </cell>
          <cell r="D698">
            <v>355146</v>
          </cell>
        </row>
        <row r="699">
          <cell r="A699" t="str">
            <v>16347</v>
          </cell>
          <cell r="B699">
            <v>1885620</v>
          </cell>
          <cell r="C699" t="str">
            <v>16347</v>
          </cell>
          <cell r="D699">
            <v>-1660406</v>
          </cell>
        </row>
        <row r="700">
          <cell r="A700" t="str">
            <v>16372</v>
          </cell>
          <cell r="B700">
            <v>16676</v>
          </cell>
          <cell r="C700" t="str">
            <v>16372</v>
          </cell>
          <cell r="D700">
            <v>-16676</v>
          </cell>
        </row>
        <row r="701">
          <cell r="A701" t="str">
            <v>16380</v>
          </cell>
          <cell r="B701">
            <v>614407</v>
          </cell>
          <cell r="D701">
            <v>0</v>
          </cell>
        </row>
        <row r="702">
          <cell r="A702" t="str">
            <v>16385</v>
          </cell>
          <cell r="B702">
            <v>943800</v>
          </cell>
          <cell r="C702" t="str">
            <v>16385</v>
          </cell>
          <cell r="D702">
            <v>906983</v>
          </cell>
        </row>
        <row r="703">
          <cell r="A703" t="str">
            <v>16388</v>
          </cell>
          <cell r="B703">
            <v>2393336</v>
          </cell>
          <cell r="C703" t="str">
            <v>16388</v>
          </cell>
          <cell r="D703">
            <v>990638</v>
          </cell>
        </row>
        <row r="704">
          <cell r="A704" t="str">
            <v>16395</v>
          </cell>
          <cell r="B704">
            <v>8360000</v>
          </cell>
          <cell r="C704" t="str">
            <v>16395</v>
          </cell>
          <cell r="D704">
            <v>8976000</v>
          </cell>
        </row>
        <row r="705">
          <cell r="A705" t="str">
            <v>16399</v>
          </cell>
          <cell r="B705">
            <v>367959</v>
          </cell>
          <cell r="D705">
            <v>0</v>
          </cell>
        </row>
        <row r="706">
          <cell r="A706" t="str">
            <v>16400</v>
          </cell>
          <cell r="B706">
            <v>14121625</v>
          </cell>
          <cell r="C706" t="str">
            <v>16400</v>
          </cell>
          <cell r="D706">
            <v>-13467455</v>
          </cell>
        </row>
        <row r="707">
          <cell r="A707" t="str">
            <v>16403</v>
          </cell>
          <cell r="B707">
            <v>27920965</v>
          </cell>
          <cell r="C707" t="str">
            <v>16403</v>
          </cell>
          <cell r="D707">
            <v>-27920965</v>
          </cell>
        </row>
        <row r="708">
          <cell r="A708" t="str">
            <v>16425</v>
          </cell>
          <cell r="B708">
            <v>1947000</v>
          </cell>
          <cell r="C708" t="str">
            <v>16425</v>
          </cell>
          <cell r="D708">
            <v>-1581000</v>
          </cell>
        </row>
        <row r="709">
          <cell r="A709" t="str">
            <v>16430</v>
          </cell>
          <cell r="B709">
            <v>101937</v>
          </cell>
          <cell r="C709" t="str">
            <v>16430</v>
          </cell>
          <cell r="D709">
            <v>-101937</v>
          </cell>
        </row>
        <row r="710">
          <cell r="B710">
            <v>0</v>
          </cell>
          <cell r="C710" t="str">
            <v>16434</v>
          </cell>
          <cell r="D710">
            <v>358710</v>
          </cell>
        </row>
        <row r="711">
          <cell r="B711">
            <v>0</v>
          </cell>
          <cell r="C711" t="str">
            <v>16455</v>
          </cell>
          <cell r="D711">
            <v>195382</v>
          </cell>
        </row>
        <row r="712">
          <cell r="B712">
            <v>0</v>
          </cell>
          <cell r="C712" t="str">
            <v>16493</v>
          </cell>
          <cell r="D712">
            <v>43230000</v>
          </cell>
        </row>
        <row r="713">
          <cell r="B713">
            <v>0</v>
          </cell>
          <cell r="C713" t="str">
            <v>16540</v>
          </cell>
          <cell r="D713">
            <v>385000</v>
          </cell>
        </row>
        <row r="714">
          <cell r="A714" t="str">
            <v>16560</v>
          </cell>
          <cell r="B714">
            <v>3999259</v>
          </cell>
          <cell r="C714" t="str">
            <v>16560</v>
          </cell>
          <cell r="D714">
            <v>5379319</v>
          </cell>
        </row>
        <row r="715">
          <cell r="B715">
            <v>0</v>
          </cell>
          <cell r="C715" t="str">
            <v>16577</v>
          </cell>
          <cell r="D715">
            <v>17900000</v>
          </cell>
        </row>
        <row r="716">
          <cell r="B716">
            <v>0</v>
          </cell>
          <cell r="C716" t="str">
            <v>16612</v>
          </cell>
          <cell r="D716">
            <v>532070</v>
          </cell>
        </row>
        <row r="717">
          <cell r="A717" t="str">
            <v>16637</v>
          </cell>
          <cell r="B717">
            <v>43656000</v>
          </cell>
          <cell r="C717" t="str">
            <v>16637</v>
          </cell>
          <cell r="D717">
            <v>-34940000</v>
          </cell>
        </row>
        <row r="718">
          <cell r="A718" t="str">
            <v>16655</v>
          </cell>
          <cell r="B718">
            <v>42877052</v>
          </cell>
          <cell r="C718" t="str">
            <v>16655</v>
          </cell>
          <cell r="D718">
            <v>-5076210</v>
          </cell>
        </row>
        <row r="719">
          <cell r="A719" t="str">
            <v>16660</v>
          </cell>
          <cell r="B719">
            <v>920766</v>
          </cell>
          <cell r="C719" t="str">
            <v>16660</v>
          </cell>
          <cell r="D719">
            <v>315744</v>
          </cell>
        </row>
        <row r="720">
          <cell r="A720" t="str">
            <v>16665</v>
          </cell>
          <cell r="B720">
            <v>3003286</v>
          </cell>
          <cell r="C720" t="str">
            <v>16665</v>
          </cell>
          <cell r="D720">
            <v>-2301508</v>
          </cell>
        </row>
        <row r="721">
          <cell r="A721" t="str">
            <v>16705</v>
          </cell>
          <cell r="B721">
            <v>1111352</v>
          </cell>
          <cell r="C721" t="str">
            <v>16705</v>
          </cell>
          <cell r="D721">
            <v>8724496</v>
          </cell>
        </row>
        <row r="722">
          <cell r="B722">
            <v>0</v>
          </cell>
          <cell r="C722" t="str">
            <v>16706</v>
          </cell>
          <cell r="D722">
            <v>287760</v>
          </cell>
        </row>
        <row r="723">
          <cell r="A723" t="str">
            <v>16710</v>
          </cell>
          <cell r="B723">
            <v>8206000</v>
          </cell>
          <cell r="D723">
            <v>0</v>
          </cell>
        </row>
        <row r="724">
          <cell r="A724" t="str">
            <v>16740</v>
          </cell>
          <cell r="B724">
            <v>28184679</v>
          </cell>
          <cell r="C724" t="str">
            <v>16740</v>
          </cell>
          <cell r="D724">
            <v>-5051019</v>
          </cell>
        </row>
        <row r="725">
          <cell r="A725" t="str">
            <v>16760</v>
          </cell>
          <cell r="B725">
            <v>586883</v>
          </cell>
          <cell r="C725" t="str">
            <v>16760</v>
          </cell>
          <cell r="D725">
            <v>4455</v>
          </cell>
        </row>
        <row r="726">
          <cell r="A726" t="str">
            <v>16767</v>
          </cell>
          <cell r="B726">
            <v>6600000</v>
          </cell>
          <cell r="C726" t="str">
            <v>16767</v>
          </cell>
          <cell r="D726">
            <v>-6600000</v>
          </cell>
        </row>
        <row r="727">
          <cell r="A727" t="str">
            <v>16768</v>
          </cell>
          <cell r="B727">
            <v>9082460</v>
          </cell>
          <cell r="D727">
            <v>0</v>
          </cell>
        </row>
        <row r="728">
          <cell r="B728">
            <v>0</v>
          </cell>
          <cell r="C728" t="str">
            <v>16818</v>
          </cell>
          <cell r="D728">
            <v>448140</v>
          </cell>
        </row>
        <row r="729">
          <cell r="A729" t="str">
            <v>16827</v>
          </cell>
          <cell r="B729">
            <v>1728837</v>
          </cell>
          <cell r="C729" t="str">
            <v>16827</v>
          </cell>
          <cell r="D729">
            <v>-1584891</v>
          </cell>
        </row>
        <row r="730">
          <cell r="A730" t="str">
            <v>16865</v>
          </cell>
          <cell r="B730">
            <v>2196447</v>
          </cell>
          <cell r="C730" t="str">
            <v>16865</v>
          </cell>
          <cell r="D730">
            <v>1222320</v>
          </cell>
        </row>
        <row r="731">
          <cell r="A731" t="str">
            <v>16884</v>
          </cell>
          <cell r="B731">
            <v>17722160</v>
          </cell>
          <cell r="C731" t="str">
            <v>16884</v>
          </cell>
          <cell r="D731">
            <v>-1611120</v>
          </cell>
        </row>
        <row r="732">
          <cell r="A732" t="str">
            <v>16890</v>
          </cell>
          <cell r="B732">
            <v>99773000</v>
          </cell>
          <cell r="D732">
            <v>0</v>
          </cell>
        </row>
        <row r="733">
          <cell r="A733" t="str">
            <v>16891</v>
          </cell>
          <cell r="B733">
            <v>83955000</v>
          </cell>
          <cell r="C733" t="str">
            <v>16891</v>
          </cell>
          <cell r="D733">
            <v>-4197750</v>
          </cell>
        </row>
        <row r="734">
          <cell r="A734" t="str">
            <v>16915</v>
          </cell>
          <cell r="B734">
            <v>331012</v>
          </cell>
          <cell r="C734" t="str">
            <v>16915</v>
          </cell>
          <cell r="D734">
            <v>-331012</v>
          </cell>
        </row>
        <row r="735">
          <cell r="A735" t="str">
            <v>16930</v>
          </cell>
          <cell r="B735">
            <v>73370</v>
          </cell>
          <cell r="C735" t="str">
            <v>16930</v>
          </cell>
          <cell r="D735">
            <v>-73370</v>
          </cell>
        </row>
        <row r="736">
          <cell r="B736">
            <v>0</v>
          </cell>
          <cell r="C736" t="str">
            <v>16941</v>
          </cell>
          <cell r="D736">
            <v>32021</v>
          </cell>
        </row>
        <row r="737">
          <cell r="A737" t="str">
            <v>16955</v>
          </cell>
          <cell r="B737">
            <v>58969</v>
          </cell>
          <cell r="D737">
            <v>0</v>
          </cell>
        </row>
        <row r="738">
          <cell r="A738" t="str">
            <v>16976</v>
          </cell>
          <cell r="B738">
            <v>23111100</v>
          </cell>
          <cell r="C738" t="str">
            <v>16976</v>
          </cell>
          <cell r="D738">
            <v>-1777780</v>
          </cell>
        </row>
        <row r="739">
          <cell r="A739" t="str">
            <v>16980</v>
          </cell>
          <cell r="B739">
            <v>19932</v>
          </cell>
          <cell r="C739" t="str">
            <v>16980</v>
          </cell>
          <cell r="D739">
            <v>6192670</v>
          </cell>
        </row>
        <row r="740">
          <cell r="A740" t="str">
            <v>17010</v>
          </cell>
          <cell r="B740">
            <v>99303635</v>
          </cell>
          <cell r="D740">
            <v>0</v>
          </cell>
        </row>
        <row r="741">
          <cell r="A741" t="str">
            <v>17017</v>
          </cell>
          <cell r="B741">
            <v>1871122</v>
          </cell>
          <cell r="C741" t="str">
            <v>17017</v>
          </cell>
          <cell r="D741">
            <v>-1871122</v>
          </cell>
        </row>
        <row r="742">
          <cell r="A742" t="str">
            <v>17063</v>
          </cell>
          <cell r="B742">
            <v>1127402</v>
          </cell>
          <cell r="C742" t="str">
            <v>17063</v>
          </cell>
          <cell r="D742">
            <v>1078050</v>
          </cell>
        </row>
        <row r="743">
          <cell r="A743" t="str">
            <v>17077</v>
          </cell>
          <cell r="B743">
            <v>570570</v>
          </cell>
          <cell r="C743" t="str">
            <v>17077</v>
          </cell>
          <cell r="D743">
            <v>-568000</v>
          </cell>
        </row>
        <row r="744">
          <cell r="A744" t="str">
            <v>17132</v>
          </cell>
          <cell r="B744">
            <v>51437374</v>
          </cell>
          <cell r="C744" t="str">
            <v>17132</v>
          </cell>
          <cell r="D744">
            <v>9572557</v>
          </cell>
        </row>
        <row r="745">
          <cell r="A745" t="str">
            <v>17158</v>
          </cell>
          <cell r="B745">
            <v>20000000</v>
          </cell>
          <cell r="D745">
            <v>0</v>
          </cell>
        </row>
        <row r="746">
          <cell r="B746">
            <v>0</v>
          </cell>
          <cell r="C746" t="str">
            <v>17170</v>
          </cell>
          <cell r="D746">
            <v>445346</v>
          </cell>
        </row>
        <row r="747">
          <cell r="A747" t="str">
            <v>17200</v>
          </cell>
          <cell r="B747">
            <v>365200</v>
          </cell>
          <cell r="C747" t="str">
            <v>17200</v>
          </cell>
          <cell r="D747">
            <v>1144077</v>
          </cell>
        </row>
        <row r="748">
          <cell r="A748" t="str">
            <v>17210</v>
          </cell>
          <cell r="B748">
            <v>121132</v>
          </cell>
          <cell r="C748" t="str">
            <v>17210</v>
          </cell>
          <cell r="D748">
            <v>-121132</v>
          </cell>
        </row>
        <row r="749">
          <cell r="A749" t="str">
            <v>17211</v>
          </cell>
          <cell r="B749">
            <v>482500</v>
          </cell>
          <cell r="C749" t="str">
            <v>17211</v>
          </cell>
          <cell r="D749">
            <v>-482500</v>
          </cell>
        </row>
        <row r="750">
          <cell r="A750" t="str">
            <v>17215</v>
          </cell>
          <cell r="B750">
            <v>161227</v>
          </cell>
          <cell r="C750" t="str">
            <v>17215</v>
          </cell>
          <cell r="D750">
            <v>9273</v>
          </cell>
        </row>
        <row r="751">
          <cell r="B751">
            <v>0</v>
          </cell>
          <cell r="C751" t="str">
            <v>17247</v>
          </cell>
          <cell r="D751">
            <v>142934</v>
          </cell>
        </row>
        <row r="752">
          <cell r="A752" t="str">
            <v>17313</v>
          </cell>
          <cell r="B752">
            <v>154900357</v>
          </cell>
          <cell r="C752" t="str">
            <v>17313</v>
          </cell>
          <cell r="D752">
            <v>22271700</v>
          </cell>
        </row>
        <row r="753">
          <cell r="B753">
            <v>0</v>
          </cell>
          <cell r="C753" t="str">
            <v>17317</v>
          </cell>
          <cell r="D753">
            <v>2598167</v>
          </cell>
        </row>
        <row r="754">
          <cell r="A754" t="str">
            <v>17488</v>
          </cell>
          <cell r="B754">
            <v>19211940</v>
          </cell>
          <cell r="C754" t="str">
            <v>17488</v>
          </cell>
          <cell r="D754">
            <v>-619740</v>
          </cell>
        </row>
        <row r="755">
          <cell r="A755" t="str">
            <v>17522</v>
          </cell>
          <cell r="B755">
            <v>7150</v>
          </cell>
          <cell r="C755" t="str">
            <v>17522</v>
          </cell>
          <cell r="D755">
            <v>-7150</v>
          </cell>
        </row>
        <row r="756">
          <cell r="A756" t="str">
            <v>17530</v>
          </cell>
          <cell r="B756">
            <v>10118361</v>
          </cell>
          <cell r="C756" t="str">
            <v>17530</v>
          </cell>
          <cell r="D756">
            <v>999064</v>
          </cell>
        </row>
        <row r="757">
          <cell r="A757" t="str">
            <v>17532</v>
          </cell>
          <cell r="B757">
            <v>22555520</v>
          </cell>
          <cell r="C757" t="str">
            <v>17532</v>
          </cell>
          <cell r="D757">
            <v>-1611120</v>
          </cell>
        </row>
        <row r="758">
          <cell r="B758">
            <v>0</v>
          </cell>
          <cell r="C758" t="str">
            <v>17550</v>
          </cell>
          <cell r="D758">
            <v>182600</v>
          </cell>
        </row>
        <row r="759">
          <cell r="B759">
            <v>0</v>
          </cell>
          <cell r="C759" t="str">
            <v>17558</v>
          </cell>
          <cell r="D759">
            <v>5887200</v>
          </cell>
        </row>
        <row r="760">
          <cell r="A760" t="str">
            <v>17565</v>
          </cell>
          <cell r="B760">
            <v>592996</v>
          </cell>
          <cell r="C760" t="str">
            <v>17565</v>
          </cell>
          <cell r="D760">
            <v>-592996</v>
          </cell>
        </row>
        <row r="761">
          <cell r="B761">
            <v>0</v>
          </cell>
          <cell r="C761" t="str">
            <v>17566</v>
          </cell>
          <cell r="D761">
            <v>11685975</v>
          </cell>
        </row>
        <row r="762">
          <cell r="A762" t="str">
            <v>17608</v>
          </cell>
          <cell r="B762">
            <v>35959</v>
          </cell>
          <cell r="C762" t="str">
            <v>17608</v>
          </cell>
          <cell r="D762">
            <v>210815</v>
          </cell>
        </row>
        <row r="763">
          <cell r="A763" t="str">
            <v>17612</v>
          </cell>
          <cell r="B763">
            <v>23541154</v>
          </cell>
          <cell r="C763" t="str">
            <v>17612</v>
          </cell>
          <cell r="D763">
            <v>-1669850</v>
          </cell>
        </row>
        <row r="764">
          <cell r="A764" t="str">
            <v>17678</v>
          </cell>
          <cell r="B764">
            <v>19878668</v>
          </cell>
          <cell r="C764" t="str">
            <v>17678</v>
          </cell>
          <cell r="D764">
            <v>11312400</v>
          </cell>
        </row>
        <row r="765">
          <cell r="A765" t="str">
            <v>17698</v>
          </cell>
          <cell r="B765">
            <v>1523239</v>
          </cell>
          <cell r="C765" t="str">
            <v>17698</v>
          </cell>
          <cell r="D765">
            <v>31916</v>
          </cell>
        </row>
        <row r="766">
          <cell r="B766">
            <v>0</v>
          </cell>
          <cell r="C766" t="str">
            <v>17747</v>
          </cell>
          <cell r="D766">
            <v>140745</v>
          </cell>
        </row>
        <row r="767">
          <cell r="A767" t="str">
            <v>17786</v>
          </cell>
          <cell r="B767">
            <v>301532</v>
          </cell>
          <cell r="C767" t="str">
            <v>17786</v>
          </cell>
          <cell r="D767">
            <v>914584</v>
          </cell>
        </row>
        <row r="768">
          <cell r="A768" t="str">
            <v>17792</v>
          </cell>
          <cell r="B768">
            <v>18528000</v>
          </cell>
          <cell r="C768" t="str">
            <v>17792</v>
          </cell>
          <cell r="D768">
            <v>-772000</v>
          </cell>
        </row>
        <row r="769">
          <cell r="A769" t="str">
            <v>17814</v>
          </cell>
          <cell r="B769">
            <v>457336</v>
          </cell>
          <cell r="D769">
            <v>0</v>
          </cell>
        </row>
        <row r="770">
          <cell r="A770" t="str">
            <v>17820</v>
          </cell>
          <cell r="B770">
            <v>620950</v>
          </cell>
          <cell r="C770" t="str">
            <v>17820</v>
          </cell>
          <cell r="D770">
            <v>-620950</v>
          </cell>
        </row>
        <row r="771">
          <cell r="A771" t="str">
            <v>17825</v>
          </cell>
          <cell r="B771">
            <v>25402726</v>
          </cell>
          <cell r="C771" t="str">
            <v>17825</v>
          </cell>
          <cell r="D771">
            <v>-21409187</v>
          </cell>
        </row>
        <row r="772">
          <cell r="A772" t="str">
            <v>18054</v>
          </cell>
          <cell r="B772">
            <v>194931</v>
          </cell>
          <cell r="C772" t="str">
            <v>18054</v>
          </cell>
          <cell r="D772">
            <v>62381</v>
          </cell>
        </row>
        <row r="773">
          <cell r="A773" t="str">
            <v>18080</v>
          </cell>
          <cell r="B773">
            <v>313962</v>
          </cell>
          <cell r="C773" t="str">
            <v>18080</v>
          </cell>
          <cell r="D773">
            <v>-313962</v>
          </cell>
        </row>
        <row r="774">
          <cell r="B774">
            <v>0</v>
          </cell>
          <cell r="C774" t="str">
            <v>18218</v>
          </cell>
          <cell r="D774">
            <v>313896</v>
          </cell>
        </row>
        <row r="775">
          <cell r="A775" t="str">
            <v>18320</v>
          </cell>
          <cell r="B775">
            <v>1152514</v>
          </cell>
          <cell r="C775" t="str">
            <v>18320</v>
          </cell>
          <cell r="D775">
            <v>2598926</v>
          </cell>
        </row>
        <row r="776">
          <cell r="A776" t="str">
            <v>18330</v>
          </cell>
          <cell r="B776">
            <v>140000</v>
          </cell>
          <cell r="D776">
            <v>0</v>
          </cell>
        </row>
        <row r="777">
          <cell r="A777" t="str">
            <v>18400</v>
          </cell>
          <cell r="B777">
            <v>13114670</v>
          </cell>
          <cell r="C777" t="str">
            <v>18400</v>
          </cell>
          <cell r="D777">
            <v>22074682</v>
          </cell>
        </row>
        <row r="778">
          <cell r="B778">
            <v>0</v>
          </cell>
          <cell r="C778" t="str">
            <v>18401</v>
          </cell>
          <cell r="D778">
            <v>72369</v>
          </cell>
        </row>
        <row r="779">
          <cell r="A779" t="str">
            <v>18402</v>
          </cell>
          <cell r="B779">
            <v>1427743</v>
          </cell>
          <cell r="C779" t="str">
            <v>18402</v>
          </cell>
          <cell r="D779">
            <v>-1277147</v>
          </cell>
        </row>
        <row r="780">
          <cell r="A780" t="str">
            <v>18441</v>
          </cell>
          <cell r="B780">
            <v>2390817</v>
          </cell>
          <cell r="C780" t="str">
            <v>18441</v>
          </cell>
          <cell r="D780">
            <v>329175</v>
          </cell>
        </row>
        <row r="781">
          <cell r="A781" t="str">
            <v>18480</v>
          </cell>
          <cell r="B781">
            <v>1253824</v>
          </cell>
          <cell r="D781">
            <v>0</v>
          </cell>
        </row>
        <row r="782">
          <cell r="A782" t="str">
            <v>18518</v>
          </cell>
          <cell r="B782">
            <v>485375</v>
          </cell>
          <cell r="D782">
            <v>0</v>
          </cell>
        </row>
        <row r="783">
          <cell r="A783" t="str">
            <v>18530</v>
          </cell>
          <cell r="B783">
            <v>135938</v>
          </cell>
          <cell r="C783" t="str">
            <v>18530</v>
          </cell>
          <cell r="D783">
            <v>77825</v>
          </cell>
        </row>
        <row r="784">
          <cell r="A784" t="str">
            <v>18536</v>
          </cell>
          <cell r="B784">
            <v>10386809</v>
          </cell>
          <cell r="C784" t="str">
            <v>18536</v>
          </cell>
          <cell r="D784">
            <v>-8570379</v>
          </cell>
        </row>
        <row r="785">
          <cell r="A785" t="str">
            <v>18640</v>
          </cell>
          <cell r="B785">
            <v>79284249</v>
          </cell>
          <cell r="C785" t="str">
            <v>18640</v>
          </cell>
          <cell r="D785">
            <v>-26583595</v>
          </cell>
        </row>
        <row r="786">
          <cell r="A786" t="str">
            <v>18750</v>
          </cell>
          <cell r="B786">
            <v>733895</v>
          </cell>
          <cell r="D786">
            <v>0</v>
          </cell>
        </row>
        <row r="787">
          <cell r="A787" t="str">
            <v>18761</v>
          </cell>
          <cell r="B787">
            <v>26403300</v>
          </cell>
          <cell r="C787" t="str">
            <v>18761</v>
          </cell>
          <cell r="D787">
            <v>-1613282</v>
          </cell>
        </row>
        <row r="788">
          <cell r="A788" t="str">
            <v>18770</v>
          </cell>
          <cell r="B788">
            <v>525701</v>
          </cell>
          <cell r="C788" t="str">
            <v>18770</v>
          </cell>
          <cell r="D788">
            <v>202548</v>
          </cell>
        </row>
        <row r="789">
          <cell r="A789" t="str">
            <v>18830</v>
          </cell>
          <cell r="B789">
            <v>135050070</v>
          </cell>
          <cell r="C789" t="str">
            <v>18830</v>
          </cell>
          <cell r="D789">
            <v>-25004550</v>
          </cell>
        </row>
        <row r="790">
          <cell r="A790" t="str">
            <v>18834</v>
          </cell>
          <cell r="B790">
            <v>3904362</v>
          </cell>
          <cell r="C790" t="str">
            <v>18834</v>
          </cell>
          <cell r="D790">
            <v>-3904362</v>
          </cell>
        </row>
        <row r="791">
          <cell r="A791" t="str">
            <v>18854</v>
          </cell>
          <cell r="B791">
            <v>2470000</v>
          </cell>
          <cell r="D791">
            <v>0</v>
          </cell>
        </row>
        <row r="792">
          <cell r="A792" t="str">
            <v>18864</v>
          </cell>
          <cell r="B792">
            <v>825000</v>
          </cell>
          <cell r="D792">
            <v>0</v>
          </cell>
        </row>
        <row r="793">
          <cell r="A793" t="str">
            <v>18997</v>
          </cell>
          <cell r="B793">
            <v>11427969</v>
          </cell>
          <cell r="C793" t="str">
            <v>18997</v>
          </cell>
          <cell r="D793">
            <v>-675500</v>
          </cell>
        </row>
        <row r="794">
          <cell r="A794" t="str">
            <v>19025</v>
          </cell>
          <cell r="B794">
            <v>9871279</v>
          </cell>
          <cell r="C794" t="str">
            <v>19025</v>
          </cell>
          <cell r="D794">
            <v>1933932</v>
          </cell>
        </row>
        <row r="795">
          <cell r="A795" t="str">
            <v>19035</v>
          </cell>
          <cell r="B795">
            <v>116655</v>
          </cell>
          <cell r="C795" t="str">
            <v>19035</v>
          </cell>
          <cell r="D795">
            <v>-116655</v>
          </cell>
        </row>
        <row r="796">
          <cell r="A796" t="str">
            <v>19065</v>
          </cell>
          <cell r="B796">
            <v>8476285</v>
          </cell>
          <cell r="D796">
            <v>0</v>
          </cell>
        </row>
        <row r="797">
          <cell r="B797">
            <v>0</v>
          </cell>
          <cell r="C797" t="str">
            <v>19086</v>
          </cell>
          <cell r="D797">
            <v>249722</v>
          </cell>
        </row>
        <row r="798">
          <cell r="A798" t="str">
            <v>19112</v>
          </cell>
          <cell r="B798">
            <v>5550000</v>
          </cell>
          <cell r="C798" t="str">
            <v>19112</v>
          </cell>
          <cell r="D798">
            <v>-5550000</v>
          </cell>
        </row>
        <row r="799">
          <cell r="A799" t="str">
            <v>19128</v>
          </cell>
          <cell r="B799">
            <v>24000000</v>
          </cell>
          <cell r="C799" t="str">
            <v>19128</v>
          </cell>
          <cell r="D799">
            <v>-3200000</v>
          </cell>
        </row>
        <row r="800">
          <cell r="A800" t="str">
            <v>19179</v>
          </cell>
          <cell r="B800">
            <v>2000000</v>
          </cell>
          <cell r="C800" t="str">
            <v>19179</v>
          </cell>
          <cell r="D800">
            <v>-2000000</v>
          </cell>
        </row>
        <row r="801">
          <cell r="B801">
            <v>0</v>
          </cell>
          <cell r="C801" t="str">
            <v>19188</v>
          </cell>
          <cell r="D801">
            <v>-175450</v>
          </cell>
        </row>
        <row r="802">
          <cell r="A802" t="str">
            <v>19193</v>
          </cell>
          <cell r="B802">
            <v>1953303</v>
          </cell>
          <cell r="C802" t="str">
            <v>19193</v>
          </cell>
          <cell r="D802">
            <v>1161204</v>
          </cell>
        </row>
        <row r="803">
          <cell r="A803" t="str">
            <v>19207</v>
          </cell>
          <cell r="B803">
            <v>10440360</v>
          </cell>
          <cell r="D803">
            <v>0</v>
          </cell>
        </row>
        <row r="804">
          <cell r="A804" t="str">
            <v>19222</v>
          </cell>
          <cell r="B804">
            <v>607442</v>
          </cell>
          <cell r="D804">
            <v>0</v>
          </cell>
        </row>
        <row r="805">
          <cell r="A805" t="str">
            <v>19243</v>
          </cell>
          <cell r="B805">
            <v>4623663</v>
          </cell>
          <cell r="C805" t="str">
            <v>19243</v>
          </cell>
          <cell r="D805">
            <v>4050695</v>
          </cell>
        </row>
        <row r="806">
          <cell r="A806" t="str">
            <v>19286</v>
          </cell>
          <cell r="B806">
            <v>835032</v>
          </cell>
          <cell r="D806">
            <v>0</v>
          </cell>
        </row>
        <row r="807">
          <cell r="A807" t="str">
            <v>19313</v>
          </cell>
          <cell r="B807">
            <v>5430020</v>
          </cell>
          <cell r="C807" t="str">
            <v>19313</v>
          </cell>
          <cell r="D807">
            <v>-5430020</v>
          </cell>
        </row>
        <row r="808">
          <cell r="A808" t="str">
            <v>19315</v>
          </cell>
          <cell r="B808">
            <v>11899872</v>
          </cell>
          <cell r="C808" t="str">
            <v>19315</v>
          </cell>
          <cell r="D808">
            <v>-11899872</v>
          </cell>
        </row>
        <row r="809">
          <cell r="A809" t="str">
            <v>19333</v>
          </cell>
          <cell r="B809">
            <v>29304170</v>
          </cell>
          <cell r="C809" t="str">
            <v>19333</v>
          </cell>
          <cell r="D809">
            <v>-1748630</v>
          </cell>
        </row>
        <row r="810">
          <cell r="A810" t="str">
            <v>19335</v>
          </cell>
          <cell r="B810">
            <v>257840</v>
          </cell>
          <cell r="C810" t="str">
            <v>19335</v>
          </cell>
          <cell r="D810">
            <v>115324</v>
          </cell>
        </row>
        <row r="811">
          <cell r="A811" t="str">
            <v>19361</v>
          </cell>
          <cell r="B811">
            <v>178970</v>
          </cell>
          <cell r="D811">
            <v>0</v>
          </cell>
        </row>
        <row r="812">
          <cell r="A812" t="str">
            <v>19380</v>
          </cell>
          <cell r="B812">
            <v>2106016</v>
          </cell>
          <cell r="C812" t="str">
            <v>19380</v>
          </cell>
          <cell r="D812">
            <v>228558</v>
          </cell>
        </row>
        <row r="813">
          <cell r="A813" t="str">
            <v>19502</v>
          </cell>
          <cell r="B813">
            <v>1870000</v>
          </cell>
          <cell r="C813" t="str">
            <v>19502</v>
          </cell>
          <cell r="D813">
            <v>-1870000</v>
          </cell>
        </row>
        <row r="814">
          <cell r="B814">
            <v>0</v>
          </cell>
          <cell r="C814" t="str">
            <v>19670</v>
          </cell>
          <cell r="D814">
            <v>127732</v>
          </cell>
        </row>
        <row r="815">
          <cell r="B815">
            <v>0</v>
          </cell>
          <cell r="C815" t="str">
            <v>19687</v>
          </cell>
          <cell r="D815">
            <v>1045000</v>
          </cell>
        </row>
        <row r="816">
          <cell r="B816">
            <v>0</v>
          </cell>
          <cell r="C816" t="str">
            <v>19711</v>
          </cell>
          <cell r="D816">
            <v>219931</v>
          </cell>
        </row>
        <row r="817">
          <cell r="A817" t="str">
            <v>19717</v>
          </cell>
          <cell r="B817">
            <v>8607500</v>
          </cell>
          <cell r="C817" t="str">
            <v>19717</v>
          </cell>
          <cell r="D817">
            <v>-344300</v>
          </cell>
        </row>
        <row r="818">
          <cell r="A818" t="str">
            <v>19742</v>
          </cell>
          <cell r="B818">
            <v>924000</v>
          </cell>
          <cell r="C818" t="str">
            <v>19742</v>
          </cell>
          <cell r="D818">
            <v>-924000</v>
          </cell>
        </row>
        <row r="819">
          <cell r="A819" t="str">
            <v>19760</v>
          </cell>
          <cell r="B819">
            <v>297000</v>
          </cell>
          <cell r="C819" t="str">
            <v>19760</v>
          </cell>
          <cell r="D819">
            <v>-297000</v>
          </cell>
        </row>
        <row r="820">
          <cell r="A820" t="str">
            <v>19770</v>
          </cell>
          <cell r="B820">
            <v>390291</v>
          </cell>
          <cell r="D820">
            <v>0</v>
          </cell>
        </row>
        <row r="821">
          <cell r="A821" t="str">
            <v>19790</v>
          </cell>
          <cell r="B821">
            <v>6820000</v>
          </cell>
          <cell r="D821">
            <v>0</v>
          </cell>
        </row>
        <row r="822">
          <cell r="A822" t="str">
            <v>19800</v>
          </cell>
          <cell r="B822">
            <v>5794361</v>
          </cell>
          <cell r="D822">
            <v>0</v>
          </cell>
        </row>
        <row r="823">
          <cell r="A823" t="str">
            <v>19820</v>
          </cell>
          <cell r="B823">
            <v>440000</v>
          </cell>
          <cell r="D823">
            <v>0</v>
          </cell>
        </row>
        <row r="824">
          <cell r="A824" t="str">
            <v>19865</v>
          </cell>
          <cell r="B824">
            <v>9360912</v>
          </cell>
          <cell r="D824">
            <v>0</v>
          </cell>
        </row>
        <row r="825">
          <cell r="A825" t="str">
            <v>19880</v>
          </cell>
          <cell r="B825">
            <v>10994423</v>
          </cell>
          <cell r="C825" t="str">
            <v>19880</v>
          </cell>
          <cell r="D825">
            <v>4140840</v>
          </cell>
        </row>
        <row r="826">
          <cell r="A826" t="str">
            <v>19881</v>
          </cell>
          <cell r="B826">
            <v>422818</v>
          </cell>
          <cell r="C826" t="str">
            <v>19881</v>
          </cell>
          <cell r="D826">
            <v>7540984</v>
          </cell>
        </row>
        <row r="827">
          <cell r="A827" t="str">
            <v>19915</v>
          </cell>
          <cell r="B827">
            <v>15583160</v>
          </cell>
          <cell r="C827" t="str">
            <v>19915</v>
          </cell>
          <cell r="D827">
            <v>-767180</v>
          </cell>
        </row>
        <row r="828">
          <cell r="A828" t="str">
            <v>19965</v>
          </cell>
          <cell r="B828">
            <v>10451344</v>
          </cell>
          <cell r="C828" t="str">
            <v>19965</v>
          </cell>
          <cell r="D828">
            <v>-6377041</v>
          </cell>
        </row>
        <row r="829">
          <cell r="A829" t="str">
            <v>19979</v>
          </cell>
          <cell r="B829">
            <v>86010832</v>
          </cell>
          <cell r="C829" t="str">
            <v>19979</v>
          </cell>
          <cell r="D829">
            <v>-49577957</v>
          </cell>
        </row>
        <row r="830">
          <cell r="A830" t="str">
            <v>20003</v>
          </cell>
          <cell r="B830">
            <v>10503431</v>
          </cell>
          <cell r="C830" t="str">
            <v>20003</v>
          </cell>
          <cell r="D830">
            <v>1359259</v>
          </cell>
        </row>
        <row r="831">
          <cell r="A831" t="str">
            <v>20005</v>
          </cell>
          <cell r="B831">
            <v>94546247</v>
          </cell>
          <cell r="C831" t="str">
            <v>20005</v>
          </cell>
          <cell r="D831">
            <v>841445</v>
          </cell>
        </row>
        <row r="832">
          <cell r="A832" t="str">
            <v>20009</v>
          </cell>
          <cell r="B832">
            <v>1304358</v>
          </cell>
          <cell r="C832" t="str">
            <v>20009</v>
          </cell>
          <cell r="D832">
            <v>976591</v>
          </cell>
        </row>
        <row r="833">
          <cell r="A833" t="str">
            <v>20012</v>
          </cell>
          <cell r="B833">
            <v>16414425</v>
          </cell>
          <cell r="D833">
            <v>0</v>
          </cell>
        </row>
        <row r="834">
          <cell r="A834" t="str">
            <v>20018</v>
          </cell>
          <cell r="B834">
            <v>506451</v>
          </cell>
          <cell r="C834" t="str">
            <v>20018</v>
          </cell>
          <cell r="D834">
            <v>943096</v>
          </cell>
        </row>
        <row r="835">
          <cell r="A835" t="str">
            <v>20024</v>
          </cell>
          <cell r="B835">
            <v>108828</v>
          </cell>
          <cell r="D835">
            <v>0</v>
          </cell>
        </row>
        <row r="836">
          <cell r="A836" t="str">
            <v>20025</v>
          </cell>
          <cell r="B836">
            <v>1684987</v>
          </cell>
          <cell r="C836" t="str">
            <v>20025</v>
          </cell>
          <cell r="D836">
            <v>4252897</v>
          </cell>
        </row>
        <row r="837">
          <cell r="A837" t="str">
            <v>20033</v>
          </cell>
          <cell r="B837">
            <v>12914</v>
          </cell>
          <cell r="C837" t="str">
            <v>20033</v>
          </cell>
          <cell r="D837">
            <v>-12914</v>
          </cell>
        </row>
        <row r="838">
          <cell r="A838" t="str">
            <v>20038</v>
          </cell>
          <cell r="B838">
            <v>269962</v>
          </cell>
          <cell r="C838" t="str">
            <v>20038</v>
          </cell>
          <cell r="D838">
            <v>15693176</v>
          </cell>
        </row>
        <row r="839">
          <cell r="A839" t="str">
            <v>20039</v>
          </cell>
          <cell r="B839">
            <v>746004</v>
          </cell>
          <cell r="C839" t="str">
            <v>20039</v>
          </cell>
          <cell r="D839">
            <v>130520</v>
          </cell>
        </row>
        <row r="840">
          <cell r="A840" t="str">
            <v>20048</v>
          </cell>
          <cell r="B840">
            <v>4207929</v>
          </cell>
          <cell r="C840" t="str">
            <v>20048</v>
          </cell>
          <cell r="D840">
            <v>5510736</v>
          </cell>
        </row>
        <row r="841">
          <cell r="A841" t="str">
            <v>20050</v>
          </cell>
          <cell r="B841">
            <v>9314937</v>
          </cell>
          <cell r="C841" t="str">
            <v>20050</v>
          </cell>
          <cell r="D841">
            <v>4788163</v>
          </cell>
        </row>
        <row r="842">
          <cell r="B842">
            <v>0</v>
          </cell>
          <cell r="C842" t="str">
            <v>20051</v>
          </cell>
          <cell r="D842">
            <v>197351</v>
          </cell>
        </row>
        <row r="843">
          <cell r="A843" t="str">
            <v>20053</v>
          </cell>
          <cell r="B843">
            <v>114895</v>
          </cell>
          <cell r="C843" t="str">
            <v>20053</v>
          </cell>
          <cell r="D843">
            <v>-114895</v>
          </cell>
        </row>
        <row r="844">
          <cell r="A844" t="str">
            <v>20055</v>
          </cell>
          <cell r="B844">
            <v>1231131</v>
          </cell>
          <cell r="C844" t="str">
            <v>20055</v>
          </cell>
          <cell r="D844">
            <v>506319</v>
          </cell>
        </row>
        <row r="845">
          <cell r="A845" t="str">
            <v>20056</v>
          </cell>
          <cell r="B845">
            <v>4213516</v>
          </cell>
          <cell r="C845" t="str">
            <v>20056</v>
          </cell>
          <cell r="D845">
            <v>-2054256</v>
          </cell>
        </row>
        <row r="846">
          <cell r="A846" t="str">
            <v>20057</v>
          </cell>
          <cell r="B846">
            <v>6228510</v>
          </cell>
          <cell r="C846" t="str">
            <v>20057</v>
          </cell>
          <cell r="D846">
            <v>8989990</v>
          </cell>
        </row>
        <row r="847">
          <cell r="A847" t="str">
            <v>20059</v>
          </cell>
          <cell r="B847">
            <v>2750913</v>
          </cell>
          <cell r="C847" t="str">
            <v>20059</v>
          </cell>
          <cell r="D847">
            <v>40898</v>
          </cell>
        </row>
        <row r="848">
          <cell r="A848" t="str">
            <v>20060</v>
          </cell>
          <cell r="B848">
            <v>2793879</v>
          </cell>
          <cell r="C848" t="str">
            <v>20060</v>
          </cell>
          <cell r="D848">
            <v>-2155879</v>
          </cell>
        </row>
        <row r="849">
          <cell r="A849" t="str">
            <v>20061</v>
          </cell>
          <cell r="B849">
            <v>796873</v>
          </cell>
          <cell r="C849" t="str">
            <v>20061</v>
          </cell>
          <cell r="D849">
            <v>-743369</v>
          </cell>
        </row>
        <row r="850">
          <cell r="A850" t="str">
            <v>20063</v>
          </cell>
          <cell r="B850">
            <v>27041867</v>
          </cell>
          <cell r="C850" t="str">
            <v>20063</v>
          </cell>
          <cell r="D850">
            <v>-25745561</v>
          </cell>
        </row>
        <row r="851">
          <cell r="A851" t="str">
            <v>20067</v>
          </cell>
          <cell r="B851">
            <v>11218322</v>
          </cell>
          <cell r="C851" t="str">
            <v>20067</v>
          </cell>
          <cell r="D851">
            <v>-11218322</v>
          </cell>
        </row>
        <row r="852">
          <cell r="A852" t="str">
            <v>20068</v>
          </cell>
          <cell r="B852">
            <v>6718309</v>
          </cell>
          <cell r="D852">
            <v>0</v>
          </cell>
        </row>
        <row r="853">
          <cell r="A853" t="str">
            <v>20074</v>
          </cell>
          <cell r="B853">
            <v>262702</v>
          </cell>
          <cell r="C853" t="str">
            <v>20074</v>
          </cell>
          <cell r="D853">
            <v>513645</v>
          </cell>
        </row>
        <row r="854">
          <cell r="A854" t="str">
            <v>20078</v>
          </cell>
          <cell r="B854">
            <v>380255</v>
          </cell>
          <cell r="C854" t="str">
            <v>20078</v>
          </cell>
          <cell r="D854">
            <v>8365086</v>
          </cell>
        </row>
        <row r="855">
          <cell r="A855" t="str">
            <v>20079</v>
          </cell>
          <cell r="B855">
            <v>3722070</v>
          </cell>
          <cell r="C855" t="str">
            <v>20079</v>
          </cell>
          <cell r="D855">
            <v>-3722070</v>
          </cell>
        </row>
        <row r="856">
          <cell r="A856" t="str">
            <v>20080</v>
          </cell>
          <cell r="B856">
            <v>8399345</v>
          </cell>
          <cell r="C856" t="str">
            <v>20080</v>
          </cell>
          <cell r="D856">
            <v>-8399345</v>
          </cell>
        </row>
        <row r="857">
          <cell r="A857" t="str">
            <v>20082</v>
          </cell>
          <cell r="B857">
            <v>712943</v>
          </cell>
          <cell r="C857" t="str">
            <v>20082</v>
          </cell>
          <cell r="D857">
            <v>1166484</v>
          </cell>
        </row>
        <row r="858">
          <cell r="A858" t="str">
            <v>20084</v>
          </cell>
          <cell r="B858">
            <v>29533496</v>
          </cell>
          <cell r="C858" t="str">
            <v>20084</v>
          </cell>
          <cell r="D858">
            <v>5748039</v>
          </cell>
        </row>
        <row r="859">
          <cell r="A859" t="str">
            <v>20087</v>
          </cell>
          <cell r="B859">
            <v>7479742</v>
          </cell>
          <cell r="C859" t="str">
            <v>20087</v>
          </cell>
          <cell r="D859">
            <v>-3163363</v>
          </cell>
        </row>
        <row r="860">
          <cell r="B860">
            <v>0</v>
          </cell>
          <cell r="C860" t="str">
            <v>20089</v>
          </cell>
          <cell r="D860">
            <v>934615</v>
          </cell>
        </row>
        <row r="861">
          <cell r="A861" t="str">
            <v>20096</v>
          </cell>
          <cell r="B861">
            <v>3902921</v>
          </cell>
          <cell r="C861" t="str">
            <v>20096</v>
          </cell>
          <cell r="D861">
            <v>1478521</v>
          </cell>
        </row>
        <row r="862">
          <cell r="A862" t="str">
            <v>20102</v>
          </cell>
          <cell r="B862">
            <v>1129150</v>
          </cell>
          <cell r="C862" t="str">
            <v>20102</v>
          </cell>
          <cell r="D862">
            <v>120274</v>
          </cell>
        </row>
        <row r="863">
          <cell r="A863" t="str">
            <v>20112</v>
          </cell>
          <cell r="B863">
            <v>35000000</v>
          </cell>
          <cell r="C863" t="str">
            <v>20112</v>
          </cell>
          <cell r="D863">
            <v>-1944450</v>
          </cell>
        </row>
        <row r="864">
          <cell r="B864">
            <v>0</v>
          </cell>
          <cell r="C864" t="str">
            <v>20114</v>
          </cell>
          <cell r="D864">
            <v>3850000</v>
          </cell>
        </row>
        <row r="865">
          <cell r="B865">
            <v>0</v>
          </cell>
          <cell r="C865" t="str">
            <v>20124</v>
          </cell>
          <cell r="D865">
            <v>464090</v>
          </cell>
        </row>
        <row r="866">
          <cell r="A866" t="str">
            <v>20129</v>
          </cell>
          <cell r="B866">
            <v>1751926</v>
          </cell>
          <cell r="C866" t="str">
            <v>20129</v>
          </cell>
          <cell r="D866">
            <v>1271798</v>
          </cell>
        </row>
        <row r="867">
          <cell r="A867" t="str">
            <v>20134</v>
          </cell>
          <cell r="B867">
            <v>3734038</v>
          </cell>
          <cell r="C867" t="str">
            <v>20134</v>
          </cell>
          <cell r="D867">
            <v>596717</v>
          </cell>
        </row>
        <row r="868">
          <cell r="A868" t="str">
            <v>20144</v>
          </cell>
          <cell r="B868">
            <v>1450000</v>
          </cell>
          <cell r="C868" t="str">
            <v>20144</v>
          </cell>
          <cell r="D868">
            <v>-200000</v>
          </cell>
        </row>
        <row r="869">
          <cell r="A869" t="str">
            <v>20150</v>
          </cell>
          <cell r="B869">
            <v>1248891</v>
          </cell>
          <cell r="D869">
            <v>0</v>
          </cell>
        </row>
        <row r="870">
          <cell r="A870" t="str">
            <v>20194</v>
          </cell>
          <cell r="B870">
            <v>571736</v>
          </cell>
          <cell r="C870" t="str">
            <v>20194</v>
          </cell>
          <cell r="D870">
            <v>-571736</v>
          </cell>
        </row>
        <row r="871">
          <cell r="B871">
            <v>0</v>
          </cell>
          <cell r="C871" t="str">
            <v>20219</v>
          </cell>
          <cell r="D871">
            <v>242000</v>
          </cell>
        </row>
        <row r="872">
          <cell r="A872" t="str">
            <v>20221</v>
          </cell>
          <cell r="B872">
            <v>31350000</v>
          </cell>
          <cell r="C872" t="str">
            <v>20221</v>
          </cell>
          <cell r="D872">
            <v>-28500000</v>
          </cell>
        </row>
        <row r="873">
          <cell r="A873" t="str">
            <v>20222</v>
          </cell>
          <cell r="B873">
            <v>24609938</v>
          </cell>
          <cell r="C873" t="str">
            <v>20222</v>
          </cell>
          <cell r="D873">
            <v>4937185</v>
          </cell>
        </row>
        <row r="874">
          <cell r="A874" t="str">
            <v>20224</v>
          </cell>
          <cell r="B874">
            <v>2278474</v>
          </cell>
          <cell r="C874" t="str">
            <v>20224</v>
          </cell>
          <cell r="D874">
            <v>5515213</v>
          </cell>
        </row>
        <row r="875">
          <cell r="B875">
            <v>0</v>
          </cell>
          <cell r="C875" t="str">
            <v>20236</v>
          </cell>
          <cell r="D875">
            <v>770891</v>
          </cell>
        </row>
        <row r="876">
          <cell r="B876">
            <v>0</v>
          </cell>
          <cell r="C876" t="str">
            <v>20241</v>
          </cell>
          <cell r="D876">
            <v>4369662</v>
          </cell>
        </row>
        <row r="877">
          <cell r="A877" t="str">
            <v>20270</v>
          </cell>
          <cell r="B877">
            <v>961400</v>
          </cell>
          <cell r="C877" t="str">
            <v>20270</v>
          </cell>
          <cell r="D877">
            <v>601700</v>
          </cell>
        </row>
        <row r="878">
          <cell r="A878" t="str">
            <v>20292</v>
          </cell>
          <cell r="B878">
            <v>7752486</v>
          </cell>
          <cell r="C878" t="str">
            <v>20292</v>
          </cell>
          <cell r="D878">
            <v>-1525877</v>
          </cell>
        </row>
        <row r="879">
          <cell r="A879" t="str">
            <v>20298</v>
          </cell>
          <cell r="B879">
            <v>5071213</v>
          </cell>
          <cell r="D879">
            <v>0</v>
          </cell>
        </row>
        <row r="880">
          <cell r="A880" t="str">
            <v>20308</v>
          </cell>
          <cell r="B880">
            <v>74291360</v>
          </cell>
          <cell r="D880">
            <v>0</v>
          </cell>
        </row>
        <row r="881">
          <cell r="A881" t="str">
            <v>20325</v>
          </cell>
          <cell r="B881">
            <v>1732981</v>
          </cell>
          <cell r="C881" t="str">
            <v>20325</v>
          </cell>
          <cell r="D881">
            <v>-209045</v>
          </cell>
        </row>
        <row r="882">
          <cell r="A882" t="str">
            <v>20340</v>
          </cell>
          <cell r="B882">
            <v>87725</v>
          </cell>
          <cell r="C882" t="str">
            <v>20340</v>
          </cell>
          <cell r="D882">
            <v>1298</v>
          </cell>
        </row>
        <row r="883">
          <cell r="A883" t="str">
            <v>20365</v>
          </cell>
          <cell r="B883">
            <v>820000</v>
          </cell>
          <cell r="C883" t="str">
            <v>20365</v>
          </cell>
          <cell r="D883">
            <v>-300000</v>
          </cell>
        </row>
        <row r="884">
          <cell r="A884" t="str">
            <v>20380</v>
          </cell>
          <cell r="B884">
            <v>10794894</v>
          </cell>
          <cell r="C884" t="str">
            <v>20380</v>
          </cell>
          <cell r="D884">
            <v>-2920456</v>
          </cell>
        </row>
        <row r="885">
          <cell r="A885" t="str">
            <v>20382</v>
          </cell>
          <cell r="B885">
            <v>11775060</v>
          </cell>
          <cell r="C885" t="str">
            <v>20382</v>
          </cell>
          <cell r="D885">
            <v>-327090</v>
          </cell>
        </row>
        <row r="886">
          <cell r="A886" t="str">
            <v>20404</v>
          </cell>
          <cell r="B886">
            <v>355575</v>
          </cell>
          <cell r="C886" t="str">
            <v>20404</v>
          </cell>
          <cell r="D886">
            <v>440286</v>
          </cell>
        </row>
        <row r="887">
          <cell r="A887" t="str">
            <v>20419</v>
          </cell>
          <cell r="B887">
            <v>267173</v>
          </cell>
          <cell r="C887" t="str">
            <v>20419</v>
          </cell>
          <cell r="D887">
            <v>-138596</v>
          </cell>
        </row>
        <row r="888">
          <cell r="A888" t="str">
            <v>20425</v>
          </cell>
          <cell r="B888">
            <v>579000</v>
          </cell>
          <cell r="C888" t="str">
            <v>20425</v>
          </cell>
          <cell r="D888">
            <v>-579000</v>
          </cell>
        </row>
        <row r="889">
          <cell r="B889">
            <v>0</v>
          </cell>
          <cell r="C889" t="str">
            <v>20440</v>
          </cell>
          <cell r="D889">
            <v>22930404</v>
          </cell>
        </row>
        <row r="890">
          <cell r="A890" t="str">
            <v>20447</v>
          </cell>
          <cell r="B890">
            <v>7139646</v>
          </cell>
          <cell r="C890" t="str">
            <v>20447</v>
          </cell>
          <cell r="D890">
            <v>369237</v>
          </cell>
        </row>
        <row r="891">
          <cell r="A891" t="str">
            <v>20449</v>
          </cell>
          <cell r="B891">
            <v>3275121</v>
          </cell>
          <cell r="C891" t="str">
            <v>20449</v>
          </cell>
          <cell r="D891">
            <v>-2892412</v>
          </cell>
        </row>
        <row r="892">
          <cell r="A892" t="str">
            <v>20450</v>
          </cell>
          <cell r="B892">
            <v>1094084</v>
          </cell>
          <cell r="C892" t="str">
            <v>20450</v>
          </cell>
          <cell r="D892">
            <v>17257</v>
          </cell>
        </row>
        <row r="893">
          <cell r="A893" t="str">
            <v>20455</v>
          </cell>
          <cell r="B893">
            <v>2646149</v>
          </cell>
          <cell r="C893" t="str">
            <v>20455</v>
          </cell>
          <cell r="D893">
            <v>4533606</v>
          </cell>
        </row>
        <row r="894">
          <cell r="A894" t="str">
            <v>20460</v>
          </cell>
          <cell r="B894">
            <v>56848</v>
          </cell>
          <cell r="D894">
            <v>0</v>
          </cell>
        </row>
        <row r="895">
          <cell r="A895" t="str">
            <v>20480</v>
          </cell>
          <cell r="B895">
            <v>76663565</v>
          </cell>
          <cell r="C895" t="str">
            <v>20480</v>
          </cell>
          <cell r="D895">
            <v>-44887458</v>
          </cell>
        </row>
        <row r="896">
          <cell r="A896" t="str">
            <v>20481</v>
          </cell>
          <cell r="B896">
            <v>15381388</v>
          </cell>
          <cell r="C896" t="str">
            <v>20481</v>
          </cell>
          <cell r="D896">
            <v>-13477794</v>
          </cell>
        </row>
        <row r="897">
          <cell r="B897">
            <v>0</v>
          </cell>
          <cell r="C897" t="str">
            <v>20490</v>
          </cell>
          <cell r="D897">
            <v>3475978</v>
          </cell>
        </row>
        <row r="898">
          <cell r="A898" t="str">
            <v>20540</v>
          </cell>
          <cell r="B898">
            <v>492987</v>
          </cell>
          <cell r="C898" t="str">
            <v>20540</v>
          </cell>
          <cell r="D898">
            <v>9155003</v>
          </cell>
        </row>
        <row r="899">
          <cell r="B899">
            <v>0</v>
          </cell>
          <cell r="C899" t="str">
            <v>20547</v>
          </cell>
          <cell r="D899">
            <v>10402700</v>
          </cell>
        </row>
        <row r="900">
          <cell r="A900" t="str">
            <v>20549</v>
          </cell>
          <cell r="B900">
            <v>8316847</v>
          </cell>
          <cell r="D900">
            <v>0</v>
          </cell>
        </row>
        <row r="901">
          <cell r="A901" t="str">
            <v>20583</v>
          </cell>
          <cell r="B901">
            <v>141625</v>
          </cell>
          <cell r="D901">
            <v>0</v>
          </cell>
        </row>
        <row r="902">
          <cell r="A902" t="str">
            <v>20588</v>
          </cell>
          <cell r="B902">
            <v>422488</v>
          </cell>
          <cell r="D902">
            <v>0</v>
          </cell>
        </row>
        <row r="903">
          <cell r="A903" t="str">
            <v>20628</v>
          </cell>
          <cell r="B903">
            <v>622281</v>
          </cell>
          <cell r="C903" t="str">
            <v>20628</v>
          </cell>
          <cell r="D903">
            <v>325941</v>
          </cell>
        </row>
        <row r="904">
          <cell r="B904">
            <v>0</v>
          </cell>
          <cell r="C904" t="str">
            <v>20661</v>
          </cell>
          <cell r="D904">
            <v>1299826</v>
          </cell>
        </row>
        <row r="905">
          <cell r="A905" t="str">
            <v>20679</v>
          </cell>
          <cell r="B905">
            <v>2104146</v>
          </cell>
          <cell r="D905">
            <v>0</v>
          </cell>
        </row>
        <row r="906">
          <cell r="A906" t="str">
            <v>20684</v>
          </cell>
          <cell r="B906">
            <v>10983178</v>
          </cell>
          <cell r="D906">
            <v>0</v>
          </cell>
        </row>
        <row r="907">
          <cell r="A907" t="str">
            <v>20742</v>
          </cell>
          <cell r="B907">
            <v>11652360</v>
          </cell>
          <cell r="D907">
            <v>0</v>
          </cell>
        </row>
        <row r="908">
          <cell r="A908" t="str">
            <v>20763</v>
          </cell>
          <cell r="B908">
            <v>22500000</v>
          </cell>
          <cell r="C908" t="str">
            <v>20763</v>
          </cell>
          <cell r="D908">
            <v>-1125000</v>
          </cell>
        </row>
        <row r="909">
          <cell r="A909" t="str">
            <v>20765</v>
          </cell>
          <cell r="B909">
            <v>3294120</v>
          </cell>
          <cell r="C909" t="str">
            <v>20765</v>
          </cell>
          <cell r="D909">
            <v>-675120</v>
          </cell>
        </row>
        <row r="910">
          <cell r="A910" t="str">
            <v>20786</v>
          </cell>
          <cell r="B910">
            <v>98142</v>
          </cell>
          <cell r="D910">
            <v>0</v>
          </cell>
        </row>
        <row r="911">
          <cell r="A911" t="str">
            <v>20788</v>
          </cell>
          <cell r="B911">
            <v>1102530</v>
          </cell>
          <cell r="C911" t="str">
            <v>20788</v>
          </cell>
          <cell r="D911">
            <v>-673</v>
          </cell>
        </row>
        <row r="912">
          <cell r="A912" t="str">
            <v>20801</v>
          </cell>
          <cell r="B912">
            <v>9553500</v>
          </cell>
          <cell r="C912" t="str">
            <v>20801</v>
          </cell>
          <cell r="D912">
            <v>-1305570</v>
          </cell>
        </row>
        <row r="913">
          <cell r="A913" t="str">
            <v>20814</v>
          </cell>
          <cell r="B913">
            <v>1790000</v>
          </cell>
          <cell r="C913" t="str">
            <v>20814</v>
          </cell>
          <cell r="D913">
            <v>-1790000</v>
          </cell>
        </row>
        <row r="914">
          <cell r="A914" t="str">
            <v>20816</v>
          </cell>
          <cell r="B914">
            <v>3850000</v>
          </cell>
          <cell r="D914">
            <v>0</v>
          </cell>
        </row>
        <row r="915">
          <cell r="A915" t="str">
            <v>20820</v>
          </cell>
          <cell r="B915">
            <v>254353</v>
          </cell>
          <cell r="C915" t="str">
            <v>20820</v>
          </cell>
          <cell r="D915">
            <v>-254353</v>
          </cell>
        </row>
        <row r="916">
          <cell r="A916" t="str">
            <v>20870</v>
          </cell>
          <cell r="B916">
            <v>500000</v>
          </cell>
          <cell r="C916" t="str">
            <v>20870</v>
          </cell>
          <cell r="D916">
            <v>-500000</v>
          </cell>
        </row>
        <row r="917">
          <cell r="A917" t="str">
            <v>20871</v>
          </cell>
          <cell r="B917">
            <v>7562520</v>
          </cell>
          <cell r="C917" t="str">
            <v>20871</v>
          </cell>
          <cell r="D917">
            <v>-1080360</v>
          </cell>
        </row>
        <row r="918">
          <cell r="A918" t="str">
            <v>20875</v>
          </cell>
          <cell r="B918">
            <v>25358620</v>
          </cell>
          <cell r="C918" t="str">
            <v>20875</v>
          </cell>
          <cell r="D918">
            <v>-2087360</v>
          </cell>
        </row>
        <row r="919">
          <cell r="A919" t="str">
            <v>20884</v>
          </cell>
          <cell r="B919">
            <v>28507600</v>
          </cell>
          <cell r="C919" t="str">
            <v>20884</v>
          </cell>
          <cell r="D919">
            <v>-21450000</v>
          </cell>
        </row>
        <row r="920">
          <cell r="A920" t="str">
            <v>20901</v>
          </cell>
          <cell r="B920">
            <v>4250708</v>
          </cell>
          <cell r="C920" t="str">
            <v>20901</v>
          </cell>
          <cell r="D920">
            <v>-4214278</v>
          </cell>
        </row>
        <row r="921">
          <cell r="A921" t="str">
            <v>20922</v>
          </cell>
          <cell r="B921">
            <v>449724</v>
          </cell>
          <cell r="C921" t="str">
            <v>20922</v>
          </cell>
          <cell r="D921">
            <v>-297528</v>
          </cell>
        </row>
        <row r="922">
          <cell r="A922" t="str">
            <v>20946</v>
          </cell>
          <cell r="B922">
            <v>8721600</v>
          </cell>
          <cell r="D922">
            <v>0</v>
          </cell>
        </row>
        <row r="923">
          <cell r="A923" t="str">
            <v>20950</v>
          </cell>
          <cell r="B923">
            <v>9310706</v>
          </cell>
          <cell r="C923" t="str">
            <v>20950</v>
          </cell>
          <cell r="D923">
            <v>-990330</v>
          </cell>
        </row>
        <row r="924">
          <cell r="A924" t="str">
            <v>20967</v>
          </cell>
          <cell r="B924">
            <v>242088</v>
          </cell>
          <cell r="D924">
            <v>0</v>
          </cell>
        </row>
        <row r="925">
          <cell r="A925" t="str">
            <v>20969</v>
          </cell>
          <cell r="B925">
            <v>4445199</v>
          </cell>
          <cell r="D925">
            <v>0</v>
          </cell>
        </row>
        <row r="926">
          <cell r="B926">
            <v>0</v>
          </cell>
          <cell r="C926" t="str">
            <v>21001</v>
          </cell>
          <cell r="D926">
            <v>12694</v>
          </cell>
        </row>
        <row r="927">
          <cell r="A927" t="str">
            <v>21015</v>
          </cell>
          <cell r="B927">
            <v>830500</v>
          </cell>
          <cell r="D927">
            <v>0</v>
          </cell>
        </row>
        <row r="928">
          <cell r="A928" t="str">
            <v>21018</v>
          </cell>
          <cell r="B928">
            <v>582406</v>
          </cell>
          <cell r="C928" t="str">
            <v>21018</v>
          </cell>
          <cell r="D928">
            <v>206910</v>
          </cell>
        </row>
        <row r="929">
          <cell r="A929" t="str">
            <v>21024</v>
          </cell>
          <cell r="B929">
            <v>4591500</v>
          </cell>
          <cell r="D929">
            <v>0</v>
          </cell>
        </row>
        <row r="930">
          <cell r="A930" t="str">
            <v>21033</v>
          </cell>
          <cell r="B930">
            <v>299750</v>
          </cell>
          <cell r="C930" t="str">
            <v>21033</v>
          </cell>
          <cell r="D930">
            <v>-299750</v>
          </cell>
        </row>
        <row r="931">
          <cell r="A931" t="str">
            <v>21050</v>
          </cell>
          <cell r="B931">
            <v>6160</v>
          </cell>
          <cell r="C931" t="str">
            <v>21050</v>
          </cell>
          <cell r="D931">
            <v>-6160</v>
          </cell>
        </row>
        <row r="932">
          <cell r="A932" t="str">
            <v>21055</v>
          </cell>
          <cell r="B932">
            <v>309574</v>
          </cell>
          <cell r="C932" t="str">
            <v>21055</v>
          </cell>
          <cell r="D932">
            <v>-309574</v>
          </cell>
        </row>
        <row r="933">
          <cell r="A933" t="str">
            <v>21067</v>
          </cell>
          <cell r="B933">
            <v>3300000</v>
          </cell>
          <cell r="C933" t="str">
            <v>21067</v>
          </cell>
          <cell r="D933">
            <v>-3300000</v>
          </cell>
        </row>
        <row r="934">
          <cell r="A934" t="str">
            <v>21072</v>
          </cell>
          <cell r="B934">
            <v>3475692</v>
          </cell>
          <cell r="C934" t="str">
            <v>21072</v>
          </cell>
          <cell r="D934">
            <v>1677324</v>
          </cell>
        </row>
        <row r="935">
          <cell r="B935">
            <v>0</v>
          </cell>
          <cell r="C935" t="str">
            <v>21085</v>
          </cell>
          <cell r="D935">
            <v>105105</v>
          </cell>
        </row>
        <row r="936">
          <cell r="A936" t="str">
            <v>21105</v>
          </cell>
          <cell r="B936">
            <v>6328751</v>
          </cell>
          <cell r="C936" t="str">
            <v>21105</v>
          </cell>
          <cell r="D936">
            <v>2167180</v>
          </cell>
        </row>
        <row r="937">
          <cell r="A937" t="str">
            <v>21112</v>
          </cell>
          <cell r="B937">
            <v>1272117</v>
          </cell>
          <cell r="C937" t="str">
            <v>21112</v>
          </cell>
          <cell r="D937">
            <v>1468137</v>
          </cell>
        </row>
        <row r="938">
          <cell r="A938" t="str">
            <v>21115</v>
          </cell>
          <cell r="B938">
            <v>339229</v>
          </cell>
          <cell r="C938" t="str">
            <v>21115</v>
          </cell>
          <cell r="D938">
            <v>1449316</v>
          </cell>
        </row>
        <row r="939">
          <cell r="A939" t="str">
            <v>21129</v>
          </cell>
          <cell r="B939">
            <v>2439789</v>
          </cell>
          <cell r="C939" t="str">
            <v>21129</v>
          </cell>
          <cell r="D939">
            <v>189530</v>
          </cell>
        </row>
        <row r="940">
          <cell r="A940" t="str">
            <v>21133</v>
          </cell>
          <cell r="B940">
            <v>330000</v>
          </cell>
          <cell r="C940" t="str">
            <v>21133</v>
          </cell>
          <cell r="D940">
            <v>-300000</v>
          </cell>
        </row>
        <row r="941">
          <cell r="A941" t="str">
            <v>21138</v>
          </cell>
          <cell r="B941">
            <v>2534678</v>
          </cell>
          <cell r="C941" t="str">
            <v>21138</v>
          </cell>
          <cell r="D941">
            <v>1097140</v>
          </cell>
        </row>
        <row r="942">
          <cell r="A942" t="str">
            <v>21153</v>
          </cell>
          <cell r="B942">
            <v>6105</v>
          </cell>
          <cell r="C942" t="str">
            <v>21153</v>
          </cell>
          <cell r="D942">
            <v>90123</v>
          </cell>
        </row>
        <row r="943">
          <cell r="A943" t="str">
            <v>21154</v>
          </cell>
          <cell r="B943">
            <v>14804856</v>
          </cell>
          <cell r="C943" t="str">
            <v>21154</v>
          </cell>
          <cell r="D943">
            <v>-592200</v>
          </cell>
        </row>
        <row r="944">
          <cell r="A944" t="str">
            <v>21157</v>
          </cell>
          <cell r="B944">
            <v>731467</v>
          </cell>
          <cell r="C944" t="str">
            <v>21157</v>
          </cell>
          <cell r="D944">
            <v>-731467</v>
          </cell>
        </row>
        <row r="945">
          <cell r="A945" t="str">
            <v>21159</v>
          </cell>
          <cell r="B945">
            <v>2745193</v>
          </cell>
          <cell r="C945" t="str">
            <v>21159</v>
          </cell>
          <cell r="D945">
            <v>84304</v>
          </cell>
        </row>
        <row r="946">
          <cell r="A946" t="str">
            <v>21173</v>
          </cell>
          <cell r="B946">
            <v>24063904</v>
          </cell>
          <cell r="C946" t="str">
            <v>21173</v>
          </cell>
          <cell r="D946">
            <v>-6368493</v>
          </cell>
        </row>
        <row r="947">
          <cell r="A947" t="str">
            <v>21190</v>
          </cell>
          <cell r="B947">
            <v>221978551</v>
          </cell>
          <cell r="C947" t="str">
            <v>21190</v>
          </cell>
          <cell r="D947">
            <v>-32145000</v>
          </cell>
        </row>
        <row r="948">
          <cell r="A948" t="str">
            <v>21200</v>
          </cell>
          <cell r="B948">
            <v>9807699</v>
          </cell>
          <cell r="D948">
            <v>0</v>
          </cell>
        </row>
        <row r="949">
          <cell r="A949" t="str">
            <v>21211</v>
          </cell>
          <cell r="B949">
            <v>3099690</v>
          </cell>
          <cell r="C949" t="str">
            <v>21211</v>
          </cell>
          <cell r="D949">
            <v>-2750539</v>
          </cell>
        </row>
        <row r="950">
          <cell r="A950" t="str">
            <v>21235</v>
          </cell>
          <cell r="B950">
            <v>38136</v>
          </cell>
          <cell r="D950">
            <v>0</v>
          </cell>
        </row>
        <row r="951">
          <cell r="A951" t="str">
            <v>21242</v>
          </cell>
          <cell r="B951">
            <v>61000</v>
          </cell>
          <cell r="D951">
            <v>0</v>
          </cell>
        </row>
        <row r="952">
          <cell r="A952" t="str">
            <v>21244</v>
          </cell>
          <cell r="B952">
            <v>12084924</v>
          </cell>
          <cell r="C952" t="str">
            <v>21244</v>
          </cell>
          <cell r="D952">
            <v>-447590</v>
          </cell>
        </row>
        <row r="953">
          <cell r="A953" t="str">
            <v>21247</v>
          </cell>
          <cell r="B953">
            <v>8685000</v>
          </cell>
          <cell r="D953">
            <v>0</v>
          </cell>
        </row>
        <row r="954">
          <cell r="A954" t="str">
            <v>21259</v>
          </cell>
          <cell r="B954">
            <v>13700000</v>
          </cell>
          <cell r="C954" t="str">
            <v>21259</v>
          </cell>
          <cell r="D954">
            <v>-8000000</v>
          </cell>
        </row>
        <row r="955">
          <cell r="A955" t="str">
            <v>21267</v>
          </cell>
          <cell r="B955">
            <v>4825000</v>
          </cell>
          <cell r="D955">
            <v>0</v>
          </cell>
        </row>
        <row r="956">
          <cell r="A956" t="str">
            <v>21268</v>
          </cell>
          <cell r="B956">
            <v>1381170</v>
          </cell>
          <cell r="D956">
            <v>0</v>
          </cell>
        </row>
        <row r="957">
          <cell r="A957" t="str">
            <v>21272</v>
          </cell>
          <cell r="B957">
            <v>9596880</v>
          </cell>
          <cell r="C957" t="str">
            <v>21272</v>
          </cell>
          <cell r="D957">
            <v>-1664640</v>
          </cell>
        </row>
        <row r="958">
          <cell r="B958">
            <v>0</v>
          </cell>
          <cell r="C958" t="str">
            <v>21283</v>
          </cell>
          <cell r="D958">
            <v>688072</v>
          </cell>
        </row>
        <row r="959">
          <cell r="A959" t="str">
            <v>21335</v>
          </cell>
          <cell r="B959">
            <v>137252</v>
          </cell>
          <cell r="C959" t="str">
            <v>21335</v>
          </cell>
          <cell r="D959">
            <v>78276</v>
          </cell>
        </row>
        <row r="960">
          <cell r="A960" t="str">
            <v>21366</v>
          </cell>
          <cell r="B960">
            <v>3000000</v>
          </cell>
          <cell r="D960">
            <v>0</v>
          </cell>
        </row>
        <row r="961">
          <cell r="A961" t="str">
            <v>21371</v>
          </cell>
          <cell r="B961">
            <v>16951136</v>
          </cell>
          <cell r="D961">
            <v>0</v>
          </cell>
        </row>
        <row r="962">
          <cell r="A962" t="str">
            <v>21381</v>
          </cell>
          <cell r="B962">
            <v>9274650</v>
          </cell>
          <cell r="D962">
            <v>0</v>
          </cell>
        </row>
        <row r="963">
          <cell r="A963" t="str">
            <v>21388</v>
          </cell>
          <cell r="B963">
            <v>24969486</v>
          </cell>
          <cell r="C963" t="str">
            <v>21388</v>
          </cell>
          <cell r="D963">
            <v>15198678</v>
          </cell>
        </row>
        <row r="964">
          <cell r="A964" t="str">
            <v>21390</v>
          </cell>
          <cell r="B964">
            <v>3573028</v>
          </cell>
          <cell r="D964">
            <v>0</v>
          </cell>
        </row>
        <row r="965">
          <cell r="A965" t="str">
            <v>21393</v>
          </cell>
          <cell r="B965">
            <v>1504140</v>
          </cell>
          <cell r="D965">
            <v>0</v>
          </cell>
        </row>
        <row r="966">
          <cell r="A966" t="str">
            <v>21425</v>
          </cell>
          <cell r="B966">
            <v>830599</v>
          </cell>
          <cell r="C966" t="str">
            <v>21425</v>
          </cell>
          <cell r="D966">
            <v>177540</v>
          </cell>
        </row>
        <row r="967">
          <cell r="B967">
            <v>0</v>
          </cell>
          <cell r="C967" t="str">
            <v>21438</v>
          </cell>
          <cell r="D967">
            <v>172018</v>
          </cell>
        </row>
        <row r="968">
          <cell r="A968" t="str">
            <v>21445</v>
          </cell>
          <cell r="B968">
            <v>1171687</v>
          </cell>
          <cell r="C968" t="str">
            <v>21445</v>
          </cell>
          <cell r="D968">
            <v>801405</v>
          </cell>
        </row>
        <row r="969">
          <cell r="A969" t="str">
            <v>21449</v>
          </cell>
          <cell r="B969">
            <v>551529</v>
          </cell>
          <cell r="D969">
            <v>0</v>
          </cell>
        </row>
        <row r="970">
          <cell r="B970">
            <v>0</v>
          </cell>
          <cell r="C970" t="str">
            <v>21485</v>
          </cell>
          <cell r="D970">
            <v>103939</v>
          </cell>
        </row>
        <row r="971">
          <cell r="A971" t="str">
            <v>21513</v>
          </cell>
          <cell r="B971">
            <v>2016300</v>
          </cell>
          <cell r="D971">
            <v>0</v>
          </cell>
        </row>
        <row r="972">
          <cell r="A972" t="str">
            <v>21521</v>
          </cell>
          <cell r="B972">
            <v>330000</v>
          </cell>
          <cell r="C972" t="str">
            <v>21521</v>
          </cell>
          <cell r="D972">
            <v>-330000</v>
          </cell>
        </row>
        <row r="973">
          <cell r="B973">
            <v>0</v>
          </cell>
          <cell r="C973" t="str">
            <v>21565</v>
          </cell>
          <cell r="D973">
            <v>849310</v>
          </cell>
        </row>
        <row r="974">
          <cell r="A974" t="str">
            <v>21573</v>
          </cell>
          <cell r="B974">
            <v>785495</v>
          </cell>
          <cell r="C974" t="str">
            <v>21573</v>
          </cell>
          <cell r="D974">
            <v>-785495</v>
          </cell>
        </row>
        <row r="975">
          <cell r="A975" t="str">
            <v>21612</v>
          </cell>
          <cell r="B975">
            <v>4840000</v>
          </cell>
          <cell r="C975" t="str">
            <v>21612</v>
          </cell>
          <cell r="D975">
            <v>-4840000</v>
          </cell>
        </row>
        <row r="976">
          <cell r="A976" t="str">
            <v>21653</v>
          </cell>
          <cell r="B976">
            <v>7148229</v>
          </cell>
          <cell r="D976">
            <v>0</v>
          </cell>
        </row>
        <row r="977">
          <cell r="A977" t="str">
            <v>21671</v>
          </cell>
          <cell r="B977">
            <v>5131682</v>
          </cell>
          <cell r="C977" t="str">
            <v>21671</v>
          </cell>
          <cell r="D977">
            <v>-2492260</v>
          </cell>
        </row>
        <row r="978">
          <cell r="A978" t="str">
            <v>21681</v>
          </cell>
          <cell r="B978">
            <v>193523</v>
          </cell>
          <cell r="C978" t="str">
            <v>21681</v>
          </cell>
          <cell r="D978">
            <v>438295</v>
          </cell>
        </row>
        <row r="979">
          <cell r="A979" t="str">
            <v>21691</v>
          </cell>
          <cell r="B979">
            <v>390867</v>
          </cell>
          <cell r="C979" t="str">
            <v>21691</v>
          </cell>
          <cell r="D979">
            <v>-390867</v>
          </cell>
        </row>
        <row r="980">
          <cell r="A980" t="str">
            <v>21701</v>
          </cell>
          <cell r="B980">
            <v>4734862</v>
          </cell>
          <cell r="C980" t="str">
            <v>21701</v>
          </cell>
          <cell r="D980">
            <v>692450</v>
          </cell>
        </row>
        <row r="981">
          <cell r="A981" t="str">
            <v>21735</v>
          </cell>
          <cell r="B981">
            <v>2560441</v>
          </cell>
          <cell r="D981">
            <v>0</v>
          </cell>
        </row>
        <row r="982">
          <cell r="A982" t="str">
            <v>21805</v>
          </cell>
          <cell r="B982">
            <v>289113</v>
          </cell>
          <cell r="C982" t="str">
            <v>21805</v>
          </cell>
          <cell r="D982">
            <v>5126</v>
          </cell>
        </row>
        <row r="983">
          <cell r="B983">
            <v>0</v>
          </cell>
          <cell r="C983" t="str">
            <v>21824</v>
          </cell>
          <cell r="D983">
            <v>330000</v>
          </cell>
        </row>
        <row r="984">
          <cell r="B984">
            <v>0</v>
          </cell>
          <cell r="C984" t="str">
            <v>21827</v>
          </cell>
          <cell r="D984">
            <v>5720000</v>
          </cell>
        </row>
        <row r="985">
          <cell r="A985" t="str">
            <v>21838</v>
          </cell>
          <cell r="B985">
            <v>4425317</v>
          </cell>
          <cell r="D985">
            <v>0</v>
          </cell>
        </row>
        <row r="986">
          <cell r="B986">
            <v>0</v>
          </cell>
          <cell r="C986" t="str">
            <v>21861</v>
          </cell>
          <cell r="D986">
            <v>1916598</v>
          </cell>
        </row>
        <row r="987">
          <cell r="A987" t="str">
            <v>21866</v>
          </cell>
          <cell r="B987">
            <v>1510091</v>
          </cell>
          <cell r="D987">
            <v>0</v>
          </cell>
        </row>
        <row r="988">
          <cell r="A988" t="str">
            <v>21887</v>
          </cell>
          <cell r="B988">
            <v>176011</v>
          </cell>
          <cell r="C988" t="str">
            <v>21887</v>
          </cell>
          <cell r="D988">
            <v>-176011</v>
          </cell>
        </row>
        <row r="989">
          <cell r="A989" t="str">
            <v>21894</v>
          </cell>
          <cell r="B989">
            <v>3378410</v>
          </cell>
          <cell r="C989" t="str">
            <v>21894</v>
          </cell>
          <cell r="D989">
            <v>-337750</v>
          </cell>
        </row>
        <row r="990">
          <cell r="A990" t="str">
            <v>21921</v>
          </cell>
          <cell r="B990">
            <v>16400000</v>
          </cell>
          <cell r="D990">
            <v>0</v>
          </cell>
        </row>
        <row r="991">
          <cell r="A991" t="str">
            <v>21930</v>
          </cell>
          <cell r="B991">
            <v>2002924</v>
          </cell>
          <cell r="C991" t="str">
            <v>21930</v>
          </cell>
          <cell r="D991">
            <v>5389769</v>
          </cell>
        </row>
        <row r="992">
          <cell r="A992" t="str">
            <v>21964</v>
          </cell>
          <cell r="B992">
            <v>9843000</v>
          </cell>
          <cell r="C992" t="str">
            <v>21964</v>
          </cell>
          <cell r="D992">
            <v>-579000</v>
          </cell>
        </row>
        <row r="993">
          <cell r="A993" t="str">
            <v>22010</v>
          </cell>
          <cell r="B993">
            <v>52587520</v>
          </cell>
          <cell r="C993" t="str">
            <v>22010</v>
          </cell>
          <cell r="D993">
            <v>41688054</v>
          </cell>
        </row>
        <row r="994">
          <cell r="A994" t="str">
            <v>22017</v>
          </cell>
          <cell r="B994">
            <v>8010904</v>
          </cell>
          <cell r="C994" t="str">
            <v>22017</v>
          </cell>
          <cell r="D994">
            <v>-8010904</v>
          </cell>
        </row>
        <row r="995">
          <cell r="A995" t="str">
            <v>22019</v>
          </cell>
          <cell r="B995">
            <v>132000</v>
          </cell>
          <cell r="C995" t="str">
            <v>22019</v>
          </cell>
          <cell r="D995">
            <v>-132000</v>
          </cell>
        </row>
        <row r="996">
          <cell r="A996" t="str">
            <v>22035</v>
          </cell>
          <cell r="B996">
            <v>4148416</v>
          </cell>
          <cell r="D996">
            <v>0</v>
          </cell>
        </row>
        <row r="997">
          <cell r="A997" t="str">
            <v>22037</v>
          </cell>
          <cell r="B997">
            <v>534105</v>
          </cell>
          <cell r="C997" t="str">
            <v>22037</v>
          </cell>
          <cell r="D997">
            <v>150106</v>
          </cell>
        </row>
        <row r="998">
          <cell r="A998" t="str">
            <v>22086</v>
          </cell>
          <cell r="B998">
            <v>24915000</v>
          </cell>
          <cell r="C998" t="str">
            <v>22086</v>
          </cell>
          <cell r="D998">
            <v>-9900000</v>
          </cell>
        </row>
        <row r="999">
          <cell r="B999">
            <v>0</v>
          </cell>
          <cell r="C999" t="str">
            <v>22087</v>
          </cell>
          <cell r="D999">
            <v>70000000</v>
          </cell>
        </row>
        <row r="1000">
          <cell r="A1000" t="str">
            <v>22106</v>
          </cell>
          <cell r="B1000">
            <v>1285944</v>
          </cell>
          <cell r="C1000" t="str">
            <v>22106</v>
          </cell>
          <cell r="D1000">
            <v>1254935</v>
          </cell>
        </row>
        <row r="1001">
          <cell r="A1001" t="str">
            <v>22121</v>
          </cell>
          <cell r="B1001">
            <v>4904328</v>
          </cell>
          <cell r="C1001" t="str">
            <v>22121</v>
          </cell>
          <cell r="D1001">
            <v>10475465</v>
          </cell>
        </row>
        <row r="1002">
          <cell r="A1002" t="str">
            <v>22128</v>
          </cell>
          <cell r="B1002">
            <v>99209</v>
          </cell>
          <cell r="C1002" t="str">
            <v>22128</v>
          </cell>
          <cell r="D1002">
            <v>-99209</v>
          </cell>
        </row>
        <row r="1003">
          <cell r="A1003" t="str">
            <v>22131</v>
          </cell>
          <cell r="B1003">
            <v>6907950</v>
          </cell>
          <cell r="C1003" t="str">
            <v>22131</v>
          </cell>
          <cell r="D1003">
            <v>-6907950</v>
          </cell>
        </row>
        <row r="1004">
          <cell r="A1004" t="str">
            <v>22155</v>
          </cell>
          <cell r="B1004">
            <v>3517500</v>
          </cell>
          <cell r="C1004" t="str">
            <v>22155</v>
          </cell>
          <cell r="D1004">
            <v>-965000</v>
          </cell>
        </row>
        <row r="1005">
          <cell r="A1005" t="str">
            <v>22182</v>
          </cell>
          <cell r="B1005">
            <v>23952566</v>
          </cell>
          <cell r="C1005" t="str">
            <v>22182</v>
          </cell>
          <cell r="D1005">
            <v>-12177506</v>
          </cell>
        </row>
        <row r="1006">
          <cell r="A1006" t="str">
            <v>22185</v>
          </cell>
          <cell r="B1006">
            <v>1121604</v>
          </cell>
          <cell r="C1006" t="str">
            <v>22185</v>
          </cell>
          <cell r="D1006">
            <v>-762300</v>
          </cell>
        </row>
        <row r="1007">
          <cell r="A1007" t="str">
            <v>22212</v>
          </cell>
          <cell r="B1007">
            <v>900218</v>
          </cell>
          <cell r="C1007" t="str">
            <v>22212</v>
          </cell>
          <cell r="D1007">
            <v>-797148</v>
          </cell>
        </row>
        <row r="1008">
          <cell r="A1008" t="str">
            <v>22228</v>
          </cell>
          <cell r="B1008">
            <v>11688359</v>
          </cell>
          <cell r="C1008" t="str">
            <v>22228</v>
          </cell>
          <cell r="D1008">
            <v>8575709</v>
          </cell>
        </row>
        <row r="1009">
          <cell r="A1009" t="str">
            <v>22267</v>
          </cell>
          <cell r="B1009">
            <v>107514</v>
          </cell>
          <cell r="C1009" t="str">
            <v>22267</v>
          </cell>
          <cell r="D1009">
            <v>-107514</v>
          </cell>
        </row>
        <row r="1010">
          <cell r="A1010" t="str">
            <v>22278</v>
          </cell>
          <cell r="B1010">
            <v>14873760</v>
          </cell>
          <cell r="C1010" t="str">
            <v>22278</v>
          </cell>
          <cell r="D1010">
            <v>-413160</v>
          </cell>
        </row>
        <row r="1011">
          <cell r="A1011" t="str">
            <v>22415</v>
          </cell>
          <cell r="B1011">
            <v>72593876</v>
          </cell>
          <cell r="C1011" t="str">
            <v>22415</v>
          </cell>
          <cell r="D1011">
            <v>27675520</v>
          </cell>
        </row>
        <row r="1012">
          <cell r="A1012" t="str">
            <v>22507</v>
          </cell>
          <cell r="B1012">
            <v>20451420</v>
          </cell>
          <cell r="D1012">
            <v>0</v>
          </cell>
        </row>
        <row r="1013">
          <cell r="A1013" t="str">
            <v>22508</v>
          </cell>
          <cell r="B1013">
            <v>12000</v>
          </cell>
          <cell r="D1013">
            <v>0</v>
          </cell>
        </row>
        <row r="1014">
          <cell r="A1014" t="str">
            <v>22514</v>
          </cell>
          <cell r="B1014">
            <v>300608</v>
          </cell>
          <cell r="C1014" t="str">
            <v>22514</v>
          </cell>
          <cell r="D1014">
            <v>536360</v>
          </cell>
        </row>
        <row r="1015">
          <cell r="A1015" t="str">
            <v>22528</v>
          </cell>
          <cell r="B1015">
            <v>814000</v>
          </cell>
          <cell r="C1015" t="str">
            <v>22528</v>
          </cell>
          <cell r="D1015">
            <v>2366947</v>
          </cell>
        </row>
        <row r="1016">
          <cell r="A1016" t="str">
            <v>22530</v>
          </cell>
          <cell r="B1016">
            <v>158004</v>
          </cell>
          <cell r="C1016" t="str">
            <v>22530</v>
          </cell>
          <cell r="D1016">
            <v>224202</v>
          </cell>
        </row>
        <row r="1017">
          <cell r="A1017" t="str">
            <v>22573</v>
          </cell>
          <cell r="B1017">
            <v>1382897</v>
          </cell>
          <cell r="C1017" t="str">
            <v>22573</v>
          </cell>
          <cell r="D1017">
            <v>-662178</v>
          </cell>
        </row>
        <row r="1018">
          <cell r="A1018" t="str">
            <v>22676</v>
          </cell>
          <cell r="B1018">
            <v>22241780</v>
          </cell>
          <cell r="C1018" t="str">
            <v>22676</v>
          </cell>
          <cell r="D1018">
            <v>-654170</v>
          </cell>
        </row>
        <row r="1019">
          <cell r="A1019" t="str">
            <v>22739</v>
          </cell>
          <cell r="B1019">
            <v>370180</v>
          </cell>
          <cell r="D1019">
            <v>0</v>
          </cell>
        </row>
        <row r="1020">
          <cell r="A1020" t="str">
            <v>22781</v>
          </cell>
          <cell r="B1020">
            <v>1639312</v>
          </cell>
          <cell r="C1020" t="str">
            <v>22781</v>
          </cell>
          <cell r="D1020">
            <v>1901713</v>
          </cell>
        </row>
        <row r="1021">
          <cell r="B1021">
            <v>0</v>
          </cell>
          <cell r="C1021" t="str">
            <v>22786</v>
          </cell>
          <cell r="D1021">
            <v>16104564</v>
          </cell>
        </row>
        <row r="1022">
          <cell r="A1022" t="str">
            <v>22817</v>
          </cell>
          <cell r="B1022">
            <v>12159000</v>
          </cell>
          <cell r="C1022" t="str">
            <v>22817</v>
          </cell>
          <cell r="D1022">
            <v>-579000</v>
          </cell>
        </row>
        <row r="1023">
          <cell r="B1023">
            <v>0</v>
          </cell>
          <cell r="C1023" t="str">
            <v>22839</v>
          </cell>
          <cell r="D1023">
            <v>138325</v>
          </cell>
        </row>
        <row r="1024">
          <cell r="A1024" t="str">
            <v>22863</v>
          </cell>
          <cell r="B1024">
            <v>3907156</v>
          </cell>
          <cell r="C1024" t="str">
            <v>22863</v>
          </cell>
          <cell r="D1024">
            <v>-420442</v>
          </cell>
        </row>
        <row r="1025">
          <cell r="A1025" t="str">
            <v>22870</v>
          </cell>
          <cell r="B1025">
            <v>176000</v>
          </cell>
          <cell r="D1025">
            <v>0</v>
          </cell>
        </row>
        <row r="1026">
          <cell r="A1026" t="str">
            <v>22872</v>
          </cell>
          <cell r="B1026">
            <v>14924100</v>
          </cell>
          <cell r="C1026" t="str">
            <v>22872</v>
          </cell>
          <cell r="D1026">
            <v>-1345900</v>
          </cell>
        </row>
        <row r="1027">
          <cell r="A1027" t="str">
            <v>22880</v>
          </cell>
          <cell r="B1027">
            <v>14016167</v>
          </cell>
          <cell r="C1027" t="str">
            <v>22880</v>
          </cell>
          <cell r="D1027">
            <v>-13646259</v>
          </cell>
        </row>
        <row r="1028">
          <cell r="A1028" t="str">
            <v>22881</v>
          </cell>
          <cell r="B1028">
            <v>228789</v>
          </cell>
          <cell r="C1028" t="str">
            <v>22881</v>
          </cell>
          <cell r="D1028">
            <v>-228789</v>
          </cell>
        </row>
        <row r="1029">
          <cell r="A1029" t="str">
            <v>22890</v>
          </cell>
          <cell r="B1029">
            <v>149600</v>
          </cell>
          <cell r="C1029" t="str">
            <v>22890</v>
          </cell>
          <cell r="D1029">
            <v>-149600</v>
          </cell>
        </row>
        <row r="1030">
          <cell r="A1030" t="str">
            <v>22895</v>
          </cell>
          <cell r="B1030">
            <v>1727979</v>
          </cell>
          <cell r="C1030" t="str">
            <v>22895</v>
          </cell>
          <cell r="D1030">
            <v>-713779</v>
          </cell>
        </row>
        <row r="1031">
          <cell r="B1031">
            <v>0</v>
          </cell>
          <cell r="C1031" t="str">
            <v>22896</v>
          </cell>
          <cell r="D1031">
            <v>220704</v>
          </cell>
        </row>
        <row r="1032">
          <cell r="A1032" t="str">
            <v>22900</v>
          </cell>
          <cell r="B1032">
            <v>3575581</v>
          </cell>
          <cell r="C1032" t="str">
            <v>22900</v>
          </cell>
          <cell r="D1032">
            <v>-2978721</v>
          </cell>
        </row>
        <row r="1033">
          <cell r="A1033" t="str">
            <v>22937</v>
          </cell>
          <cell r="B1033">
            <v>2593760</v>
          </cell>
          <cell r="D1033">
            <v>0</v>
          </cell>
        </row>
        <row r="1034">
          <cell r="A1034" t="str">
            <v>22970</v>
          </cell>
          <cell r="B1034">
            <v>216898</v>
          </cell>
          <cell r="C1034" t="str">
            <v>22970</v>
          </cell>
          <cell r="D1034">
            <v>1660330</v>
          </cell>
        </row>
        <row r="1035">
          <cell r="A1035" t="str">
            <v>22980</v>
          </cell>
          <cell r="B1035">
            <v>1135552</v>
          </cell>
          <cell r="D1035">
            <v>0</v>
          </cell>
        </row>
        <row r="1036">
          <cell r="A1036" t="str">
            <v>22983</v>
          </cell>
          <cell r="B1036">
            <v>1028885</v>
          </cell>
          <cell r="C1036" t="str">
            <v>22983</v>
          </cell>
          <cell r="D1036">
            <v>1172974</v>
          </cell>
        </row>
        <row r="1037">
          <cell r="A1037" t="str">
            <v>22987</v>
          </cell>
          <cell r="B1037">
            <v>193094</v>
          </cell>
          <cell r="C1037" t="str">
            <v>22987</v>
          </cell>
          <cell r="D1037">
            <v>2490961</v>
          </cell>
        </row>
        <row r="1038">
          <cell r="A1038" t="str">
            <v>23027</v>
          </cell>
          <cell r="B1038">
            <v>671561</v>
          </cell>
          <cell r="D1038">
            <v>0</v>
          </cell>
        </row>
        <row r="1039">
          <cell r="A1039" t="str">
            <v>23038</v>
          </cell>
          <cell r="B1039">
            <v>168562</v>
          </cell>
          <cell r="C1039" t="str">
            <v>23038</v>
          </cell>
          <cell r="D1039">
            <v>-168562</v>
          </cell>
        </row>
        <row r="1040">
          <cell r="B1040">
            <v>0</v>
          </cell>
          <cell r="C1040" t="str">
            <v>23039</v>
          </cell>
          <cell r="D1040">
            <v>-242165</v>
          </cell>
        </row>
        <row r="1041">
          <cell r="A1041" t="str">
            <v>23042</v>
          </cell>
          <cell r="B1041">
            <v>0</v>
          </cell>
          <cell r="D1041">
            <v>0</v>
          </cell>
        </row>
        <row r="1042">
          <cell r="A1042" t="str">
            <v>23043</v>
          </cell>
          <cell r="B1042">
            <v>19000000</v>
          </cell>
          <cell r="C1042" t="str">
            <v>23043</v>
          </cell>
          <cell r="D1042">
            <v>-1000000</v>
          </cell>
        </row>
        <row r="1043">
          <cell r="A1043" t="str">
            <v>23047</v>
          </cell>
          <cell r="B1043">
            <v>3002153</v>
          </cell>
          <cell r="D1043">
            <v>0</v>
          </cell>
        </row>
        <row r="1044">
          <cell r="A1044" t="str">
            <v>23057</v>
          </cell>
          <cell r="B1044">
            <v>6200500</v>
          </cell>
          <cell r="C1044" t="str">
            <v>23057</v>
          </cell>
          <cell r="D1044">
            <v>-482500</v>
          </cell>
        </row>
        <row r="1045">
          <cell r="A1045" t="str">
            <v>23067</v>
          </cell>
          <cell r="B1045">
            <v>5478</v>
          </cell>
          <cell r="C1045" t="str">
            <v>23067</v>
          </cell>
          <cell r="D1045">
            <v>-5478</v>
          </cell>
        </row>
        <row r="1046">
          <cell r="A1046" t="str">
            <v>23122</v>
          </cell>
          <cell r="B1046">
            <v>690954</v>
          </cell>
          <cell r="C1046" t="str">
            <v>23122</v>
          </cell>
          <cell r="D1046">
            <v>62733</v>
          </cell>
        </row>
        <row r="1047">
          <cell r="A1047" t="str">
            <v>23146</v>
          </cell>
          <cell r="B1047">
            <v>4825000</v>
          </cell>
          <cell r="D1047">
            <v>0</v>
          </cell>
        </row>
        <row r="1048">
          <cell r="A1048" t="str">
            <v>23180</v>
          </cell>
          <cell r="B1048">
            <v>121000</v>
          </cell>
          <cell r="C1048" t="str">
            <v>23180</v>
          </cell>
          <cell r="D1048">
            <v>494164</v>
          </cell>
        </row>
        <row r="1049">
          <cell r="B1049">
            <v>0</v>
          </cell>
          <cell r="C1049" t="str">
            <v>23190</v>
          </cell>
          <cell r="D1049">
            <v>51238</v>
          </cell>
        </row>
        <row r="1050">
          <cell r="A1050" t="str">
            <v>23200</v>
          </cell>
          <cell r="B1050">
            <v>23244100</v>
          </cell>
          <cell r="D1050">
            <v>0</v>
          </cell>
        </row>
        <row r="1051">
          <cell r="A1051" t="str">
            <v>23220</v>
          </cell>
          <cell r="B1051">
            <v>38042290</v>
          </cell>
          <cell r="C1051" t="str">
            <v>23220</v>
          </cell>
          <cell r="D1051">
            <v>-18521536</v>
          </cell>
        </row>
        <row r="1052">
          <cell r="A1052" t="str">
            <v>23223</v>
          </cell>
          <cell r="B1052">
            <v>3184500</v>
          </cell>
          <cell r="C1052" t="str">
            <v>23223</v>
          </cell>
          <cell r="D1052">
            <v>-1592250</v>
          </cell>
        </row>
        <row r="1053">
          <cell r="A1053" t="str">
            <v>23243</v>
          </cell>
          <cell r="B1053">
            <v>111155</v>
          </cell>
          <cell r="C1053" t="str">
            <v>23243</v>
          </cell>
          <cell r="D1053">
            <v>825979</v>
          </cell>
        </row>
        <row r="1054">
          <cell r="A1054" t="str">
            <v>23260</v>
          </cell>
          <cell r="B1054">
            <v>87872213</v>
          </cell>
          <cell r="C1054" t="str">
            <v>23260</v>
          </cell>
          <cell r="D1054">
            <v>16739767</v>
          </cell>
        </row>
        <row r="1055">
          <cell r="B1055">
            <v>0</v>
          </cell>
          <cell r="C1055" t="str">
            <v>23261</v>
          </cell>
          <cell r="D1055">
            <v>123640</v>
          </cell>
        </row>
        <row r="1056">
          <cell r="B1056">
            <v>0</v>
          </cell>
          <cell r="C1056" t="str">
            <v>23263</v>
          </cell>
          <cell r="D1056">
            <v>495891</v>
          </cell>
        </row>
        <row r="1057">
          <cell r="A1057" t="str">
            <v>23265</v>
          </cell>
          <cell r="B1057">
            <v>7816500</v>
          </cell>
          <cell r="D1057">
            <v>0</v>
          </cell>
        </row>
        <row r="1058">
          <cell r="A1058" t="str">
            <v>23285</v>
          </cell>
          <cell r="B1058">
            <v>31073000</v>
          </cell>
          <cell r="C1058" t="str">
            <v>23285</v>
          </cell>
          <cell r="D1058">
            <v>-1351000</v>
          </cell>
        </row>
        <row r="1059">
          <cell r="A1059" t="str">
            <v>23302</v>
          </cell>
          <cell r="B1059">
            <v>1023000</v>
          </cell>
          <cell r="C1059" t="str">
            <v>23302</v>
          </cell>
          <cell r="D1059">
            <v>2783000</v>
          </cell>
        </row>
        <row r="1060">
          <cell r="A1060" t="str">
            <v>23328</v>
          </cell>
          <cell r="B1060">
            <v>903386</v>
          </cell>
          <cell r="C1060" t="str">
            <v>23328</v>
          </cell>
          <cell r="D1060">
            <v>724966</v>
          </cell>
        </row>
        <row r="1061">
          <cell r="A1061" t="str">
            <v>23334</v>
          </cell>
          <cell r="B1061">
            <v>3646170</v>
          </cell>
          <cell r="C1061" t="str">
            <v>23334</v>
          </cell>
          <cell r="D1061">
            <v>-1215410</v>
          </cell>
        </row>
        <row r="1062">
          <cell r="A1062" t="str">
            <v>23355</v>
          </cell>
          <cell r="B1062">
            <v>7734330</v>
          </cell>
          <cell r="C1062" t="str">
            <v>23355</v>
          </cell>
          <cell r="D1062">
            <v>-972090</v>
          </cell>
        </row>
        <row r="1063">
          <cell r="A1063" t="str">
            <v>23359</v>
          </cell>
          <cell r="B1063">
            <v>630210</v>
          </cell>
          <cell r="C1063" t="str">
            <v>23359</v>
          </cell>
          <cell r="D1063">
            <v>-630210</v>
          </cell>
        </row>
        <row r="1064">
          <cell r="B1064">
            <v>0</v>
          </cell>
          <cell r="C1064" t="str">
            <v>23375</v>
          </cell>
          <cell r="D1064">
            <v>79739</v>
          </cell>
        </row>
        <row r="1065">
          <cell r="A1065" t="str">
            <v>23400</v>
          </cell>
          <cell r="B1065">
            <v>21515340</v>
          </cell>
          <cell r="C1065" t="str">
            <v>23400</v>
          </cell>
          <cell r="D1065">
            <v>6241939</v>
          </cell>
        </row>
        <row r="1066">
          <cell r="A1066" t="str">
            <v>23405</v>
          </cell>
          <cell r="B1066">
            <v>424985</v>
          </cell>
          <cell r="C1066" t="str">
            <v>23405</v>
          </cell>
          <cell r="D1066">
            <v>-314325</v>
          </cell>
        </row>
        <row r="1067">
          <cell r="B1067">
            <v>0</v>
          </cell>
          <cell r="C1067" t="str">
            <v>23406</v>
          </cell>
          <cell r="D1067">
            <v>5867400</v>
          </cell>
        </row>
        <row r="1068">
          <cell r="A1068" t="str">
            <v>23407</v>
          </cell>
          <cell r="B1068">
            <v>3024087</v>
          </cell>
          <cell r="C1068" t="str">
            <v>23407</v>
          </cell>
          <cell r="D1068">
            <v>-3024087</v>
          </cell>
        </row>
        <row r="1069">
          <cell r="A1069" t="str">
            <v>23408</v>
          </cell>
          <cell r="B1069">
            <v>26326964</v>
          </cell>
          <cell r="C1069" t="str">
            <v>23408</v>
          </cell>
          <cell r="D1069">
            <v>-7599529</v>
          </cell>
        </row>
        <row r="1070">
          <cell r="B1070">
            <v>0</v>
          </cell>
          <cell r="C1070" t="str">
            <v>23414</v>
          </cell>
          <cell r="D1070">
            <v>6645870</v>
          </cell>
        </row>
        <row r="1071">
          <cell r="B1071">
            <v>0</v>
          </cell>
          <cell r="C1071" t="str">
            <v>23423</v>
          </cell>
          <cell r="D1071">
            <v>3790908</v>
          </cell>
        </row>
        <row r="1072">
          <cell r="B1072">
            <v>0</v>
          </cell>
          <cell r="C1072" t="str">
            <v>23435</v>
          </cell>
          <cell r="D1072">
            <v>461450</v>
          </cell>
        </row>
        <row r="1073">
          <cell r="A1073" t="str">
            <v>23438</v>
          </cell>
          <cell r="B1073">
            <v>362340</v>
          </cell>
          <cell r="C1073" t="str">
            <v>23438</v>
          </cell>
          <cell r="D1073">
            <v>2441849</v>
          </cell>
        </row>
        <row r="1074">
          <cell r="A1074" t="str">
            <v>23458</v>
          </cell>
          <cell r="B1074">
            <v>42746</v>
          </cell>
          <cell r="C1074" t="str">
            <v>23458</v>
          </cell>
          <cell r="D1074">
            <v>-42746</v>
          </cell>
        </row>
        <row r="1075">
          <cell r="B1075">
            <v>0</v>
          </cell>
          <cell r="C1075" t="str">
            <v>23487</v>
          </cell>
          <cell r="D1075">
            <v>277112</v>
          </cell>
        </row>
        <row r="1076">
          <cell r="A1076" t="str">
            <v>23511</v>
          </cell>
          <cell r="B1076">
            <v>3885000</v>
          </cell>
          <cell r="D1076">
            <v>0</v>
          </cell>
        </row>
        <row r="1077">
          <cell r="A1077" t="str">
            <v>23512</v>
          </cell>
          <cell r="B1077">
            <v>855580</v>
          </cell>
          <cell r="C1077" t="str">
            <v>23512</v>
          </cell>
          <cell r="D1077">
            <v>3151016</v>
          </cell>
        </row>
        <row r="1078">
          <cell r="A1078" t="str">
            <v>23518</v>
          </cell>
          <cell r="B1078">
            <v>1623820</v>
          </cell>
          <cell r="C1078" t="str">
            <v>23518</v>
          </cell>
          <cell r="D1078">
            <v>-1540726</v>
          </cell>
        </row>
        <row r="1079">
          <cell r="A1079" t="str">
            <v>23524</v>
          </cell>
          <cell r="B1079">
            <v>5977740</v>
          </cell>
          <cell r="D1079">
            <v>0</v>
          </cell>
        </row>
        <row r="1080">
          <cell r="A1080" t="str">
            <v>23536</v>
          </cell>
          <cell r="B1080">
            <v>2895000</v>
          </cell>
          <cell r="C1080" t="str">
            <v>23536</v>
          </cell>
          <cell r="D1080">
            <v>-482500</v>
          </cell>
        </row>
        <row r="1081">
          <cell r="A1081" t="str">
            <v>23548</v>
          </cell>
          <cell r="B1081">
            <v>21222810</v>
          </cell>
          <cell r="C1081" t="str">
            <v>23548</v>
          </cell>
          <cell r="D1081">
            <v>-1050000</v>
          </cell>
        </row>
        <row r="1082">
          <cell r="A1082" t="str">
            <v>23563</v>
          </cell>
          <cell r="B1082">
            <v>105782959</v>
          </cell>
          <cell r="C1082" t="str">
            <v>23563</v>
          </cell>
          <cell r="D1082">
            <v>-9311370</v>
          </cell>
        </row>
        <row r="1083">
          <cell r="A1083" t="str">
            <v>23573</v>
          </cell>
          <cell r="B1083">
            <v>469448</v>
          </cell>
          <cell r="C1083" t="str">
            <v>23573</v>
          </cell>
          <cell r="D1083">
            <v>4450622</v>
          </cell>
        </row>
        <row r="1084">
          <cell r="A1084" t="str">
            <v>23615</v>
          </cell>
          <cell r="B1084">
            <v>181394</v>
          </cell>
          <cell r="C1084" t="str">
            <v>23615</v>
          </cell>
          <cell r="D1084">
            <v>1946665</v>
          </cell>
        </row>
        <row r="1085">
          <cell r="A1085" t="str">
            <v>23616</v>
          </cell>
          <cell r="B1085">
            <v>2425000</v>
          </cell>
          <cell r="C1085" t="str">
            <v>23616</v>
          </cell>
          <cell r="D1085">
            <v>-2425000</v>
          </cell>
        </row>
        <row r="1086">
          <cell r="A1086" t="str">
            <v>23631</v>
          </cell>
          <cell r="B1086">
            <v>4516269</v>
          </cell>
          <cell r="D1086">
            <v>0</v>
          </cell>
        </row>
        <row r="1087">
          <cell r="A1087" t="str">
            <v>23645</v>
          </cell>
          <cell r="B1087">
            <v>428989</v>
          </cell>
          <cell r="C1087" t="str">
            <v>23645</v>
          </cell>
          <cell r="D1087">
            <v>-428989</v>
          </cell>
        </row>
        <row r="1088">
          <cell r="A1088" t="str">
            <v>23650</v>
          </cell>
          <cell r="B1088">
            <v>12210479</v>
          </cell>
          <cell r="C1088" t="str">
            <v>23650</v>
          </cell>
          <cell r="D1088">
            <v>-3000000</v>
          </cell>
        </row>
        <row r="1089">
          <cell r="B1089">
            <v>0</v>
          </cell>
          <cell r="C1089" t="str">
            <v>23661</v>
          </cell>
          <cell r="D1089">
            <v>621225</v>
          </cell>
        </row>
        <row r="1090">
          <cell r="A1090" t="str">
            <v>23662</v>
          </cell>
          <cell r="B1090">
            <v>62812550</v>
          </cell>
          <cell r="C1090" t="str">
            <v>23662</v>
          </cell>
          <cell r="D1090">
            <v>-17229480</v>
          </cell>
        </row>
        <row r="1091">
          <cell r="A1091" t="str">
            <v>23671</v>
          </cell>
          <cell r="B1091">
            <v>41607200</v>
          </cell>
          <cell r="C1091" t="str">
            <v>23671</v>
          </cell>
          <cell r="D1091">
            <v>-1767920</v>
          </cell>
        </row>
        <row r="1092">
          <cell r="A1092" t="str">
            <v>23705</v>
          </cell>
          <cell r="B1092">
            <v>660000</v>
          </cell>
          <cell r="D1092">
            <v>0</v>
          </cell>
        </row>
        <row r="1093">
          <cell r="A1093" t="str">
            <v>23725</v>
          </cell>
          <cell r="B1093">
            <v>12962638</v>
          </cell>
          <cell r="C1093" t="str">
            <v>23725</v>
          </cell>
          <cell r="D1093">
            <v>-8992555</v>
          </cell>
        </row>
        <row r="1094">
          <cell r="A1094" t="str">
            <v>23761</v>
          </cell>
          <cell r="B1094">
            <v>-590</v>
          </cell>
          <cell r="D1094">
            <v>0</v>
          </cell>
        </row>
        <row r="1095">
          <cell r="B1095">
            <v>0</v>
          </cell>
          <cell r="C1095" t="str">
            <v>23783</v>
          </cell>
          <cell r="D1095">
            <v>386683</v>
          </cell>
        </row>
        <row r="1096">
          <cell r="A1096" t="str">
            <v>23810</v>
          </cell>
          <cell r="B1096">
            <v>501831</v>
          </cell>
          <cell r="C1096" t="str">
            <v>23810</v>
          </cell>
          <cell r="D1096">
            <v>731126</v>
          </cell>
        </row>
        <row r="1097">
          <cell r="A1097" t="str">
            <v>23816</v>
          </cell>
          <cell r="B1097">
            <v>66000000</v>
          </cell>
          <cell r="C1097" t="str">
            <v>23816</v>
          </cell>
          <cell r="D1097">
            <v>-66000000</v>
          </cell>
        </row>
        <row r="1098">
          <cell r="A1098" t="str">
            <v>23821</v>
          </cell>
          <cell r="B1098">
            <v>923868</v>
          </cell>
          <cell r="C1098" t="str">
            <v>23821</v>
          </cell>
          <cell r="D1098">
            <v>-270655</v>
          </cell>
        </row>
        <row r="1099">
          <cell r="A1099" t="str">
            <v>23822</v>
          </cell>
          <cell r="B1099">
            <v>23450260</v>
          </cell>
          <cell r="C1099" t="str">
            <v>23822</v>
          </cell>
          <cell r="D1099">
            <v>-3313660</v>
          </cell>
        </row>
        <row r="1100">
          <cell r="A1100" t="str">
            <v>23823</v>
          </cell>
          <cell r="B1100">
            <v>21492638</v>
          </cell>
          <cell r="C1100" t="str">
            <v>23823</v>
          </cell>
          <cell r="D1100">
            <v>-1825978</v>
          </cell>
        </row>
        <row r="1101">
          <cell r="A1101" t="str">
            <v>23846</v>
          </cell>
          <cell r="B1101">
            <v>8685000</v>
          </cell>
          <cell r="C1101" t="str">
            <v>23846</v>
          </cell>
          <cell r="D1101">
            <v>-434250</v>
          </cell>
        </row>
        <row r="1102">
          <cell r="A1102" t="str">
            <v>23851</v>
          </cell>
          <cell r="B1102">
            <v>6539773</v>
          </cell>
          <cell r="C1102" t="str">
            <v>23851</v>
          </cell>
          <cell r="D1102">
            <v>1811579</v>
          </cell>
        </row>
        <row r="1103">
          <cell r="A1103" t="str">
            <v>23896</v>
          </cell>
          <cell r="B1103">
            <v>99000</v>
          </cell>
          <cell r="C1103" t="str">
            <v>23896</v>
          </cell>
          <cell r="D1103">
            <v>220000</v>
          </cell>
        </row>
        <row r="1104">
          <cell r="A1104" t="str">
            <v>23918</v>
          </cell>
          <cell r="B1104">
            <v>62381</v>
          </cell>
          <cell r="C1104" t="str">
            <v>23918</v>
          </cell>
          <cell r="D1104">
            <v>230296</v>
          </cell>
        </row>
        <row r="1105">
          <cell r="A1105" t="str">
            <v>23927</v>
          </cell>
          <cell r="B1105">
            <v>131329</v>
          </cell>
          <cell r="C1105" t="str">
            <v>23927</v>
          </cell>
          <cell r="D1105">
            <v>-129930</v>
          </cell>
        </row>
        <row r="1106">
          <cell r="A1106" t="str">
            <v>23943</v>
          </cell>
          <cell r="B1106">
            <v>10842000</v>
          </cell>
          <cell r="D1106">
            <v>0</v>
          </cell>
        </row>
        <row r="1107">
          <cell r="A1107" t="str">
            <v>23945</v>
          </cell>
          <cell r="B1107">
            <v>6003283</v>
          </cell>
          <cell r="C1107" t="str">
            <v>23945</v>
          </cell>
          <cell r="D1107">
            <v>-6003283</v>
          </cell>
        </row>
        <row r="1108">
          <cell r="A1108" t="str">
            <v>23948</v>
          </cell>
          <cell r="B1108">
            <v>304799</v>
          </cell>
          <cell r="D1108">
            <v>0</v>
          </cell>
        </row>
        <row r="1109">
          <cell r="A1109" t="str">
            <v>24012</v>
          </cell>
          <cell r="B1109">
            <v>22666660</v>
          </cell>
          <cell r="C1109" t="str">
            <v>24012</v>
          </cell>
          <cell r="D1109">
            <v>-1888890</v>
          </cell>
        </row>
        <row r="1110">
          <cell r="A1110" t="str">
            <v>24018</v>
          </cell>
          <cell r="B1110">
            <v>2152474</v>
          </cell>
          <cell r="D1110">
            <v>0</v>
          </cell>
        </row>
        <row r="1111">
          <cell r="A1111" t="str">
            <v>24040</v>
          </cell>
          <cell r="B1111">
            <v>1035254</v>
          </cell>
          <cell r="D1111">
            <v>0</v>
          </cell>
        </row>
        <row r="1112">
          <cell r="A1112" t="str">
            <v>24050</v>
          </cell>
          <cell r="B1112">
            <v>28952</v>
          </cell>
          <cell r="C1112" t="str">
            <v>24050</v>
          </cell>
          <cell r="D1112">
            <v>-28952</v>
          </cell>
        </row>
        <row r="1113">
          <cell r="A1113" t="str">
            <v>24055</v>
          </cell>
          <cell r="B1113">
            <v>19690000</v>
          </cell>
          <cell r="C1113" t="str">
            <v>24055</v>
          </cell>
          <cell r="D1113">
            <v>-19690000</v>
          </cell>
        </row>
        <row r="1114">
          <cell r="A1114" t="str">
            <v>24131</v>
          </cell>
          <cell r="B1114">
            <v>5832570</v>
          </cell>
          <cell r="D1114">
            <v>0</v>
          </cell>
        </row>
        <row r="1115">
          <cell r="B1115">
            <v>0</v>
          </cell>
          <cell r="C1115" t="str">
            <v>24155</v>
          </cell>
          <cell r="D1115">
            <v>304755</v>
          </cell>
        </row>
        <row r="1116">
          <cell r="A1116" t="str">
            <v>24188</v>
          </cell>
          <cell r="B1116">
            <v>9980465</v>
          </cell>
          <cell r="C1116" t="str">
            <v>24188</v>
          </cell>
          <cell r="D1116">
            <v>3024527</v>
          </cell>
        </row>
        <row r="1117">
          <cell r="A1117" t="str">
            <v>24189</v>
          </cell>
          <cell r="B1117">
            <v>284020</v>
          </cell>
          <cell r="C1117" t="str">
            <v>24189</v>
          </cell>
          <cell r="D1117">
            <v>2448369</v>
          </cell>
        </row>
        <row r="1118">
          <cell r="A1118" t="str">
            <v>24191</v>
          </cell>
          <cell r="B1118">
            <v>4635521</v>
          </cell>
          <cell r="C1118" t="str">
            <v>24191</v>
          </cell>
          <cell r="D1118">
            <v>-4133965</v>
          </cell>
        </row>
        <row r="1119">
          <cell r="A1119" t="str">
            <v>24201</v>
          </cell>
          <cell r="B1119">
            <v>275000</v>
          </cell>
          <cell r="D1119">
            <v>0</v>
          </cell>
        </row>
        <row r="1120">
          <cell r="A1120" t="str">
            <v>24208</v>
          </cell>
          <cell r="B1120">
            <v>21500000</v>
          </cell>
          <cell r="C1120" t="str">
            <v>24208</v>
          </cell>
          <cell r="D1120">
            <v>-19500000</v>
          </cell>
        </row>
        <row r="1121">
          <cell r="A1121" t="str">
            <v>24225</v>
          </cell>
          <cell r="B1121">
            <v>4342500</v>
          </cell>
          <cell r="C1121" t="str">
            <v>24225</v>
          </cell>
          <cell r="D1121">
            <v>-434250</v>
          </cell>
        </row>
        <row r="1122">
          <cell r="B1122">
            <v>0</v>
          </cell>
          <cell r="C1122" t="str">
            <v>24244</v>
          </cell>
          <cell r="D1122">
            <v>296329</v>
          </cell>
        </row>
        <row r="1123">
          <cell r="A1123" t="str">
            <v>24253</v>
          </cell>
          <cell r="B1123">
            <v>44000000</v>
          </cell>
          <cell r="C1123" t="str">
            <v>24253</v>
          </cell>
          <cell r="D1123">
            <v>-42007000</v>
          </cell>
        </row>
        <row r="1124">
          <cell r="A1124" t="str">
            <v>24254</v>
          </cell>
          <cell r="B1124">
            <v>529144</v>
          </cell>
          <cell r="D1124">
            <v>0</v>
          </cell>
        </row>
        <row r="1125">
          <cell r="A1125" t="str">
            <v>24275</v>
          </cell>
          <cell r="B1125">
            <v>3752939</v>
          </cell>
          <cell r="C1125" t="str">
            <v>24275</v>
          </cell>
          <cell r="D1125">
            <v>-2056031</v>
          </cell>
        </row>
        <row r="1126">
          <cell r="A1126" t="str">
            <v>24328</v>
          </cell>
          <cell r="B1126">
            <v>20000000</v>
          </cell>
          <cell r="D1126">
            <v>0</v>
          </cell>
        </row>
        <row r="1127">
          <cell r="A1127" t="str">
            <v>24339</v>
          </cell>
          <cell r="B1127">
            <v>4051190</v>
          </cell>
          <cell r="C1127" t="str">
            <v>24339</v>
          </cell>
          <cell r="D1127">
            <v>-105600</v>
          </cell>
        </row>
        <row r="1128">
          <cell r="A1128" t="str">
            <v>24343</v>
          </cell>
          <cell r="B1128">
            <v>28022130</v>
          </cell>
          <cell r="C1128" t="str">
            <v>24343</v>
          </cell>
          <cell r="D1128">
            <v>-2294170</v>
          </cell>
        </row>
        <row r="1129">
          <cell r="A1129" t="str">
            <v>24347</v>
          </cell>
          <cell r="B1129">
            <v>643281</v>
          </cell>
          <cell r="C1129" t="str">
            <v>24347</v>
          </cell>
          <cell r="D1129">
            <v>-246741</v>
          </cell>
        </row>
        <row r="1130">
          <cell r="B1130">
            <v>0</v>
          </cell>
          <cell r="C1130" t="str">
            <v>24401</v>
          </cell>
          <cell r="D1130">
            <v>9400751</v>
          </cell>
        </row>
        <row r="1131">
          <cell r="A1131" t="str">
            <v>24414</v>
          </cell>
          <cell r="B1131">
            <v>440000</v>
          </cell>
          <cell r="C1131" t="str">
            <v>24414</v>
          </cell>
          <cell r="D1131">
            <v>-440000</v>
          </cell>
        </row>
        <row r="1132">
          <cell r="A1132" t="str">
            <v>24450</v>
          </cell>
          <cell r="B1132">
            <v>38478</v>
          </cell>
          <cell r="C1132" t="str">
            <v>24450</v>
          </cell>
          <cell r="D1132">
            <v>18084</v>
          </cell>
        </row>
        <row r="1133">
          <cell r="A1133" t="str">
            <v>24454</v>
          </cell>
          <cell r="B1133">
            <v>8105889</v>
          </cell>
          <cell r="C1133" t="str">
            <v>24454</v>
          </cell>
          <cell r="D1133">
            <v>38841</v>
          </cell>
        </row>
        <row r="1134">
          <cell r="A1134" t="str">
            <v>24467</v>
          </cell>
          <cell r="B1134">
            <v>54158978</v>
          </cell>
          <cell r="C1134" t="str">
            <v>24467</v>
          </cell>
          <cell r="D1134">
            <v>-23540562</v>
          </cell>
        </row>
        <row r="1135">
          <cell r="A1135" t="str">
            <v>24485</v>
          </cell>
          <cell r="B1135">
            <v>206305</v>
          </cell>
          <cell r="D1135">
            <v>0</v>
          </cell>
        </row>
        <row r="1136">
          <cell r="B1136">
            <v>0</v>
          </cell>
          <cell r="C1136" t="str">
            <v>24500</v>
          </cell>
          <cell r="D1136">
            <v>1660571</v>
          </cell>
        </row>
        <row r="1137">
          <cell r="A1137" t="str">
            <v>24551</v>
          </cell>
          <cell r="B1137">
            <v>480172</v>
          </cell>
          <cell r="C1137" t="str">
            <v>24551</v>
          </cell>
          <cell r="D1137">
            <v>-480172</v>
          </cell>
        </row>
        <row r="1138">
          <cell r="A1138" t="str">
            <v>24557</v>
          </cell>
          <cell r="B1138">
            <v>106480</v>
          </cell>
          <cell r="C1138" t="str">
            <v>24557</v>
          </cell>
          <cell r="D1138">
            <v>-106480</v>
          </cell>
        </row>
        <row r="1139">
          <cell r="A1139" t="str">
            <v>24560</v>
          </cell>
          <cell r="B1139">
            <v>62973807</v>
          </cell>
          <cell r="D1139">
            <v>0</v>
          </cell>
        </row>
        <row r="1140">
          <cell r="A1140" t="str">
            <v>24569</v>
          </cell>
          <cell r="B1140">
            <v>15998436</v>
          </cell>
          <cell r="D1140">
            <v>0</v>
          </cell>
        </row>
        <row r="1141">
          <cell r="A1141" t="str">
            <v>24615</v>
          </cell>
          <cell r="B1141">
            <v>2472564</v>
          </cell>
          <cell r="D1141">
            <v>0</v>
          </cell>
        </row>
        <row r="1142">
          <cell r="A1142" t="str">
            <v>24645</v>
          </cell>
          <cell r="B1142">
            <v>30646</v>
          </cell>
          <cell r="C1142" t="str">
            <v>24645</v>
          </cell>
          <cell r="D1142">
            <v>409266</v>
          </cell>
        </row>
        <row r="1143">
          <cell r="A1143" t="str">
            <v>24671</v>
          </cell>
          <cell r="B1143">
            <v>7202400</v>
          </cell>
          <cell r="C1143" t="str">
            <v>24671</v>
          </cell>
          <cell r="D1143">
            <v>-2700900</v>
          </cell>
        </row>
        <row r="1144">
          <cell r="B1144">
            <v>0</v>
          </cell>
          <cell r="C1144" t="str">
            <v>24690</v>
          </cell>
          <cell r="D1144">
            <v>12408</v>
          </cell>
        </row>
        <row r="1145">
          <cell r="A1145" t="str">
            <v>24716</v>
          </cell>
          <cell r="B1145">
            <v>7390042</v>
          </cell>
          <cell r="D1145">
            <v>0</v>
          </cell>
        </row>
        <row r="1146">
          <cell r="A1146" t="str">
            <v>24720</v>
          </cell>
          <cell r="B1146">
            <v>242000</v>
          </cell>
          <cell r="D1146">
            <v>0</v>
          </cell>
        </row>
        <row r="1147">
          <cell r="A1147" t="str">
            <v>24727</v>
          </cell>
          <cell r="B1147">
            <v>173206</v>
          </cell>
          <cell r="D1147">
            <v>0</v>
          </cell>
        </row>
        <row r="1148">
          <cell r="B1148">
            <v>0</v>
          </cell>
          <cell r="C1148" t="str">
            <v>24752</v>
          </cell>
          <cell r="D1148">
            <v>1686905</v>
          </cell>
        </row>
        <row r="1149">
          <cell r="A1149" t="str">
            <v>24791</v>
          </cell>
          <cell r="B1149">
            <v>25300</v>
          </cell>
          <cell r="D1149">
            <v>0</v>
          </cell>
        </row>
        <row r="1150">
          <cell r="B1150">
            <v>0</v>
          </cell>
          <cell r="C1150" t="str">
            <v>24794</v>
          </cell>
          <cell r="D1150">
            <v>492910</v>
          </cell>
        </row>
        <row r="1151">
          <cell r="A1151" t="str">
            <v>24823</v>
          </cell>
          <cell r="B1151">
            <v>12062480</v>
          </cell>
          <cell r="C1151" t="str">
            <v>24823</v>
          </cell>
          <cell r="D1151">
            <v>-1206260</v>
          </cell>
        </row>
        <row r="1152">
          <cell r="A1152" t="str">
            <v>24835</v>
          </cell>
          <cell r="B1152">
            <v>8225162</v>
          </cell>
          <cell r="C1152" t="str">
            <v>24835</v>
          </cell>
          <cell r="D1152">
            <v>77363</v>
          </cell>
        </row>
        <row r="1153">
          <cell r="A1153" t="str">
            <v>24875</v>
          </cell>
          <cell r="B1153">
            <v>2035</v>
          </cell>
          <cell r="D1153">
            <v>0</v>
          </cell>
        </row>
        <row r="1154">
          <cell r="A1154" t="str">
            <v>24895</v>
          </cell>
          <cell r="B1154">
            <v>400000</v>
          </cell>
          <cell r="D1154">
            <v>0</v>
          </cell>
        </row>
        <row r="1155">
          <cell r="A1155" t="str">
            <v>24961</v>
          </cell>
          <cell r="B1155">
            <v>816090</v>
          </cell>
          <cell r="D1155">
            <v>0</v>
          </cell>
        </row>
        <row r="1156">
          <cell r="A1156" t="str">
            <v>24973</v>
          </cell>
          <cell r="B1156">
            <v>1132997</v>
          </cell>
          <cell r="D1156">
            <v>0</v>
          </cell>
        </row>
        <row r="1157">
          <cell r="A1157" t="str">
            <v>24988</v>
          </cell>
          <cell r="B1157">
            <v>11330000</v>
          </cell>
          <cell r="C1157" t="str">
            <v>24988</v>
          </cell>
          <cell r="D1157">
            <v>729850</v>
          </cell>
        </row>
        <row r="1158">
          <cell r="A1158" t="str">
            <v>24989</v>
          </cell>
          <cell r="B1158">
            <v>5411</v>
          </cell>
          <cell r="C1158" t="str">
            <v>24989</v>
          </cell>
          <cell r="D1158">
            <v>-5411</v>
          </cell>
        </row>
        <row r="1159">
          <cell r="A1159" t="str">
            <v>25011</v>
          </cell>
          <cell r="B1159">
            <v>31552200</v>
          </cell>
          <cell r="C1159" t="str">
            <v>25011</v>
          </cell>
          <cell r="D1159">
            <v>-9550200</v>
          </cell>
        </row>
        <row r="1160">
          <cell r="A1160" t="str">
            <v>25017</v>
          </cell>
          <cell r="B1160">
            <v>6289296</v>
          </cell>
          <cell r="C1160" t="str">
            <v>25017</v>
          </cell>
          <cell r="D1160">
            <v>-6289296</v>
          </cell>
        </row>
        <row r="1161">
          <cell r="A1161" t="str">
            <v>25034</v>
          </cell>
          <cell r="B1161">
            <v>4010000</v>
          </cell>
          <cell r="C1161" t="str">
            <v>25034</v>
          </cell>
          <cell r="D1161">
            <v>-190000</v>
          </cell>
        </row>
        <row r="1162">
          <cell r="A1162" t="str">
            <v>25061</v>
          </cell>
          <cell r="B1162">
            <v>51800000</v>
          </cell>
          <cell r="D1162">
            <v>0</v>
          </cell>
        </row>
        <row r="1163">
          <cell r="B1163">
            <v>0</v>
          </cell>
          <cell r="C1163" t="str">
            <v>25084</v>
          </cell>
          <cell r="D1163">
            <v>36762</v>
          </cell>
        </row>
        <row r="1164">
          <cell r="B1164">
            <v>0</v>
          </cell>
          <cell r="C1164" t="str">
            <v>25088</v>
          </cell>
          <cell r="D1164">
            <v>87000000</v>
          </cell>
        </row>
        <row r="1165">
          <cell r="A1165" t="str">
            <v>25092</v>
          </cell>
          <cell r="B1165">
            <v>36360180</v>
          </cell>
          <cell r="C1165" t="str">
            <v>25092</v>
          </cell>
          <cell r="D1165">
            <v>-9167200</v>
          </cell>
        </row>
        <row r="1166">
          <cell r="A1166" t="str">
            <v>25095</v>
          </cell>
          <cell r="B1166">
            <v>50775</v>
          </cell>
          <cell r="C1166" t="str">
            <v>25095</v>
          </cell>
          <cell r="D1166">
            <v>129888</v>
          </cell>
        </row>
        <row r="1167">
          <cell r="A1167" t="str">
            <v>25101</v>
          </cell>
          <cell r="B1167">
            <v>2040751</v>
          </cell>
          <cell r="C1167" t="str">
            <v>25101</v>
          </cell>
          <cell r="D1167">
            <v>-40946</v>
          </cell>
        </row>
        <row r="1168">
          <cell r="A1168" t="str">
            <v>25111</v>
          </cell>
          <cell r="B1168">
            <v>311586</v>
          </cell>
          <cell r="C1168" t="str">
            <v>25111</v>
          </cell>
          <cell r="D1168">
            <v>-279170</v>
          </cell>
        </row>
        <row r="1169">
          <cell r="A1169" t="str">
            <v>25115</v>
          </cell>
          <cell r="B1169">
            <v>5854350</v>
          </cell>
          <cell r="D1169">
            <v>0</v>
          </cell>
        </row>
        <row r="1170">
          <cell r="A1170" t="str">
            <v>25118</v>
          </cell>
          <cell r="B1170">
            <v>1772441</v>
          </cell>
          <cell r="D1170">
            <v>0</v>
          </cell>
        </row>
        <row r="1171">
          <cell r="A1171" t="str">
            <v>25126</v>
          </cell>
          <cell r="B1171">
            <v>7237500</v>
          </cell>
          <cell r="D1171">
            <v>0</v>
          </cell>
        </row>
        <row r="1172">
          <cell r="A1172" t="str">
            <v>25141</v>
          </cell>
          <cell r="B1172">
            <v>25564</v>
          </cell>
          <cell r="D1172">
            <v>0</v>
          </cell>
        </row>
        <row r="1173">
          <cell r="A1173" t="str">
            <v>25164</v>
          </cell>
          <cell r="B1173">
            <v>14486800</v>
          </cell>
          <cell r="C1173" t="str">
            <v>25164</v>
          </cell>
          <cell r="D1173">
            <v>-5294000</v>
          </cell>
        </row>
        <row r="1174">
          <cell r="A1174" t="str">
            <v>25172</v>
          </cell>
          <cell r="B1174">
            <v>20945000</v>
          </cell>
          <cell r="C1174" t="str">
            <v>25172</v>
          </cell>
          <cell r="D1174">
            <v>-1611000</v>
          </cell>
        </row>
        <row r="1175">
          <cell r="A1175" t="str">
            <v>25190</v>
          </cell>
          <cell r="B1175">
            <v>778965</v>
          </cell>
          <cell r="C1175" t="str">
            <v>25190</v>
          </cell>
          <cell r="D1175">
            <v>-778965</v>
          </cell>
        </row>
        <row r="1176">
          <cell r="A1176" t="str">
            <v>25198</v>
          </cell>
          <cell r="B1176">
            <v>8612610</v>
          </cell>
          <cell r="C1176" t="str">
            <v>25198</v>
          </cell>
          <cell r="D1176">
            <v>-410130</v>
          </cell>
        </row>
        <row r="1177">
          <cell r="B1177">
            <v>0</v>
          </cell>
          <cell r="C1177" t="str">
            <v>25218</v>
          </cell>
          <cell r="D1177">
            <v>9826659</v>
          </cell>
        </row>
        <row r="1178">
          <cell r="A1178" t="str">
            <v>25262</v>
          </cell>
          <cell r="B1178">
            <v>581339</v>
          </cell>
          <cell r="D1178">
            <v>0</v>
          </cell>
        </row>
        <row r="1179">
          <cell r="A1179" t="str">
            <v>25265</v>
          </cell>
          <cell r="B1179">
            <v>6761446</v>
          </cell>
          <cell r="C1179" t="str">
            <v>25265</v>
          </cell>
          <cell r="D1179">
            <v>3333528</v>
          </cell>
        </row>
        <row r="1180">
          <cell r="A1180" t="str">
            <v>25301</v>
          </cell>
          <cell r="B1180">
            <v>6627489</v>
          </cell>
          <cell r="C1180" t="str">
            <v>25301</v>
          </cell>
          <cell r="D1180">
            <v>7585778</v>
          </cell>
        </row>
        <row r="1181">
          <cell r="B1181">
            <v>0</v>
          </cell>
          <cell r="C1181" t="str">
            <v>25302</v>
          </cell>
          <cell r="D1181">
            <v>499477</v>
          </cell>
        </row>
        <row r="1182">
          <cell r="A1182" t="str">
            <v>25310</v>
          </cell>
          <cell r="B1182">
            <v>77174</v>
          </cell>
          <cell r="C1182" t="str">
            <v>25310</v>
          </cell>
          <cell r="D1182">
            <v>149567</v>
          </cell>
        </row>
        <row r="1183">
          <cell r="A1183" t="str">
            <v>25400</v>
          </cell>
          <cell r="B1183">
            <v>53339587</v>
          </cell>
          <cell r="C1183" t="str">
            <v>25400</v>
          </cell>
          <cell r="D1183">
            <v>-5128141</v>
          </cell>
        </row>
        <row r="1184">
          <cell r="B1184">
            <v>0</v>
          </cell>
          <cell r="C1184" t="str">
            <v>25401</v>
          </cell>
          <cell r="D1184">
            <v>1613832</v>
          </cell>
        </row>
        <row r="1185">
          <cell r="A1185" t="str">
            <v>25402</v>
          </cell>
          <cell r="B1185">
            <v>3005871</v>
          </cell>
          <cell r="C1185" t="str">
            <v>25402</v>
          </cell>
          <cell r="D1185">
            <v>-1333871</v>
          </cell>
        </row>
        <row r="1186">
          <cell r="A1186" t="str">
            <v>25417</v>
          </cell>
          <cell r="B1186">
            <v>10429275</v>
          </cell>
          <cell r="C1186" t="str">
            <v>25417</v>
          </cell>
          <cell r="D1186">
            <v>-2039025</v>
          </cell>
        </row>
        <row r="1187">
          <cell r="A1187" t="str">
            <v>25446</v>
          </cell>
          <cell r="B1187">
            <v>7590000</v>
          </cell>
          <cell r="D1187">
            <v>0</v>
          </cell>
        </row>
        <row r="1188">
          <cell r="B1188">
            <v>0</v>
          </cell>
          <cell r="C1188" t="str">
            <v>25461</v>
          </cell>
          <cell r="D1188">
            <v>37246</v>
          </cell>
        </row>
        <row r="1189">
          <cell r="A1189" t="str">
            <v>25468</v>
          </cell>
          <cell r="B1189">
            <v>20206054</v>
          </cell>
          <cell r="C1189" t="str">
            <v>25468</v>
          </cell>
          <cell r="D1189">
            <v>-20082018</v>
          </cell>
        </row>
        <row r="1190">
          <cell r="A1190" t="str">
            <v>25480</v>
          </cell>
          <cell r="B1190">
            <v>376200</v>
          </cell>
          <cell r="D1190">
            <v>0</v>
          </cell>
        </row>
        <row r="1191">
          <cell r="B1191">
            <v>0</v>
          </cell>
          <cell r="C1191" t="str">
            <v>25514</v>
          </cell>
          <cell r="D1191">
            <v>3124</v>
          </cell>
        </row>
        <row r="1192">
          <cell r="A1192" t="str">
            <v>25529</v>
          </cell>
          <cell r="B1192">
            <v>13000000</v>
          </cell>
          <cell r="C1192" t="str">
            <v>25529</v>
          </cell>
          <cell r="D1192">
            <v>-1300000</v>
          </cell>
        </row>
        <row r="1193">
          <cell r="A1193" t="str">
            <v>25554</v>
          </cell>
          <cell r="B1193">
            <v>31026718</v>
          </cell>
          <cell r="C1193" t="str">
            <v>25554</v>
          </cell>
          <cell r="D1193">
            <v>-3754798</v>
          </cell>
        </row>
        <row r="1194">
          <cell r="A1194" t="str">
            <v>25557</v>
          </cell>
          <cell r="B1194">
            <v>418198</v>
          </cell>
          <cell r="C1194" t="str">
            <v>25557</v>
          </cell>
          <cell r="D1194">
            <v>39736</v>
          </cell>
        </row>
        <row r="1195">
          <cell r="A1195" t="str">
            <v>25558</v>
          </cell>
          <cell r="B1195">
            <v>117414</v>
          </cell>
          <cell r="C1195" t="str">
            <v>25558</v>
          </cell>
          <cell r="D1195">
            <v>243705</v>
          </cell>
        </row>
        <row r="1196">
          <cell r="A1196" t="str">
            <v>25607</v>
          </cell>
          <cell r="B1196">
            <v>1622148</v>
          </cell>
          <cell r="C1196" t="str">
            <v>25607</v>
          </cell>
          <cell r="D1196">
            <v>462660</v>
          </cell>
        </row>
        <row r="1197">
          <cell r="A1197" t="str">
            <v>25625</v>
          </cell>
          <cell r="B1197">
            <v>15165139</v>
          </cell>
          <cell r="D1197">
            <v>0</v>
          </cell>
        </row>
        <row r="1198">
          <cell r="A1198" t="str">
            <v>25640</v>
          </cell>
          <cell r="B1198">
            <v>409475</v>
          </cell>
          <cell r="C1198" t="str">
            <v>25640</v>
          </cell>
          <cell r="D1198">
            <v>314149</v>
          </cell>
        </row>
        <row r="1199">
          <cell r="B1199">
            <v>0</v>
          </cell>
          <cell r="C1199" t="str">
            <v>25703</v>
          </cell>
          <cell r="D1199">
            <v>289113</v>
          </cell>
        </row>
        <row r="1200">
          <cell r="B1200">
            <v>0</v>
          </cell>
          <cell r="C1200" t="str">
            <v>25710</v>
          </cell>
          <cell r="D1200">
            <v>299200</v>
          </cell>
        </row>
        <row r="1201">
          <cell r="A1201" t="str">
            <v>25720</v>
          </cell>
          <cell r="B1201">
            <v>2731157</v>
          </cell>
          <cell r="C1201" t="str">
            <v>25720</v>
          </cell>
          <cell r="D1201">
            <v>-2731157</v>
          </cell>
        </row>
        <row r="1202">
          <cell r="A1202" t="str">
            <v>25731</v>
          </cell>
          <cell r="B1202">
            <v>9834220</v>
          </cell>
          <cell r="C1202" t="str">
            <v>25731</v>
          </cell>
          <cell r="D1202">
            <v>96943</v>
          </cell>
        </row>
        <row r="1203">
          <cell r="B1203">
            <v>0</v>
          </cell>
          <cell r="C1203" t="str">
            <v>25734</v>
          </cell>
          <cell r="D1203">
            <v>5209347</v>
          </cell>
        </row>
        <row r="1204">
          <cell r="A1204" t="str">
            <v>25767</v>
          </cell>
          <cell r="B1204">
            <v>38600000</v>
          </cell>
          <cell r="C1204" t="str">
            <v>25767</v>
          </cell>
          <cell r="D1204">
            <v>-1930000</v>
          </cell>
        </row>
        <row r="1205">
          <cell r="A1205" t="str">
            <v>25773</v>
          </cell>
          <cell r="B1205">
            <v>2995251</v>
          </cell>
          <cell r="D1205">
            <v>0</v>
          </cell>
        </row>
        <row r="1206">
          <cell r="A1206" t="str">
            <v>25786</v>
          </cell>
          <cell r="B1206">
            <v>1173722</v>
          </cell>
          <cell r="C1206" t="str">
            <v>25786</v>
          </cell>
          <cell r="D1206">
            <v>-1173722</v>
          </cell>
        </row>
        <row r="1207">
          <cell r="B1207">
            <v>0</v>
          </cell>
          <cell r="C1207" t="str">
            <v>25823</v>
          </cell>
          <cell r="D1207">
            <v>632412</v>
          </cell>
        </row>
        <row r="1208">
          <cell r="A1208" t="str">
            <v>25860</v>
          </cell>
          <cell r="B1208">
            <v>83743</v>
          </cell>
          <cell r="C1208" t="str">
            <v>25860</v>
          </cell>
          <cell r="D1208">
            <v>-83743</v>
          </cell>
        </row>
        <row r="1209">
          <cell r="A1209" t="str">
            <v>25900</v>
          </cell>
          <cell r="B1209">
            <v>155730461</v>
          </cell>
          <cell r="C1209" t="str">
            <v>25900</v>
          </cell>
          <cell r="D1209">
            <v>-32920130</v>
          </cell>
        </row>
        <row r="1210">
          <cell r="A1210" t="str">
            <v>25925</v>
          </cell>
          <cell r="B1210">
            <v>20779</v>
          </cell>
          <cell r="C1210" t="str">
            <v>25925</v>
          </cell>
          <cell r="D1210">
            <v>170951</v>
          </cell>
        </row>
        <row r="1211">
          <cell r="A1211" t="str">
            <v>25958</v>
          </cell>
          <cell r="B1211">
            <v>10937311</v>
          </cell>
          <cell r="C1211" t="str">
            <v>25958</v>
          </cell>
          <cell r="D1211">
            <v>6630087</v>
          </cell>
        </row>
        <row r="1212">
          <cell r="A1212" t="str">
            <v>25988</v>
          </cell>
          <cell r="B1212">
            <v>273702</v>
          </cell>
          <cell r="C1212" t="str">
            <v>25988</v>
          </cell>
          <cell r="D1212">
            <v>-223168</v>
          </cell>
        </row>
        <row r="1213">
          <cell r="A1213" t="str">
            <v>26005</v>
          </cell>
          <cell r="B1213">
            <v>94732</v>
          </cell>
          <cell r="D1213">
            <v>0</v>
          </cell>
        </row>
        <row r="1214">
          <cell r="A1214" t="str">
            <v>26015</v>
          </cell>
          <cell r="B1214">
            <v>3096698</v>
          </cell>
          <cell r="D1214">
            <v>0</v>
          </cell>
        </row>
        <row r="1215">
          <cell r="A1215" t="str">
            <v>26021</v>
          </cell>
          <cell r="B1215">
            <v>3732848</v>
          </cell>
          <cell r="D1215">
            <v>0</v>
          </cell>
        </row>
        <row r="1216">
          <cell r="A1216" t="str">
            <v>26027</v>
          </cell>
          <cell r="B1216">
            <v>27200000</v>
          </cell>
          <cell r="C1216" t="str">
            <v>26027</v>
          </cell>
          <cell r="D1216">
            <v>-1600000</v>
          </cell>
        </row>
        <row r="1217">
          <cell r="A1217" t="str">
            <v>26032</v>
          </cell>
          <cell r="B1217">
            <v>5027583</v>
          </cell>
          <cell r="C1217" t="str">
            <v>26032</v>
          </cell>
          <cell r="D1217">
            <v>-3791364</v>
          </cell>
        </row>
        <row r="1218">
          <cell r="A1218" t="str">
            <v>26065</v>
          </cell>
          <cell r="B1218">
            <v>1177462</v>
          </cell>
          <cell r="C1218" t="str">
            <v>26065</v>
          </cell>
          <cell r="D1218">
            <v>-1137774</v>
          </cell>
        </row>
        <row r="1219">
          <cell r="A1219" t="str">
            <v>26112</v>
          </cell>
          <cell r="B1219">
            <v>1800000</v>
          </cell>
          <cell r="D1219">
            <v>0</v>
          </cell>
        </row>
        <row r="1220">
          <cell r="B1220">
            <v>0</v>
          </cell>
          <cell r="C1220" t="str">
            <v>26114</v>
          </cell>
          <cell r="D1220">
            <v>362945</v>
          </cell>
        </row>
        <row r="1221">
          <cell r="A1221" t="str">
            <v>26145</v>
          </cell>
          <cell r="B1221">
            <v>3123772</v>
          </cell>
          <cell r="C1221" t="str">
            <v>26145</v>
          </cell>
          <cell r="D1221">
            <v>23850959</v>
          </cell>
        </row>
        <row r="1222">
          <cell r="A1222" t="str">
            <v>26170</v>
          </cell>
          <cell r="B1222">
            <v>5940400</v>
          </cell>
          <cell r="D1222">
            <v>0</v>
          </cell>
        </row>
        <row r="1223">
          <cell r="A1223" t="str">
            <v>26177</v>
          </cell>
          <cell r="B1223">
            <v>1546886</v>
          </cell>
          <cell r="C1223" t="str">
            <v>26177</v>
          </cell>
          <cell r="D1223">
            <v>-1245486</v>
          </cell>
        </row>
        <row r="1224">
          <cell r="B1224">
            <v>0</v>
          </cell>
          <cell r="C1224" t="str">
            <v>26204</v>
          </cell>
          <cell r="D1224">
            <v>105180000</v>
          </cell>
        </row>
        <row r="1225">
          <cell r="B1225">
            <v>0</v>
          </cell>
          <cell r="C1225" t="str">
            <v>26218</v>
          </cell>
          <cell r="D1225">
            <v>4961</v>
          </cell>
        </row>
        <row r="1226">
          <cell r="A1226" t="str">
            <v>26219</v>
          </cell>
          <cell r="B1226">
            <v>1379254</v>
          </cell>
          <cell r="C1226" t="str">
            <v>26219</v>
          </cell>
          <cell r="D1226">
            <v>1136903</v>
          </cell>
        </row>
        <row r="1227">
          <cell r="A1227" t="str">
            <v>26245</v>
          </cell>
          <cell r="B1227">
            <v>433095</v>
          </cell>
          <cell r="C1227" t="str">
            <v>26245</v>
          </cell>
          <cell r="D1227">
            <v>-433095</v>
          </cell>
        </row>
        <row r="1228">
          <cell r="B1228">
            <v>0</v>
          </cell>
          <cell r="C1228" t="str">
            <v>26248</v>
          </cell>
          <cell r="D1228">
            <v>2167000</v>
          </cell>
        </row>
        <row r="1229">
          <cell r="A1229" t="str">
            <v>26285</v>
          </cell>
          <cell r="B1229">
            <v>415580</v>
          </cell>
          <cell r="C1229" t="str">
            <v>26285</v>
          </cell>
          <cell r="D1229">
            <v>1643642</v>
          </cell>
        </row>
        <row r="1230">
          <cell r="A1230" t="str">
            <v>26291</v>
          </cell>
          <cell r="B1230">
            <v>4950000</v>
          </cell>
          <cell r="C1230" t="str">
            <v>26291</v>
          </cell>
          <cell r="D1230">
            <v>1518000</v>
          </cell>
        </row>
        <row r="1231">
          <cell r="A1231" t="str">
            <v>26293</v>
          </cell>
          <cell r="B1231">
            <v>10867186</v>
          </cell>
          <cell r="C1231" t="str">
            <v>26293</v>
          </cell>
          <cell r="D1231">
            <v>777282</v>
          </cell>
        </row>
        <row r="1232">
          <cell r="A1232" t="str">
            <v>26308</v>
          </cell>
          <cell r="B1232">
            <v>15790000</v>
          </cell>
          <cell r="C1232" t="str">
            <v>26308</v>
          </cell>
          <cell r="D1232">
            <v>-241250</v>
          </cell>
        </row>
        <row r="1233">
          <cell r="A1233" t="str">
            <v>26336</v>
          </cell>
          <cell r="B1233">
            <v>4973992</v>
          </cell>
          <cell r="C1233" t="str">
            <v>26336</v>
          </cell>
          <cell r="D1233">
            <v>-228620</v>
          </cell>
        </row>
        <row r="1234">
          <cell r="A1234" t="str">
            <v>26351</v>
          </cell>
          <cell r="B1234">
            <v>2006367</v>
          </cell>
          <cell r="C1234" t="str">
            <v>26351</v>
          </cell>
          <cell r="D1234">
            <v>3268562</v>
          </cell>
        </row>
        <row r="1235">
          <cell r="A1235" t="str">
            <v>26375</v>
          </cell>
          <cell r="B1235">
            <v>11775060</v>
          </cell>
          <cell r="D1235">
            <v>0</v>
          </cell>
        </row>
        <row r="1236">
          <cell r="B1236">
            <v>0</v>
          </cell>
          <cell r="C1236" t="str">
            <v>26404</v>
          </cell>
          <cell r="D1236">
            <v>14039190</v>
          </cell>
        </row>
        <row r="1237">
          <cell r="A1237" t="str">
            <v>26405</v>
          </cell>
          <cell r="B1237">
            <v>95337110</v>
          </cell>
          <cell r="D1237">
            <v>0</v>
          </cell>
        </row>
        <row r="1238">
          <cell r="A1238" t="str">
            <v>26421</v>
          </cell>
          <cell r="B1238">
            <v>9702000</v>
          </cell>
          <cell r="D1238">
            <v>0</v>
          </cell>
        </row>
        <row r="1239">
          <cell r="A1239" t="str">
            <v>26433</v>
          </cell>
          <cell r="B1239">
            <v>30691540</v>
          </cell>
          <cell r="D1239">
            <v>0</v>
          </cell>
        </row>
        <row r="1240">
          <cell r="A1240" t="str">
            <v>26441</v>
          </cell>
          <cell r="B1240">
            <v>1185206</v>
          </cell>
          <cell r="C1240" t="str">
            <v>26441</v>
          </cell>
          <cell r="D1240">
            <v>-1185206</v>
          </cell>
        </row>
        <row r="1241">
          <cell r="A1241" t="str">
            <v>26448</v>
          </cell>
          <cell r="B1241">
            <v>3000000</v>
          </cell>
          <cell r="D1241">
            <v>0</v>
          </cell>
        </row>
        <row r="1242">
          <cell r="A1242" t="str">
            <v>26469</v>
          </cell>
          <cell r="B1242">
            <v>294921</v>
          </cell>
          <cell r="C1242" t="str">
            <v>26469</v>
          </cell>
          <cell r="D1242">
            <v>-237039</v>
          </cell>
        </row>
        <row r="1243">
          <cell r="A1243" t="str">
            <v>26505</v>
          </cell>
          <cell r="B1243">
            <v>74409</v>
          </cell>
          <cell r="C1243" t="str">
            <v>26505</v>
          </cell>
          <cell r="D1243">
            <v>-1963</v>
          </cell>
        </row>
        <row r="1244">
          <cell r="A1244" t="str">
            <v>26520</v>
          </cell>
          <cell r="B1244">
            <v>3582207</v>
          </cell>
          <cell r="D1244">
            <v>0</v>
          </cell>
        </row>
        <row r="1245">
          <cell r="A1245" t="str">
            <v>26523</v>
          </cell>
          <cell r="B1245">
            <v>6989000</v>
          </cell>
          <cell r="D1245">
            <v>0</v>
          </cell>
        </row>
        <row r="1246">
          <cell r="A1246" t="str">
            <v>26524</v>
          </cell>
          <cell r="B1246">
            <v>787875</v>
          </cell>
          <cell r="C1246" t="str">
            <v>26524</v>
          </cell>
          <cell r="D1246">
            <v>52800</v>
          </cell>
        </row>
        <row r="1247">
          <cell r="A1247" t="str">
            <v>26533</v>
          </cell>
          <cell r="B1247">
            <v>791989</v>
          </cell>
          <cell r="D1247">
            <v>0</v>
          </cell>
        </row>
        <row r="1248">
          <cell r="A1248" t="str">
            <v>26550</v>
          </cell>
          <cell r="B1248">
            <v>471933</v>
          </cell>
          <cell r="C1248" t="str">
            <v>26550</v>
          </cell>
          <cell r="D1248">
            <v>143792</v>
          </cell>
        </row>
        <row r="1249">
          <cell r="A1249" t="str">
            <v>26581</v>
          </cell>
          <cell r="B1249">
            <v>28900000</v>
          </cell>
          <cell r="D1249">
            <v>0</v>
          </cell>
        </row>
        <row r="1250">
          <cell r="A1250" t="str">
            <v>26615</v>
          </cell>
          <cell r="B1250">
            <v>53878</v>
          </cell>
          <cell r="C1250" t="str">
            <v>26615</v>
          </cell>
          <cell r="D1250">
            <v>339493</v>
          </cell>
        </row>
        <row r="1251">
          <cell r="A1251" t="str">
            <v>26635</v>
          </cell>
          <cell r="B1251">
            <v>6176000</v>
          </cell>
          <cell r="C1251" t="str">
            <v>26635</v>
          </cell>
          <cell r="D1251">
            <v>-386000</v>
          </cell>
        </row>
        <row r="1252">
          <cell r="A1252" t="str">
            <v>26651</v>
          </cell>
          <cell r="B1252">
            <v>8079460</v>
          </cell>
          <cell r="C1252" t="str">
            <v>26651</v>
          </cell>
          <cell r="D1252">
            <v>-807950</v>
          </cell>
        </row>
        <row r="1253">
          <cell r="A1253" t="str">
            <v>26655</v>
          </cell>
          <cell r="B1253">
            <v>1329250</v>
          </cell>
          <cell r="C1253" t="str">
            <v>26655</v>
          </cell>
          <cell r="D1253">
            <v>9007747</v>
          </cell>
        </row>
        <row r="1254">
          <cell r="A1254" t="str">
            <v>26657</v>
          </cell>
          <cell r="B1254">
            <v>22195000</v>
          </cell>
          <cell r="C1254" t="str">
            <v>26657</v>
          </cell>
          <cell r="D1254">
            <v>-1109750</v>
          </cell>
        </row>
        <row r="1255">
          <cell r="A1255" t="str">
            <v>26677</v>
          </cell>
          <cell r="B1255">
            <v>1120925</v>
          </cell>
          <cell r="D1255">
            <v>0</v>
          </cell>
        </row>
        <row r="1256">
          <cell r="A1256" t="str">
            <v>26705</v>
          </cell>
          <cell r="B1256">
            <v>330000</v>
          </cell>
          <cell r="D1256">
            <v>0</v>
          </cell>
        </row>
        <row r="1257">
          <cell r="A1257" t="str">
            <v>26745</v>
          </cell>
          <cell r="B1257">
            <v>18700000</v>
          </cell>
          <cell r="D1257">
            <v>0</v>
          </cell>
        </row>
        <row r="1258">
          <cell r="A1258" t="str">
            <v>26761</v>
          </cell>
          <cell r="B1258">
            <v>8606260</v>
          </cell>
          <cell r="C1258" t="str">
            <v>26761</v>
          </cell>
          <cell r="D1258">
            <v>-1312710</v>
          </cell>
        </row>
        <row r="1259">
          <cell r="A1259" t="str">
            <v>26829</v>
          </cell>
          <cell r="B1259">
            <v>31000000</v>
          </cell>
          <cell r="C1259" t="str">
            <v>26829</v>
          </cell>
          <cell r="D1259">
            <v>-1722230</v>
          </cell>
        </row>
        <row r="1260">
          <cell r="A1260" t="str">
            <v>26855</v>
          </cell>
          <cell r="B1260">
            <v>4917</v>
          </cell>
          <cell r="C1260" t="str">
            <v>26855</v>
          </cell>
          <cell r="D1260">
            <v>-4917</v>
          </cell>
        </row>
        <row r="1261">
          <cell r="B1261">
            <v>0</v>
          </cell>
          <cell r="C1261" t="str">
            <v>26874</v>
          </cell>
          <cell r="D1261">
            <v>0</v>
          </cell>
        </row>
        <row r="1262">
          <cell r="A1262" t="str">
            <v>26914</v>
          </cell>
          <cell r="B1262">
            <v>6422207</v>
          </cell>
          <cell r="C1262" t="str">
            <v>26914</v>
          </cell>
          <cell r="D1262">
            <v>-6422207</v>
          </cell>
        </row>
        <row r="1263">
          <cell r="A1263" t="str">
            <v>26916</v>
          </cell>
          <cell r="B1263">
            <v>15753310</v>
          </cell>
          <cell r="C1263" t="str">
            <v>26916</v>
          </cell>
          <cell r="D1263">
            <v>1650000</v>
          </cell>
        </row>
        <row r="1264">
          <cell r="A1264" t="str">
            <v>26939</v>
          </cell>
          <cell r="B1264">
            <v>12874290</v>
          </cell>
          <cell r="C1264" t="str">
            <v>26939</v>
          </cell>
          <cell r="D1264">
            <v>-2340780</v>
          </cell>
        </row>
        <row r="1265">
          <cell r="A1265" t="str">
            <v>26943</v>
          </cell>
          <cell r="B1265">
            <v>929489</v>
          </cell>
          <cell r="C1265" t="str">
            <v>26943</v>
          </cell>
          <cell r="D1265">
            <v>16137</v>
          </cell>
        </row>
        <row r="1266">
          <cell r="A1266" t="str">
            <v>26972</v>
          </cell>
          <cell r="B1266">
            <v>10132500</v>
          </cell>
          <cell r="C1266" t="str">
            <v>26972</v>
          </cell>
          <cell r="D1266">
            <v>-1351000</v>
          </cell>
        </row>
        <row r="1267">
          <cell r="A1267" t="str">
            <v>26975</v>
          </cell>
          <cell r="B1267">
            <v>5307330</v>
          </cell>
          <cell r="D1267">
            <v>0</v>
          </cell>
        </row>
        <row r="1268">
          <cell r="A1268" t="str">
            <v>26981</v>
          </cell>
          <cell r="B1268">
            <v>31750000</v>
          </cell>
          <cell r="D1268">
            <v>0</v>
          </cell>
        </row>
        <row r="1269">
          <cell r="A1269" t="str">
            <v>27043</v>
          </cell>
          <cell r="B1269">
            <v>666369</v>
          </cell>
          <cell r="C1269" t="str">
            <v>27043</v>
          </cell>
          <cell r="D1269">
            <v>2117874</v>
          </cell>
        </row>
        <row r="1270">
          <cell r="A1270" t="str">
            <v>27051</v>
          </cell>
          <cell r="B1270">
            <v>22301960</v>
          </cell>
          <cell r="C1270" t="str">
            <v>27051</v>
          </cell>
          <cell r="D1270">
            <v>139667</v>
          </cell>
        </row>
        <row r="1271">
          <cell r="A1271" t="str">
            <v>27068</v>
          </cell>
          <cell r="B1271">
            <v>785774</v>
          </cell>
          <cell r="C1271" t="str">
            <v>27068</v>
          </cell>
          <cell r="D1271">
            <v>-157014</v>
          </cell>
        </row>
        <row r="1272">
          <cell r="A1272" t="str">
            <v>27089</v>
          </cell>
          <cell r="B1272">
            <v>44000</v>
          </cell>
          <cell r="C1272" t="str">
            <v>27089</v>
          </cell>
          <cell r="D1272">
            <v>-44000</v>
          </cell>
        </row>
        <row r="1273">
          <cell r="A1273" t="str">
            <v>27100</v>
          </cell>
          <cell r="B1273">
            <v>2788346</v>
          </cell>
          <cell r="C1273" t="str">
            <v>27100</v>
          </cell>
          <cell r="D1273">
            <v>-1590391</v>
          </cell>
        </row>
        <row r="1274">
          <cell r="A1274" t="str">
            <v>27145</v>
          </cell>
          <cell r="B1274">
            <v>11700000</v>
          </cell>
          <cell r="D1274">
            <v>0</v>
          </cell>
        </row>
        <row r="1275">
          <cell r="A1275" t="str">
            <v>27147</v>
          </cell>
          <cell r="B1275">
            <v>11836198</v>
          </cell>
          <cell r="C1275" t="str">
            <v>27147</v>
          </cell>
          <cell r="D1275">
            <v>4560028</v>
          </cell>
        </row>
        <row r="1276">
          <cell r="A1276" t="str">
            <v>27149</v>
          </cell>
          <cell r="B1276">
            <v>82236</v>
          </cell>
          <cell r="D1276">
            <v>0</v>
          </cell>
        </row>
        <row r="1277">
          <cell r="A1277" t="str">
            <v>27153</v>
          </cell>
          <cell r="B1277">
            <v>3795000</v>
          </cell>
          <cell r="D1277">
            <v>0</v>
          </cell>
        </row>
        <row r="1278">
          <cell r="A1278" t="str">
            <v>27191</v>
          </cell>
          <cell r="B1278">
            <v>14850680</v>
          </cell>
          <cell r="D1278">
            <v>0</v>
          </cell>
        </row>
        <row r="1279">
          <cell r="B1279">
            <v>0</v>
          </cell>
          <cell r="C1279" t="str">
            <v>27205</v>
          </cell>
          <cell r="D1279">
            <v>314160</v>
          </cell>
        </row>
        <row r="1280">
          <cell r="A1280" t="str">
            <v>27216</v>
          </cell>
          <cell r="B1280">
            <v>5390000</v>
          </cell>
          <cell r="C1280" t="str">
            <v>27216</v>
          </cell>
          <cell r="D1280">
            <v>-770000</v>
          </cell>
        </row>
        <row r="1281">
          <cell r="A1281" t="str">
            <v>27226</v>
          </cell>
          <cell r="B1281">
            <v>756151</v>
          </cell>
          <cell r="C1281" t="str">
            <v>27226</v>
          </cell>
          <cell r="D1281">
            <v>2608452</v>
          </cell>
        </row>
        <row r="1282">
          <cell r="B1282">
            <v>0</v>
          </cell>
          <cell r="C1282" t="str">
            <v>27232</v>
          </cell>
          <cell r="D1282">
            <v>761460</v>
          </cell>
        </row>
        <row r="1283">
          <cell r="A1283" t="str">
            <v>27234</v>
          </cell>
          <cell r="B1283">
            <v>13673140</v>
          </cell>
          <cell r="C1283" t="str">
            <v>27234</v>
          </cell>
          <cell r="D1283">
            <v>-6836500</v>
          </cell>
        </row>
        <row r="1284">
          <cell r="A1284" t="str">
            <v>27238</v>
          </cell>
          <cell r="B1284">
            <v>5941980</v>
          </cell>
          <cell r="D1284">
            <v>0</v>
          </cell>
        </row>
        <row r="1285">
          <cell r="A1285" t="str">
            <v>27241</v>
          </cell>
          <cell r="B1285">
            <v>17961350</v>
          </cell>
          <cell r="C1285" t="str">
            <v>27241</v>
          </cell>
          <cell r="D1285">
            <v>-1852610</v>
          </cell>
        </row>
        <row r="1286">
          <cell r="A1286" t="str">
            <v>27259</v>
          </cell>
          <cell r="B1286">
            <v>1750000</v>
          </cell>
          <cell r="D1286">
            <v>0</v>
          </cell>
        </row>
        <row r="1287">
          <cell r="B1287">
            <v>0</v>
          </cell>
          <cell r="C1287" t="str">
            <v>27265</v>
          </cell>
          <cell r="D1287">
            <v>319000</v>
          </cell>
        </row>
        <row r="1288">
          <cell r="B1288">
            <v>0</v>
          </cell>
          <cell r="C1288" t="str">
            <v>27333</v>
          </cell>
          <cell r="D1288">
            <v>39127</v>
          </cell>
        </row>
        <row r="1289">
          <cell r="A1289" t="str">
            <v>27402</v>
          </cell>
          <cell r="B1289">
            <v>5028094</v>
          </cell>
          <cell r="C1289" t="str">
            <v>27402</v>
          </cell>
          <cell r="D1289">
            <v>-5028094</v>
          </cell>
        </row>
        <row r="1290">
          <cell r="A1290" t="str">
            <v>27410</v>
          </cell>
          <cell r="B1290">
            <v>233299</v>
          </cell>
          <cell r="D1290">
            <v>0</v>
          </cell>
        </row>
        <row r="1291">
          <cell r="A1291" t="str">
            <v>27415</v>
          </cell>
          <cell r="B1291">
            <v>12984070</v>
          </cell>
          <cell r="C1291" t="str">
            <v>27415</v>
          </cell>
          <cell r="D1291">
            <v>-564530</v>
          </cell>
        </row>
        <row r="1292">
          <cell r="A1292" t="str">
            <v>27438</v>
          </cell>
          <cell r="B1292">
            <v>901560</v>
          </cell>
          <cell r="C1292" t="str">
            <v>27438</v>
          </cell>
          <cell r="D1292">
            <v>-654060</v>
          </cell>
        </row>
        <row r="1293">
          <cell r="A1293" t="str">
            <v>27516</v>
          </cell>
          <cell r="B1293">
            <v>67385262</v>
          </cell>
          <cell r="C1293" t="str">
            <v>27516</v>
          </cell>
          <cell r="D1293">
            <v>-4081262</v>
          </cell>
        </row>
        <row r="1294">
          <cell r="A1294" t="str">
            <v>27571</v>
          </cell>
          <cell r="B1294">
            <v>2363020</v>
          </cell>
          <cell r="C1294" t="str">
            <v>27571</v>
          </cell>
          <cell r="D1294">
            <v>-675500</v>
          </cell>
        </row>
        <row r="1295">
          <cell r="B1295">
            <v>0</v>
          </cell>
          <cell r="C1295" t="str">
            <v>27585</v>
          </cell>
          <cell r="D1295">
            <v>674036</v>
          </cell>
        </row>
        <row r="1296">
          <cell r="A1296" t="str">
            <v>27587</v>
          </cell>
          <cell r="B1296">
            <v>19167707</v>
          </cell>
          <cell r="C1296" t="str">
            <v>27587</v>
          </cell>
          <cell r="D1296">
            <v>-3788543</v>
          </cell>
        </row>
        <row r="1297">
          <cell r="B1297">
            <v>0</v>
          </cell>
          <cell r="C1297" t="str">
            <v>27595</v>
          </cell>
          <cell r="D1297">
            <v>11935</v>
          </cell>
        </row>
        <row r="1298">
          <cell r="A1298" t="str">
            <v>27610</v>
          </cell>
          <cell r="B1298">
            <v>1539802</v>
          </cell>
          <cell r="D1298">
            <v>0</v>
          </cell>
        </row>
        <row r="1299">
          <cell r="A1299" t="str">
            <v>27613</v>
          </cell>
          <cell r="B1299">
            <v>526827</v>
          </cell>
          <cell r="C1299" t="str">
            <v>27613</v>
          </cell>
          <cell r="D1299">
            <v>-3</v>
          </cell>
        </row>
        <row r="1300">
          <cell r="A1300" t="str">
            <v>27633</v>
          </cell>
          <cell r="B1300">
            <v>127358</v>
          </cell>
          <cell r="C1300" t="str">
            <v>27633</v>
          </cell>
          <cell r="D1300">
            <v>937420</v>
          </cell>
        </row>
        <row r="1301">
          <cell r="B1301">
            <v>0</v>
          </cell>
          <cell r="C1301" t="str">
            <v>27638</v>
          </cell>
          <cell r="D1301">
            <v>79464905</v>
          </cell>
        </row>
        <row r="1302">
          <cell r="B1302">
            <v>0</v>
          </cell>
          <cell r="C1302" t="str">
            <v>27639</v>
          </cell>
          <cell r="D1302">
            <v>366080</v>
          </cell>
        </row>
        <row r="1303">
          <cell r="A1303" t="str">
            <v>27653</v>
          </cell>
          <cell r="B1303">
            <v>982000</v>
          </cell>
          <cell r="D1303">
            <v>0</v>
          </cell>
        </row>
        <row r="1304">
          <cell r="A1304" t="str">
            <v>27680</v>
          </cell>
          <cell r="B1304">
            <v>634590</v>
          </cell>
          <cell r="C1304" t="str">
            <v>27680</v>
          </cell>
          <cell r="D1304">
            <v>-480876</v>
          </cell>
        </row>
        <row r="1305">
          <cell r="B1305">
            <v>0</v>
          </cell>
          <cell r="C1305" t="str">
            <v>27690</v>
          </cell>
          <cell r="D1305">
            <v>3310219</v>
          </cell>
        </row>
        <row r="1306">
          <cell r="B1306">
            <v>0</v>
          </cell>
          <cell r="C1306" t="str">
            <v>27751</v>
          </cell>
          <cell r="D1306">
            <v>828993</v>
          </cell>
        </row>
        <row r="1307">
          <cell r="A1307" t="str">
            <v>27753</v>
          </cell>
          <cell r="B1307">
            <v>6402616</v>
          </cell>
          <cell r="C1307" t="str">
            <v>27753</v>
          </cell>
          <cell r="D1307">
            <v>-3953763</v>
          </cell>
        </row>
        <row r="1308">
          <cell r="A1308" t="str">
            <v>27773</v>
          </cell>
          <cell r="B1308">
            <v>27800250</v>
          </cell>
          <cell r="C1308" t="str">
            <v>27773</v>
          </cell>
          <cell r="D1308">
            <v>-5285245</v>
          </cell>
        </row>
        <row r="1309">
          <cell r="A1309" t="str">
            <v>27783</v>
          </cell>
          <cell r="B1309">
            <v>157432</v>
          </cell>
          <cell r="C1309" t="str">
            <v>27783</v>
          </cell>
          <cell r="D1309">
            <v>54549</v>
          </cell>
        </row>
        <row r="1310">
          <cell r="A1310" t="str">
            <v>27785</v>
          </cell>
          <cell r="B1310">
            <v>1586255</v>
          </cell>
          <cell r="C1310" t="str">
            <v>27785</v>
          </cell>
          <cell r="D1310">
            <v>-1586255</v>
          </cell>
        </row>
        <row r="1311">
          <cell r="A1311" t="str">
            <v>27802</v>
          </cell>
          <cell r="B1311">
            <v>66378520</v>
          </cell>
          <cell r="C1311" t="str">
            <v>27802</v>
          </cell>
          <cell r="D1311">
            <v>-2303730</v>
          </cell>
        </row>
        <row r="1312">
          <cell r="A1312" t="str">
            <v>27806</v>
          </cell>
          <cell r="B1312">
            <v>11580000</v>
          </cell>
          <cell r="D1312">
            <v>0</v>
          </cell>
        </row>
        <row r="1313">
          <cell r="A1313" t="str">
            <v>27809</v>
          </cell>
          <cell r="B1313">
            <v>144496</v>
          </cell>
          <cell r="C1313" t="str">
            <v>27809</v>
          </cell>
          <cell r="D1313">
            <v>218768</v>
          </cell>
        </row>
        <row r="1314">
          <cell r="A1314" t="str">
            <v>27815</v>
          </cell>
          <cell r="B1314">
            <v>27571277</v>
          </cell>
          <cell r="C1314" t="str">
            <v>27815</v>
          </cell>
          <cell r="D1314">
            <v>-25336561</v>
          </cell>
        </row>
        <row r="1315">
          <cell r="A1315" t="str">
            <v>27816</v>
          </cell>
          <cell r="B1315">
            <v>7382250</v>
          </cell>
          <cell r="C1315" t="str">
            <v>27816</v>
          </cell>
          <cell r="D1315">
            <v>-434250</v>
          </cell>
        </row>
        <row r="1316">
          <cell r="A1316" t="str">
            <v>27822</v>
          </cell>
          <cell r="B1316">
            <v>825506</v>
          </cell>
          <cell r="D1316">
            <v>0</v>
          </cell>
        </row>
        <row r="1317">
          <cell r="A1317" t="str">
            <v>27823</v>
          </cell>
          <cell r="B1317">
            <v>308649</v>
          </cell>
          <cell r="C1317" t="str">
            <v>27823</v>
          </cell>
          <cell r="D1317">
            <v>-30096</v>
          </cell>
        </row>
        <row r="1318">
          <cell r="B1318">
            <v>0</v>
          </cell>
          <cell r="C1318" t="str">
            <v>27829</v>
          </cell>
          <cell r="D1318">
            <v>17546300</v>
          </cell>
        </row>
        <row r="1319">
          <cell r="A1319" t="str">
            <v>27865</v>
          </cell>
          <cell r="B1319">
            <v>1737571</v>
          </cell>
          <cell r="C1319" t="str">
            <v>27865</v>
          </cell>
          <cell r="D1319">
            <v>-1737571</v>
          </cell>
        </row>
        <row r="1320">
          <cell r="A1320" t="str">
            <v>27868</v>
          </cell>
          <cell r="B1320">
            <v>113850</v>
          </cell>
          <cell r="C1320" t="str">
            <v>27868</v>
          </cell>
          <cell r="D1320">
            <v>417406</v>
          </cell>
        </row>
        <row r="1321">
          <cell r="A1321" t="str">
            <v>27877</v>
          </cell>
          <cell r="B1321">
            <v>33066660</v>
          </cell>
          <cell r="C1321" t="str">
            <v>27877</v>
          </cell>
          <cell r="D1321">
            <v>-1777780</v>
          </cell>
        </row>
        <row r="1322">
          <cell r="B1322">
            <v>0</v>
          </cell>
          <cell r="C1322" t="str">
            <v>27988</v>
          </cell>
          <cell r="D1322">
            <v>62403</v>
          </cell>
        </row>
        <row r="1323">
          <cell r="A1323" t="str">
            <v>27998</v>
          </cell>
          <cell r="B1323">
            <v>11304860</v>
          </cell>
          <cell r="D1323">
            <v>0</v>
          </cell>
        </row>
        <row r="1324">
          <cell r="A1324" t="str">
            <v>28011</v>
          </cell>
          <cell r="B1324">
            <v>8805467</v>
          </cell>
          <cell r="C1324" t="str">
            <v>28011</v>
          </cell>
          <cell r="D1324">
            <v>-5675016</v>
          </cell>
        </row>
        <row r="1325">
          <cell r="A1325" t="str">
            <v>28052</v>
          </cell>
          <cell r="B1325">
            <v>45188</v>
          </cell>
          <cell r="C1325" t="str">
            <v>28052</v>
          </cell>
          <cell r="D1325">
            <v>426052</v>
          </cell>
        </row>
        <row r="1326">
          <cell r="A1326" t="str">
            <v>28082</v>
          </cell>
          <cell r="B1326">
            <v>731578</v>
          </cell>
          <cell r="D1326">
            <v>0</v>
          </cell>
        </row>
        <row r="1327">
          <cell r="A1327" t="str">
            <v>28102</v>
          </cell>
          <cell r="B1327">
            <v>270204</v>
          </cell>
          <cell r="D1327">
            <v>0</v>
          </cell>
        </row>
        <row r="1328">
          <cell r="A1328" t="str">
            <v>28110</v>
          </cell>
          <cell r="B1328">
            <v>967989</v>
          </cell>
          <cell r="C1328" t="str">
            <v>28110</v>
          </cell>
          <cell r="D1328">
            <v>1506065</v>
          </cell>
        </row>
        <row r="1329">
          <cell r="B1329">
            <v>0</v>
          </cell>
          <cell r="C1329" t="str">
            <v>28129</v>
          </cell>
          <cell r="D1329">
            <v>333993</v>
          </cell>
        </row>
        <row r="1330">
          <cell r="A1330" t="str">
            <v>28139</v>
          </cell>
          <cell r="B1330">
            <v>13200000</v>
          </cell>
          <cell r="D1330">
            <v>0</v>
          </cell>
        </row>
        <row r="1331">
          <cell r="A1331" t="str">
            <v>28141</v>
          </cell>
          <cell r="B1331">
            <v>88622</v>
          </cell>
          <cell r="C1331" t="str">
            <v>28141</v>
          </cell>
          <cell r="D1331">
            <v>181654</v>
          </cell>
        </row>
        <row r="1332">
          <cell r="A1332" t="str">
            <v>28182</v>
          </cell>
          <cell r="B1332">
            <v>194744</v>
          </cell>
          <cell r="D1332">
            <v>0</v>
          </cell>
        </row>
        <row r="1333">
          <cell r="B1333">
            <v>0</v>
          </cell>
          <cell r="C1333" t="str">
            <v>28189</v>
          </cell>
          <cell r="D1333">
            <v>173019</v>
          </cell>
        </row>
        <row r="1334">
          <cell r="A1334" t="str">
            <v>28205</v>
          </cell>
          <cell r="B1334">
            <v>319000</v>
          </cell>
          <cell r="C1334" t="str">
            <v>28205</v>
          </cell>
          <cell r="D1334">
            <v>-319000</v>
          </cell>
        </row>
        <row r="1335">
          <cell r="A1335" t="str">
            <v>28228</v>
          </cell>
          <cell r="B1335">
            <v>1350400</v>
          </cell>
          <cell r="C1335" t="str">
            <v>28228</v>
          </cell>
          <cell r="D1335">
            <v>-1350400</v>
          </cell>
        </row>
        <row r="1336">
          <cell r="A1336" t="str">
            <v>28251</v>
          </cell>
          <cell r="B1336">
            <v>12056000</v>
          </cell>
          <cell r="C1336" t="str">
            <v>28251</v>
          </cell>
          <cell r="D1336">
            <v>-1000000</v>
          </cell>
        </row>
        <row r="1337">
          <cell r="A1337" t="str">
            <v>28258</v>
          </cell>
          <cell r="B1337">
            <v>89000000</v>
          </cell>
          <cell r="D1337">
            <v>0</v>
          </cell>
        </row>
        <row r="1338">
          <cell r="A1338" t="str">
            <v>28270</v>
          </cell>
          <cell r="B1338">
            <v>7682367</v>
          </cell>
          <cell r="C1338" t="str">
            <v>28270</v>
          </cell>
          <cell r="D1338">
            <v>1750726</v>
          </cell>
        </row>
        <row r="1339">
          <cell r="A1339" t="str">
            <v>28278</v>
          </cell>
          <cell r="B1339">
            <v>550000</v>
          </cell>
          <cell r="D1339">
            <v>0</v>
          </cell>
        </row>
        <row r="1340">
          <cell r="A1340" t="str">
            <v>28321</v>
          </cell>
          <cell r="B1340">
            <v>440770</v>
          </cell>
          <cell r="D1340">
            <v>0</v>
          </cell>
        </row>
        <row r="1341">
          <cell r="A1341" t="str">
            <v>28334</v>
          </cell>
          <cell r="B1341">
            <v>1420914</v>
          </cell>
          <cell r="C1341" t="str">
            <v>28334</v>
          </cell>
          <cell r="D1341">
            <v>1298187</v>
          </cell>
        </row>
        <row r="1342">
          <cell r="A1342" t="str">
            <v>28335</v>
          </cell>
          <cell r="B1342">
            <v>1103512</v>
          </cell>
          <cell r="C1342" t="str">
            <v>28335</v>
          </cell>
          <cell r="D1342">
            <v>1222947</v>
          </cell>
        </row>
        <row r="1343">
          <cell r="A1343" t="str">
            <v>28350</v>
          </cell>
          <cell r="B1343">
            <v>24414500</v>
          </cell>
          <cell r="C1343" t="str">
            <v>28350</v>
          </cell>
          <cell r="D1343">
            <v>-3570500</v>
          </cell>
        </row>
        <row r="1344">
          <cell r="A1344" t="str">
            <v>28358</v>
          </cell>
          <cell r="B1344">
            <v>12424140</v>
          </cell>
          <cell r="D1344">
            <v>0</v>
          </cell>
        </row>
        <row r="1345">
          <cell r="B1345">
            <v>0</v>
          </cell>
          <cell r="C1345" t="str">
            <v>28365</v>
          </cell>
          <cell r="D1345">
            <v>165638</v>
          </cell>
        </row>
        <row r="1346">
          <cell r="A1346" t="str">
            <v>28385</v>
          </cell>
          <cell r="B1346">
            <v>1657094</v>
          </cell>
          <cell r="D1346">
            <v>0</v>
          </cell>
        </row>
        <row r="1347">
          <cell r="A1347" t="str">
            <v>28463</v>
          </cell>
          <cell r="B1347">
            <v>80487</v>
          </cell>
          <cell r="C1347" t="str">
            <v>28463</v>
          </cell>
          <cell r="D1347">
            <v>96459</v>
          </cell>
        </row>
        <row r="1348">
          <cell r="B1348">
            <v>0</v>
          </cell>
          <cell r="C1348" t="str">
            <v>28516</v>
          </cell>
          <cell r="D1348">
            <v>116800000</v>
          </cell>
        </row>
        <row r="1349">
          <cell r="A1349" t="str">
            <v>28530</v>
          </cell>
          <cell r="B1349">
            <v>6899750</v>
          </cell>
          <cell r="C1349" t="str">
            <v>28530</v>
          </cell>
          <cell r="D1349">
            <v>-530750</v>
          </cell>
        </row>
        <row r="1350">
          <cell r="A1350" t="str">
            <v>28545</v>
          </cell>
          <cell r="B1350">
            <v>88440</v>
          </cell>
          <cell r="C1350" t="str">
            <v>28545</v>
          </cell>
          <cell r="D1350">
            <v>-88440</v>
          </cell>
        </row>
        <row r="1351">
          <cell r="A1351" t="str">
            <v>28587</v>
          </cell>
          <cell r="B1351">
            <v>13000000</v>
          </cell>
          <cell r="C1351" t="str">
            <v>28587</v>
          </cell>
          <cell r="D1351">
            <v>-1000000</v>
          </cell>
        </row>
        <row r="1352">
          <cell r="A1352" t="str">
            <v>28721</v>
          </cell>
          <cell r="B1352">
            <v>109664</v>
          </cell>
          <cell r="D1352">
            <v>0</v>
          </cell>
        </row>
        <row r="1353">
          <cell r="A1353" t="str">
            <v>28724</v>
          </cell>
          <cell r="B1353">
            <v>161062</v>
          </cell>
          <cell r="D1353">
            <v>0</v>
          </cell>
        </row>
        <row r="1354">
          <cell r="A1354" t="str">
            <v>28730</v>
          </cell>
          <cell r="B1354">
            <v>269676</v>
          </cell>
          <cell r="C1354" t="str">
            <v>28730</v>
          </cell>
          <cell r="D1354">
            <v>-269676</v>
          </cell>
        </row>
        <row r="1355">
          <cell r="A1355" t="str">
            <v>28743</v>
          </cell>
          <cell r="B1355">
            <v>9693955</v>
          </cell>
          <cell r="D1355">
            <v>0</v>
          </cell>
        </row>
        <row r="1356">
          <cell r="A1356" t="str">
            <v>28749</v>
          </cell>
          <cell r="B1356">
            <v>4054400</v>
          </cell>
          <cell r="C1356" t="str">
            <v>28749</v>
          </cell>
          <cell r="D1356">
            <v>-1015190</v>
          </cell>
        </row>
        <row r="1357">
          <cell r="A1357" t="str">
            <v>28758</v>
          </cell>
          <cell r="B1357">
            <v>860000</v>
          </cell>
          <cell r="D1357">
            <v>0</v>
          </cell>
        </row>
        <row r="1358">
          <cell r="A1358" t="str">
            <v>28770</v>
          </cell>
          <cell r="B1358">
            <v>253000</v>
          </cell>
          <cell r="D1358">
            <v>0</v>
          </cell>
        </row>
        <row r="1359">
          <cell r="A1359" t="str">
            <v>28785</v>
          </cell>
          <cell r="B1359">
            <v>991792</v>
          </cell>
          <cell r="D1359">
            <v>0</v>
          </cell>
        </row>
        <row r="1360">
          <cell r="B1360">
            <v>0</v>
          </cell>
          <cell r="C1360" t="str">
            <v>28832</v>
          </cell>
          <cell r="D1360">
            <v>158147</v>
          </cell>
        </row>
        <row r="1361">
          <cell r="B1361">
            <v>0</v>
          </cell>
          <cell r="C1361" t="str">
            <v>28841</v>
          </cell>
          <cell r="D1361">
            <v>644787</v>
          </cell>
        </row>
        <row r="1362">
          <cell r="A1362" t="str">
            <v>28844</v>
          </cell>
          <cell r="B1362">
            <v>30600000</v>
          </cell>
          <cell r="C1362" t="str">
            <v>28844</v>
          </cell>
          <cell r="D1362">
            <v>-1700000</v>
          </cell>
        </row>
        <row r="1363">
          <cell r="B1363">
            <v>0</v>
          </cell>
          <cell r="C1363" t="str">
            <v>28855</v>
          </cell>
          <cell r="D1363">
            <v>191323</v>
          </cell>
        </row>
        <row r="1364">
          <cell r="A1364" t="str">
            <v>28873</v>
          </cell>
          <cell r="B1364">
            <v>150000000</v>
          </cell>
          <cell r="C1364" t="str">
            <v>28873</v>
          </cell>
          <cell r="D1364">
            <v>-120000000</v>
          </cell>
        </row>
        <row r="1365">
          <cell r="A1365" t="str">
            <v>28885</v>
          </cell>
          <cell r="B1365">
            <v>22609701</v>
          </cell>
          <cell r="C1365" t="str">
            <v>28885</v>
          </cell>
          <cell r="D1365">
            <v>-10895235</v>
          </cell>
        </row>
        <row r="1366">
          <cell r="A1366" t="str">
            <v>28888</v>
          </cell>
          <cell r="B1366">
            <v>730422</v>
          </cell>
          <cell r="C1366" t="str">
            <v>28888</v>
          </cell>
          <cell r="D1366">
            <v>-730422</v>
          </cell>
        </row>
        <row r="1367">
          <cell r="A1367" t="str">
            <v>28901</v>
          </cell>
          <cell r="B1367">
            <v>537958</v>
          </cell>
          <cell r="C1367" t="str">
            <v>28901</v>
          </cell>
          <cell r="D1367">
            <v>-137800</v>
          </cell>
        </row>
        <row r="1368">
          <cell r="A1368" t="str">
            <v>28903</v>
          </cell>
          <cell r="B1368">
            <v>202862</v>
          </cell>
          <cell r="C1368" t="str">
            <v>28903</v>
          </cell>
          <cell r="D1368">
            <v>-202862</v>
          </cell>
        </row>
        <row r="1369">
          <cell r="A1369" t="str">
            <v>28905</v>
          </cell>
          <cell r="B1369">
            <v>35898000</v>
          </cell>
          <cell r="D1369">
            <v>0</v>
          </cell>
        </row>
        <row r="1370">
          <cell r="B1370">
            <v>0</v>
          </cell>
          <cell r="C1370" t="str">
            <v>28907</v>
          </cell>
          <cell r="D1370">
            <v>1140799</v>
          </cell>
        </row>
        <row r="1371">
          <cell r="A1371" t="str">
            <v>28910</v>
          </cell>
          <cell r="B1371">
            <v>30904982</v>
          </cell>
          <cell r="C1371" t="str">
            <v>28910</v>
          </cell>
          <cell r="D1371">
            <v>-300300</v>
          </cell>
        </row>
        <row r="1372">
          <cell r="A1372" t="str">
            <v>28923</v>
          </cell>
          <cell r="B1372">
            <v>996000</v>
          </cell>
          <cell r="D1372">
            <v>0</v>
          </cell>
        </row>
        <row r="1373">
          <cell r="B1373">
            <v>0</v>
          </cell>
          <cell r="C1373" t="str">
            <v>28931</v>
          </cell>
          <cell r="D1373">
            <v>108900</v>
          </cell>
        </row>
        <row r="1374">
          <cell r="A1374" t="str">
            <v>28933</v>
          </cell>
          <cell r="B1374">
            <v>6882480</v>
          </cell>
          <cell r="D1374">
            <v>0</v>
          </cell>
        </row>
        <row r="1375">
          <cell r="A1375" t="str">
            <v>28991</v>
          </cell>
          <cell r="B1375">
            <v>6215000</v>
          </cell>
          <cell r="C1375" t="str">
            <v>28991</v>
          </cell>
          <cell r="D1375">
            <v>-621500</v>
          </cell>
        </row>
        <row r="1376">
          <cell r="A1376" t="str">
            <v>28998</v>
          </cell>
          <cell r="B1376">
            <v>50930</v>
          </cell>
          <cell r="C1376" t="str">
            <v>28998</v>
          </cell>
          <cell r="D1376">
            <v>-50930</v>
          </cell>
        </row>
        <row r="1377">
          <cell r="A1377" t="str">
            <v>29012</v>
          </cell>
          <cell r="B1377">
            <v>9903810</v>
          </cell>
          <cell r="D1377">
            <v>0</v>
          </cell>
        </row>
        <row r="1378">
          <cell r="A1378" t="str">
            <v>29035</v>
          </cell>
          <cell r="B1378">
            <v>29758</v>
          </cell>
          <cell r="C1378" t="str">
            <v>29035</v>
          </cell>
          <cell r="D1378">
            <v>-29758</v>
          </cell>
        </row>
        <row r="1379">
          <cell r="A1379" t="str">
            <v>29037</v>
          </cell>
          <cell r="B1379">
            <v>1464855</v>
          </cell>
          <cell r="D1379">
            <v>0</v>
          </cell>
        </row>
        <row r="1380">
          <cell r="A1380" t="str">
            <v>29081</v>
          </cell>
          <cell r="B1380">
            <v>153956</v>
          </cell>
          <cell r="C1380" t="str">
            <v>29081</v>
          </cell>
          <cell r="D1380">
            <v>-141108</v>
          </cell>
        </row>
        <row r="1381">
          <cell r="A1381" t="str">
            <v>29091</v>
          </cell>
          <cell r="B1381">
            <v>174306</v>
          </cell>
          <cell r="C1381" t="str">
            <v>29091</v>
          </cell>
          <cell r="D1381">
            <v>637483</v>
          </cell>
        </row>
        <row r="1382">
          <cell r="A1382" t="str">
            <v>29098</v>
          </cell>
          <cell r="B1382">
            <v>421278</v>
          </cell>
          <cell r="D1382">
            <v>0</v>
          </cell>
        </row>
        <row r="1383">
          <cell r="A1383" t="str">
            <v>29106</v>
          </cell>
          <cell r="B1383">
            <v>30500000</v>
          </cell>
          <cell r="C1383" t="str">
            <v>29106</v>
          </cell>
          <cell r="D1383">
            <v>-1694450</v>
          </cell>
        </row>
        <row r="1384">
          <cell r="A1384" t="str">
            <v>29109</v>
          </cell>
          <cell r="B1384">
            <v>181541367</v>
          </cell>
          <cell r="C1384" t="str">
            <v>29109</v>
          </cell>
          <cell r="D1384">
            <v>-151265524</v>
          </cell>
        </row>
        <row r="1385">
          <cell r="A1385" t="str">
            <v>29121</v>
          </cell>
          <cell r="B1385">
            <v>1485000</v>
          </cell>
          <cell r="D1385">
            <v>0</v>
          </cell>
        </row>
        <row r="1386">
          <cell r="A1386" t="str">
            <v>29128</v>
          </cell>
          <cell r="B1386">
            <v>96162</v>
          </cell>
          <cell r="C1386" t="str">
            <v>29128</v>
          </cell>
          <cell r="D1386">
            <v>-96162</v>
          </cell>
        </row>
        <row r="1387">
          <cell r="A1387" t="str">
            <v>29136</v>
          </cell>
          <cell r="B1387">
            <v>208340</v>
          </cell>
          <cell r="C1387" t="str">
            <v>29136</v>
          </cell>
          <cell r="D1387">
            <v>-208340</v>
          </cell>
        </row>
        <row r="1388">
          <cell r="A1388" t="str">
            <v>29146</v>
          </cell>
          <cell r="B1388">
            <v>1247030</v>
          </cell>
          <cell r="C1388" t="str">
            <v>29146</v>
          </cell>
          <cell r="D1388">
            <v>5445825</v>
          </cell>
        </row>
        <row r="1389">
          <cell r="A1389" t="str">
            <v>29152</v>
          </cell>
          <cell r="B1389">
            <v>8912970</v>
          </cell>
          <cell r="C1389" t="str">
            <v>29152</v>
          </cell>
          <cell r="D1389">
            <v>-810270</v>
          </cell>
        </row>
        <row r="1390">
          <cell r="A1390" t="str">
            <v>29159</v>
          </cell>
          <cell r="B1390">
            <v>12880000</v>
          </cell>
          <cell r="D1390">
            <v>0</v>
          </cell>
        </row>
        <row r="1391">
          <cell r="A1391" t="str">
            <v>29167</v>
          </cell>
          <cell r="B1391">
            <v>131670</v>
          </cell>
          <cell r="D1391">
            <v>0</v>
          </cell>
        </row>
        <row r="1392">
          <cell r="A1392" t="str">
            <v>29183</v>
          </cell>
          <cell r="B1392">
            <v>62012</v>
          </cell>
          <cell r="C1392" t="str">
            <v>29183</v>
          </cell>
          <cell r="D1392">
            <v>260480</v>
          </cell>
        </row>
        <row r="1393">
          <cell r="A1393" t="str">
            <v>29184</v>
          </cell>
          <cell r="B1393">
            <v>1713926</v>
          </cell>
          <cell r="C1393" t="str">
            <v>29184</v>
          </cell>
          <cell r="D1393">
            <v>7201733</v>
          </cell>
        </row>
        <row r="1394">
          <cell r="A1394" t="str">
            <v>29197</v>
          </cell>
          <cell r="B1394">
            <v>8779620</v>
          </cell>
          <cell r="C1394" t="str">
            <v>29197</v>
          </cell>
          <cell r="D1394">
            <v>-292660</v>
          </cell>
        </row>
        <row r="1395">
          <cell r="A1395" t="str">
            <v>29212</v>
          </cell>
          <cell r="B1395">
            <v>130000</v>
          </cell>
          <cell r="D1395">
            <v>0</v>
          </cell>
        </row>
        <row r="1396">
          <cell r="A1396" t="str">
            <v>29223</v>
          </cell>
          <cell r="B1396">
            <v>12328514</v>
          </cell>
          <cell r="C1396" t="str">
            <v>29223</v>
          </cell>
          <cell r="D1396">
            <v>-3370282</v>
          </cell>
        </row>
        <row r="1397">
          <cell r="A1397" t="str">
            <v>29228</v>
          </cell>
          <cell r="B1397">
            <v>1426238</v>
          </cell>
          <cell r="C1397" t="str">
            <v>29228</v>
          </cell>
          <cell r="D1397">
            <v>-689216</v>
          </cell>
        </row>
        <row r="1398">
          <cell r="A1398" t="str">
            <v>29230</v>
          </cell>
          <cell r="B1398">
            <v>997869</v>
          </cell>
          <cell r="C1398" t="str">
            <v>29230</v>
          </cell>
          <cell r="D1398">
            <v>46015154</v>
          </cell>
        </row>
        <row r="1399">
          <cell r="A1399" t="str">
            <v>29231</v>
          </cell>
          <cell r="B1399">
            <v>882068</v>
          </cell>
          <cell r="C1399" t="str">
            <v>29231</v>
          </cell>
          <cell r="D1399">
            <v>-87032</v>
          </cell>
        </row>
        <row r="1400">
          <cell r="A1400" t="str">
            <v>29234</v>
          </cell>
          <cell r="B1400">
            <v>7594283</v>
          </cell>
          <cell r="C1400" t="str">
            <v>29234</v>
          </cell>
          <cell r="D1400">
            <v>2077694</v>
          </cell>
        </row>
        <row r="1401">
          <cell r="A1401" t="str">
            <v>29242</v>
          </cell>
          <cell r="B1401">
            <v>5070640</v>
          </cell>
          <cell r="D1401">
            <v>0</v>
          </cell>
        </row>
        <row r="1402">
          <cell r="A1402" t="str">
            <v>29270</v>
          </cell>
          <cell r="B1402">
            <v>37409478</v>
          </cell>
          <cell r="C1402" t="str">
            <v>29270</v>
          </cell>
          <cell r="D1402">
            <v>-8509478</v>
          </cell>
        </row>
        <row r="1403">
          <cell r="A1403" t="str">
            <v>29285</v>
          </cell>
          <cell r="B1403">
            <v>21305550</v>
          </cell>
          <cell r="C1403" t="str">
            <v>29285</v>
          </cell>
          <cell r="D1403">
            <v>-1638890</v>
          </cell>
        </row>
        <row r="1404">
          <cell r="A1404" t="str">
            <v>29297</v>
          </cell>
          <cell r="B1404">
            <v>42800000</v>
          </cell>
          <cell r="D1404">
            <v>0</v>
          </cell>
        </row>
        <row r="1405">
          <cell r="A1405" t="str">
            <v>29308</v>
          </cell>
          <cell r="B1405">
            <v>22922740</v>
          </cell>
          <cell r="C1405" t="str">
            <v>29308</v>
          </cell>
          <cell r="D1405">
            <v>-1396460</v>
          </cell>
        </row>
        <row r="1406">
          <cell r="A1406" t="str">
            <v>29310</v>
          </cell>
          <cell r="B1406">
            <v>194425</v>
          </cell>
          <cell r="C1406" t="str">
            <v>29310</v>
          </cell>
          <cell r="D1406">
            <v>-194425</v>
          </cell>
        </row>
        <row r="1407">
          <cell r="A1407" t="str">
            <v>29346</v>
          </cell>
          <cell r="B1407">
            <v>2760428</v>
          </cell>
          <cell r="D1407">
            <v>0</v>
          </cell>
        </row>
        <row r="1408">
          <cell r="A1408" t="str">
            <v>29347</v>
          </cell>
          <cell r="B1408">
            <v>744744</v>
          </cell>
          <cell r="C1408" t="str">
            <v>29347</v>
          </cell>
          <cell r="D1408">
            <v>7897945</v>
          </cell>
        </row>
        <row r="1409">
          <cell r="A1409" t="str">
            <v>29366</v>
          </cell>
          <cell r="B1409">
            <v>4949615</v>
          </cell>
          <cell r="C1409" t="str">
            <v>29366</v>
          </cell>
          <cell r="D1409">
            <v>5907561</v>
          </cell>
        </row>
        <row r="1410">
          <cell r="A1410" t="str">
            <v>29367</v>
          </cell>
          <cell r="B1410">
            <v>164362</v>
          </cell>
          <cell r="C1410" t="str">
            <v>29367</v>
          </cell>
          <cell r="D1410">
            <v>977229</v>
          </cell>
        </row>
        <row r="1411">
          <cell r="A1411" t="str">
            <v>29410</v>
          </cell>
          <cell r="B1411">
            <v>24888880</v>
          </cell>
          <cell r="C1411" t="str">
            <v>29410</v>
          </cell>
          <cell r="D1411">
            <v>-1777780</v>
          </cell>
        </row>
        <row r="1412">
          <cell r="A1412" t="str">
            <v>29415</v>
          </cell>
          <cell r="B1412">
            <v>21587610</v>
          </cell>
          <cell r="D1412">
            <v>0</v>
          </cell>
        </row>
        <row r="1413">
          <cell r="B1413">
            <v>0</v>
          </cell>
          <cell r="C1413" t="str">
            <v>29454</v>
          </cell>
          <cell r="D1413">
            <v>31724</v>
          </cell>
        </row>
        <row r="1414">
          <cell r="A1414" t="str">
            <v>29535</v>
          </cell>
          <cell r="B1414">
            <v>13200</v>
          </cell>
          <cell r="C1414" t="str">
            <v>29535</v>
          </cell>
          <cell r="D1414">
            <v>351494</v>
          </cell>
        </row>
        <row r="1415">
          <cell r="A1415" t="str">
            <v>29611</v>
          </cell>
          <cell r="B1415">
            <v>6948000</v>
          </cell>
          <cell r="C1415" t="str">
            <v>29611</v>
          </cell>
          <cell r="D1415">
            <v>-463200</v>
          </cell>
        </row>
        <row r="1416">
          <cell r="A1416" t="str">
            <v>29625</v>
          </cell>
          <cell r="B1416">
            <v>242000</v>
          </cell>
          <cell r="C1416" t="str">
            <v>29625</v>
          </cell>
          <cell r="D1416">
            <v>344520</v>
          </cell>
        </row>
        <row r="1417">
          <cell r="B1417">
            <v>0</v>
          </cell>
          <cell r="C1417" t="str">
            <v>29646</v>
          </cell>
          <cell r="D1417">
            <v>876546</v>
          </cell>
        </row>
        <row r="1418">
          <cell r="A1418" t="str">
            <v>29760</v>
          </cell>
          <cell r="B1418">
            <v>27866837</v>
          </cell>
          <cell r="C1418" t="str">
            <v>29760</v>
          </cell>
          <cell r="D1418">
            <v>-1221363</v>
          </cell>
        </row>
        <row r="1419">
          <cell r="A1419" t="str">
            <v>29787</v>
          </cell>
          <cell r="B1419">
            <v>14930310</v>
          </cell>
          <cell r="D1419">
            <v>0</v>
          </cell>
        </row>
        <row r="1420">
          <cell r="A1420" t="str">
            <v>29801</v>
          </cell>
          <cell r="B1420">
            <v>926607</v>
          </cell>
          <cell r="D1420">
            <v>0</v>
          </cell>
        </row>
        <row r="1421">
          <cell r="B1421">
            <v>0</v>
          </cell>
          <cell r="C1421" t="str">
            <v>29811</v>
          </cell>
          <cell r="D1421">
            <v>16720000</v>
          </cell>
        </row>
        <row r="1422">
          <cell r="A1422" t="str">
            <v>29819</v>
          </cell>
          <cell r="B1422">
            <v>1056000</v>
          </cell>
          <cell r="C1422" t="str">
            <v>29819</v>
          </cell>
          <cell r="D1422">
            <v>2640000</v>
          </cell>
        </row>
        <row r="1423">
          <cell r="A1423" t="str">
            <v>29820</v>
          </cell>
          <cell r="B1423">
            <v>550000</v>
          </cell>
          <cell r="C1423" t="str">
            <v>29820</v>
          </cell>
          <cell r="D1423">
            <v>-550000</v>
          </cell>
        </row>
        <row r="1424">
          <cell r="A1424" t="str">
            <v>29821</v>
          </cell>
          <cell r="B1424">
            <v>8463518</v>
          </cell>
          <cell r="C1424" t="str">
            <v>29821</v>
          </cell>
          <cell r="D1424">
            <v>-4310440</v>
          </cell>
        </row>
        <row r="1425">
          <cell r="A1425" t="str">
            <v>29829</v>
          </cell>
          <cell r="B1425">
            <v>2841597</v>
          </cell>
          <cell r="C1425" t="str">
            <v>29829</v>
          </cell>
          <cell r="D1425">
            <v>635888</v>
          </cell>
        </row>
        <row r="1426">
          <cell r="B1426">
            <v>0</v>
          </cell>
          <cell r="C1426" t="str">
            <v>29885</v>
          </cell>
          <cell r="D1426">
            <v>172260</v>
          </cell>
        </row>
        <row r="1427">
          <cell r="A1427" t="str">
            <v>29921</v>
          </cell>
          <cell r="B1427">
            <v>17530106</v>
          </cell>
          <cell r="C1427" t="str">
            <v>29921</v>
          </cell>
          <cell r="D1427">
            <v>-8108155</v>
          </cell>
        </row>
        <row r="1428">
          <cell r="A1428" t="str">
            <v>29983</v>
          </cell>
          <cell r="B1428">
            <v>764313</v>
          </cell>
          <cell r="C1428" t="str">
            <v>29983</v>
          </cell>
          <cell r="D1428">
            <v>3002428</v>
          </cell>
        </row>
        <row r="1429">
          <cell r="A1429" t="str">
            <v>29995</v>
          </cell>
          <cell r="B1429">
            <v>259600</v>
          </cell>
          <cell r="D1429">
            <v>0</v>
          </cell>
        </row>
        <row r="1430">
          <cell r="A1430" t="str">
            <v>30003</v>
          </cell>
          <cell r="B1430">
            <v>3044074</v>
          </cell>
          <cell r="C1430" t="str">
            <v>30003</v>
          </cell>
          <cell r="D1430">
            <v>-2920874</v>
          </cell>
        </row>
        <row r="1431">
          <cell r="A1431" t="str">
            <v>30006</v>
          </cell>
          <cell r="B1431">
            <v>588346</v>
          </cell>
          <cell r="C1431" t="str">
            <v>30006</v>
          </cell>
          <cell r="D1431">
            <v>-71687</v>
          </cell>
        </row>
        <row r="1432">
          <cell r="A1432" t="str">
            <v>30007</v>
          </cell>
          <cell r="B1432">
            <v>1001484</v>
          </cell>
          <cell r="C1432" t="str">
            <v>30007</v>
          </cell>
          <cell r="D1432">
            <v>-1001484</v>
          </cell>
        </row>
        <row r="1433">
          <cell r="A1433" t="str">
            <v>30022</v>
          </cell>
          <cell r="B1433">
            <v>4419094</v>
          </cell>
          <cell r="C1433" t="str">
            <v>30022</v>
          </cell>
          <cell r="D1433">
            <v>1265006</v>
          </cell>
        </row>
        <row r="1434">
          <cell r="A1434" t="str">
            <v>30023</v>
          </cell>
          <cell r="B1434">
            <v>2104784</v>
          </cell>
          <cell r="C1434" t="str">
            <v>30023</v>
          </cell>
          <cell r="D1434">
            <v>-2104784</v>
          </cell>
        </row>
        <row r="1435">
          <cell r="A1435" t="str">
            <v>30026</v>
          </cell>
          <cell r="B1435">
            <v>3945216</v>
          </cell>
          <cell r="C1435" t="str">
            <v>30026</v>
          </cell>
          <cell r="D1435">
            <v>31473950</v>
          </cell>
        </row>
        <row r="1436">
          <cell r="A1436" t="str">
            <v>30027</v>
          </cell>
          <cell r="B1436">
            <v>1663640</v>
          </cell>
          <cell r="C1436" t="str">
            <v>30027</v>
          </cell>
          <cell r="D1436">
            <v>-1663640</v>
          </cell>
        </row>
        <row r="1437">
          <cell r="A1437" t="str">
            <v>30029</v>
          </cell>
          <cell r="B1437">
            <v>4071265</v>
          </cell>
          <cell r="C1437" t="str">
            <v>30029</v>
          </cell>
          <cell r="D1437">
            <v>-154253</v>
          </cell>
        </row>
        <row r="1438">
          <cell r="A1438" t="str">
            <v>30030</v>
          </cell>
          <cell r="B1438">
            <v>3116960</v>
          </cell>
          <cell r="C1438" t="str">
            <v>30030</v>
          </cell>
          <cell r="D1438">
            <v>387607</v>
          </cell>
        </row>
        <row r="1439">
          <cell r="A1439" t="str">
            <v>30053</v>
          </cell>
          <cell r="B1439">
            <v>2718441</v>
          </cell>
          <cell r="C1439" t="str">
            <v>30053</v>
          </cell>
          <cell r="D1439">
            <v>-2718441</v>
          </cell>
        </row>
        <row r="1440">
          <cell r="A1440" t="str">
            <v>30056</v>
          </cell>
          <cell r="B1440">
            <v>673904</v>
          </cell>
          <cell r="C1440" t="str">
            <v>30056</v>
          </cell>
          <cell r="D1440">
            <v>831402</v>
          </cell>
        </row>
        <row r="1441">
          <cell r="A1441" t="str">
            <v>30059</v>
          </cell>
          <cell r="B1441">
            <v>465322</v>
          </cell>
          <cell r="D1441">
            <v>0</v>
          </cell>
        </row>
        <row r="1442">
          <cell r="B1442">
            <v>0</v>
          </cell>
          <cell r="C1442" t="str">
            <v>30063</v>
          </cell>
          <cell r="D1442">
            <v>2424895</v>
          </cell>
        </row>
        <row r="1443">
          <cell r="A1443" t="str">
            <v>30088</v>
          </cell>
          <cell r="B1443">
            <v>10226275</v>
          </cell>
          <cell r="C1443" t="str">
            <v>30088</v>
          </cell>
          <cell r="D1443">
            <v>-4737300</v>
          </cell>
        </row>
        <row r="1444">
          <cell r="A1444" t="str">
            <v>30099</v>
          </cell>
          <cell r="B1444">
            <v>832458</v>
          </cell>
          <cell r="D1444">
            <v>0</v>
          </cell>
        </row>
        <row r="1445">
          <cell r="A1445" t="str">
            <v>30100</v>
          </cell>
          <cell r="B1445">
            <v>1351757</v>
          </cell>
          <cell r="C1445" t="str">
            <v>30100</v>
          </cell>
          <cell r="D1445">
            <v>4331283</v>
          </cell>
        </row>
        <row r="1446">
          <cell r="A1446" t="str">
            <v>30127</v>
          </cell>
          <cell r="B1446">
            <v>10004</v>
          </cell>
          <cell r="C1446" t="str">
            <v>30127</v>
          </cell>
          <cell r="D1446">
            <v>-10004</v>
          </cell>
        </row>
        <row r="1447">
          <cell r="A1447" t="str">
            <v>30130</v>
          </cell>
          <cell r="B1447">
            <v>1464947</v>
          </cell>
          <cell r="C1447" t="str">
            <v>30130</v>
          </cell>
          <cell r="D1447">
            <v>767767</v>
          </cell>
        </row>
        <row r="1448">
          <cell r="A1448" t="str">
            <v>30136</v>
          </cell>
          <cell r="B1448">
            <v>220000</v>
          </cell>
          <cell r="D1448">
            <v>0</v>
          </cell>
        </row>
        <row r="1449">
          <cell r="A1449" t="str">
            <v>30155</v>
          </cell>
          <cell r="B1449">
            <v>33470284</v>
          </cell>
          <cell r="D1449">
            <v>0</v>
          </cell>
        </row>
        <row r="1450">
          <cell r="A1450" t="str">
            <v>30161</v>
          </cell>
          <cell r="B1450">
            <v>624987</v>
          </cell>
          <cell r="C1450" t="str">
            <v>30161</v>
          </cell>
          <cell r="D1450">
            <v>-61457</v>
          </cell>
        </row>
        <row r="1451">
          <cell r="A1451" t="str">
            <v>30166</v>
          </cell>
          <cell r="B1451">
            <v>213510</v>
          </cell>
          <cell r="C1451" t="str">
            <v>30166</v>
          </cell>
          <cell r="D1451">
            <v>-213510</v>
          </cell>
        </row>
        <row r="1452">
          <cell r="A1452" t="str">
            <v>30241</v>
          </cell>
          <cell r="B1452">
            <v>9896447</v>
          </cell>
          <cell r="C1452" t="str">
            <v>30241</v>
          </cell>
          <cell r="D1452">
            <v>7690255</v>
          </cell>
        </row>
        <row r="1453">
          <cell r="A1453" t="str">
            <v>30251</v>
          </cell>
          <cell r="B1453">
            <v>5047284</v>
          </cell>
          <cell r="C1453" t="str">
            <v>30251</v>
          </cell>
          <cell r="D1453">
            <v>-1761001</v>
          </cell>
        </row>
        <row r="1454">
          <cell r="A1454" t="str">
            <v>30257</v>
          </cell>
          <cell r="B1454">
            <v>6389606</v>
          </cell>
          <cell r="C1454" t="str">
            <v>30257</v>
          </cell>
          <cell r="D1454">
            <v>-91776</v>
          </cell>
        </row>
        <row r="1455">
          <cell r="A1455" t="str">
            <v>30265</v>
          </cell>
          <cell r="B1455">
            <v>3421020</v>
          </cell>
          <cell r="C1455" t="str">
            <v>30265</v>
          </cell>
          <cell r="D1455">
            <v>-855300</v>
          </cell>
        </row>
        <row r="1456">
          <cell r="A1456" t="str">
            <v>30269</v>
          </cell>
          <cell r="B1456">
            <v>2537084</v>
          </cell>
          <cell r="C1456" t="str">
            <v>30269</v>
          </cell>
          <cell r="D1456">
            <v>-2537084</v>
          </cell>
        </row>
        <row r="1457">
          <cell r="A1457" t="str">
            <v>30271</v>
          </cell>
          <cell r="B1457">
            <v>13944180</v>
          </cell>
          <cell r="D1457">
            <v>0</v>
          </cell>
        </row>
        <row r="1458">
          <cell r="A1458" t="str">
            <v>30283</v>
          </cell>
          <cell r="B1458">
            <v>25000</v>
          </cell>
          <cell r="C1458" t="str">
            <v>30283</v>
          </cell>
          <cell r="D1458">
            <v>-25000</v>
          </cell>
        </row>
        <row r="1459">
          <cell r="A1459" t="str">
            <v>30299</v>
          </cell>
          <cell r="B1459">
            <v>817212</v>
          </cell>
          <cell r="C1459" t="str">
            <v>30299</v>
          </cell>
          <cell r="D1459">
            <v>-817212</v>
          </cell>
        </row>
        <row r="1460">
          <cell r="A1460" t="str">
            <v>30321</v>
          </cell>
          <cell r="B1460">
            <v>2920500</v>
          </cell>
          <cell r="C1460" t="str">
            <v>30321</v>
          </cell>
          <cell r="D1460">
            <v>-864880</v>
          </cell>
        </row>
        <row r="1461">
          <cell r="A1461" t="str">
            <v>30354</v>
          </cell>
          <cell r="B1461">
            <v>3046943</v>
          </cell>
          <cell r="C1461" t="str">
            <v>30354</v>
          </cell>
          <cell r="D1461">
            <v>1421719</v>
          </cell>
        </row>
        <row r="1462">
          <cell r="A1462" t="str">
            <v>30377</v>
          </cell>
          <cell r="B1462">
            <v>8102700</v>
          </cell>
          <cell r="C1462" t="str">
            <v>30377</v>
          </cell>
          <cell r="D1462">
            <v>-400000</v>
          </cell>
        </row>
        <row r="1463">
          <cell r="A1463" t="str">
            <v>30379</v>
          </cell>
          <cell r="B1463">
            <v>1534170</v>
          </cell>
          <cell r="C1463" t="str">
            <v>30379</v>
          </cell>
          <cell r="D1463">
            <v>-448448</v>
          </cell>
        </row>
        <row r="1464">
          <cell r="B1464">
            <v>0</v>
          </cell>
          <cell r="C1464" t="str">
            <v>30382</v>
          </cell>
          <cell r="D1464">
            <v>20901420</v>
          </cell>
        </row>
        <row r="1465">
          <cell r="A1465" t="str">
            <v>30410</v>
          </cell>
          <cell r="B1465">
            <v>86922</v>
          </cell>
          <cell r="C1465" t="str">
            <v>30410</v>
          </cell>
          <cell r="D1465">
            <v>4093881</v>
          </cell>
        </row>
        <row r="1466">
          <cell r="B1466">
            <v>0</v>
          </cell>
          <cell r="C1466" t="str">
            <v>30414</v>
          </cell>
          <cell r="D1466">
            <v>192500</v>
          </cell>
        </row>
        <row r="1467">
          <cell r="A1467" t="str">
            <v>30435</v>
          </cell>
          <cell r="B1467">
            <v>3170910</v>
          </cell>
          <cell r="C1467" t="str">
            <v>30435</v>
          </cell>
          <cell r="D1467">
            <v>-776898</v>
          </cell>
        </row>
        <row r="1468">
          <cell r="A1468" t="str">
            <v>30441</v>
          </cell>
          <cell r="B1468">
            <v>114477</v>
          </cell>
          <cell r="D1468">
            <v>0</v>
          </cell>
        </row>
        <row r="1469">
          <cell r="A1469" t="str">
            <v>30466</v>
          </cell>
          <cell r="B1469">
            <v>13112000</v>
          </cell>
          <cell r="D1469">
            <v>0</v>
          </cell>
        </row>
        <row r="1470">
          <cell r="B1470">
            <v>0</v>
          </cell>
          <cell r="C1470" t="str">
            <v>30468</v>
          </cell>
          <cell r="D1470">
            <v>336259</v>
          </cell>
        </row>
        <row r="1471">
          <cell r="A1471" t="str">
            <v>30485</v>
          </cell>
          <cell r="B1471">
            <v>2932699</v>
          </cell>
          <cell r="D1471">
            <v>0</v>
          </cell>
        </row>
        <row r="1472">
          <cell r="A1472" t="str">
            <v>30486</v>
          </cell>
          <cell r="B1472">
            <v>836341</v>
          </cell>
          <cell r="C1472" t="str">
            <v>30486</v>
          </cell>
          <cell r="D1472">
            <v>-690371</v>
          </cell>
        </row>
        <row r="1473">
          <cell r="A1473" t="str">
            <v>30503</v>
          </cell>
          <cell r="B1473">
            <v>4328163</v>
          </cell>
          <cell r="C1473" t="str">
            <v>30503</v>
          </cell>
          <cell r="D1473">
            <v>530119</v>
          </cell>
        </row>
        <row r="1474">
          <cell r="A1474" t="str">
            <v>30511</v>
          </cell>
          <cell r="B1474">
            <v>13066170</v>
          </cell>
          <cell r="D1474">
            <v>0</v>
          </cell>
        </row>
        <row r="1475">
          <cell r="A1475" t="str">
            <v>30515</v>
          </cell>
          <cell r="B1475">
            <v>943459</v>
          </cell>
          <cell r="C1475" t="str">
            <v>30515</v>
          </cell>
          <cell r="D1475">
            <v>-943459</v>
          </cell>
        </row>
        <row r="1476">
          <cell r="A1476" t="str">
            <v>30540</v>
          </cell>
          <cell r="B1476">
            <v>7036866</v>
          </cell>
          <cell r="C1476" t="str">
            <v>30540</v>
          </cell>
          <cell r="D1476">
            <v>8241464</v>
          </cell>
        </row>
        <row r="1477">
          <cell r="B1477">
            <v>0</v>
          </cell>
          <cell r="C1477" t="str">
            <v>30556</v>
          </cell>
          <cell r="D1477">
            <v>50534</v>
          </cell>
        </row>
        <row r="1478">
          <cell r="A1478" t="str">
            <v>30575</v>
          </cell>
          <cell r="B1478">
            <v>336930</v>
          </cell>
          <cell r="C1478" t="str">
            <v>30575</v>
          </cell>
          <cell r="D1478">
            <v>-147928</v>
          </cell>
        </row>
        <row r="1479">
          <cell r="A1479" t="str">
            <v>30576</v>
          </cell>
          <cell r="B1479">
            <v>180394744</v>
          </cell>
          <cell r="C1479" t="str">
            <v>30576</v>
          </cell>
          <cell r="D1479">
            <v>-33280704</v>
          </cell>
        </row>
        <row r="1480">
          <cell r="A1480" t="str">
            <v>30578</v>
          </cell>
          <cell r="B1480">
            <v>453948</v>
          </cell>
          <cell r="C1480" t="str">
            <v>30578</v>
          </cell>
          <cell r="D1480">
            <v>-453948</v>
          </cell>
        </row>
        <row r="1481">
          <cell r="A1481" t="str">
            <v>30583</v>
          </cell>
          <cell r="B1481">
            <v>224209</v>
          </cell>
          <cell r="C1481" t="str">
            <v>30583</v>
          </cell>
          <cell r="D1481">
            <v>-224209</v>
          </cell>
        </row>
        <row r="1482">
          <cell r="A1482" t="str">
            <v>30613</v>
          </cell>
          <cell r="B1482">
            <v>7202400</v>
          </cell>
          <cell r="C1482" t="str">
            <v>30613</v>
          </cell>
          <cell r="D1482">
            <v>-900300</v>
          </cell>
        </row>
        <row r="1483">
          <cell r="B1483">
            <v>0</v>
          </cell>
          <cell r="C1483" t="str">
            <v>30615</v>
          </cell>
          <cell r="D1483">
            <v>15390942</v>
          </cell>
        </row>
        <row r="1484">
          <cell r="A1484" t="str">
            <v>30648</v>
          </cell>
          <cell r="B1484">
            <v>6048498</v>
          </cell>
          <cell r="C1484" t="str">
            <v>30648</v>
          </cell>
          <cell r="D1484">
            <v>-2506927</v>
          </cell>
        </row>
        <row r="1485">
          <cell r="A1485" t="str">
            <v>30668</v>
          </cell>
          <cell r="B1485">
            <v>2502929</v>
          </cell>
          <cell r="C1485" t="str">
            <v>30668</v>
          </cell>
          <cell r="D1485">
            <v>-1152261</v>
          </cell>
        </row>
        <row r="1486">
          <cell r="B1486">
            <v>0</v>
          </cell>
          <cell r="C1486" t="str">
            <v>30693</v>
          </cell>
          <cell r="D1486">
            <v>51238</v>
          </cell>
        </row>
        <row r="1487">
          <cell r="A1487" t="str">
            <v>30717</v>
          </cell>
          <cell r="B1487">
            <v>3826230</v>
          </cell>
          <cell r="C1487" t="str">
            <v>30717</v>
          </cell>
          <cell r="D1487">
            <v>-765260</v>
          </cell>
        </row>
        <row r="1488">
          <cell r="B1488">
            <v>0</v>
          </cell>
          <cell r="C1488" t="str">
            <v>30719</v>
          </cell>
          <cell r="D1488">
            <v>985457</v>
          </cell>
        </row>
        <row r="1489">
          <cell r="A1489" t="str">
            <v>30731</v>
          </cell>
          <cell r="B1489">
            <v>47732300</v>
          </cell>
          <cell r="C1489" t="str">
            <v>30731</v>
          </cell>
          <cell r="D1489">
            <v>4070000</v>
          </cell>
        </row>
        <row r="1490">
          <cell r="A1490" t="str">
            <v>30741</v>
          </cell>
          <cell r="B1490">
            <v>462000</v>
          </cell>
          <cell r="C1490" t="str">
            <v>30741</v>
          </cell>
          <cell r="D1490">
            <v>924000</v>
          </cell>
        </row>
        <row r="1491">
          <cell r="A1491" t="str">
            <v>30743</v>
          </cell>
          <cell r="B1491">
            <v>199947</v>
          </cell>
          <cell r="C1491" t="str">
            <v>30743</v>
          </cell>
          <cell r="D1491">
            <v>139062</v>
          </cell>
        </row>
        <row r="1492">
          <cell r="A1492" t="str">
            <v>30750</v>
          </cell>
          <cell r="B1492">
            <v>1296022</v>
          </cell>
          <cell r="D1492">
            <v>0</v>
          </cell>
        </row>
        <row r="1493">
          <cell r="A1493" t="str">
            <v>30761</v>
          </cell>
          <cell r="B1493">
            <v>18614610</v>
          </cell>
          <cell r="C1493" t="str">
            <v>30761</v>
          </cell>
          <cell r="D1493">
            <v>66418</v>
          </cell>
        </row>
        <row r="1494">
          <cell r="A1494" t="str">
            <v>30770</v>
          </cell>
          <cell r="B1494">
            <v>649605</v>
          </cell>
          <cell r="C1494" t="str">
            <v>30770</v>
          </cell>
          <cell r="D1494">
            <v>1669503</v>
          </cell>
        </row>
        <row r="1495">
          <cell r="A1495" t="str">
            <v>30786</v>
          </cell>
          <cell r="B1495">
            <v>28257438</v>
          </cell>
          <cell r="C1495" t="str">
            <v>30786</v>
          </cell>
          <cell r="D1495">
            <v>-23818918</v>
          </cell>
        </row>
        <row r="1496">
          <cell r="A1496" t="str">
            <v>30812</v>
          </cell>
          <cell r="B1496">
            <v>269346</v>
          </cell>
          <cell r="C1496" t="str">
            <v>30812</v>
          </cell>
          <cell r="D1496">
            <v>-269346</v>
          </cell>
        </row>
        <row r="1497">
          <cell r="A1497" t="str">
            <v>30843</v>
          </cell>
          <cell r="B1497">
            <v>381260</v>
          </cell>
          <cell r="C1497" t="str">
            <v>30843</v>
          </cell>
          <cell r="D1497">
            <v>-381260</v>
          </cell>
        </row>
        <row r="1498">
          <cell r="A1498" t="str">
            <v>30844</v>
          </cell>
          <cell r="B1498">
            <v>1358742</v>
          </cell>
          <cell r="C1498" t="str">
            <v>30844</v>
          </cell>
          <cell r="D1498">
            <v>859441</v>
          </cell>
        </row>
        <row r="1499">
          <cell r="A1499" t="str">
            <v>30851</v>
          </cell>
          <cell r="B1499">
            <v>16805540</v>
          </cell>
          <cell r="D1499">
            <v>0</v>
          </cell>
        </row>
        <row r="1500">
          <cell r="A1500" t="str">
            <v>30878</v>
          </cell>
          <cell r="B1500">
            <v>675500</v>
          </cell>
          <cell r="C1500" t="str">
            <v>30878</v>
          </cell>
          <cell r="D1500">
            <v>-675500</v>
          </cell>
        </row>
        <row r="1501">
          <cell r="A1501" t="str">
            <v>30906</v>
          </cell>
          <cell r="B1501">
            <v>649000</v>
          </cell>
          <cell r="D1501">
            <v>0</v>
          </cell>
        </row>
        <row r="1502">
          <cell r="B1502">
            <v>0</v>
          </cell>
          <cell r="C1502" t="str">
            <v>30908</v>
          </cell>
          <cell r="D1502">
            <v>149200000</v>
          </cell>
        </row>
        <row r="1503">
          <cell r="A1503" t="str">
            <v>30921</v>
          </cell>
          <cell r="B1503">
            <v>13496562</v>
          </cell>
          <cell r="D1503">
            <v>0</v>
          </cell>
        </row>
        <row r="1504">
          <cell r="A1504" t="str">
            <v>30963</v>
          </cell>
          <cell r="B1504">
            <v>226457</v>
          </cell>
          <cell r="C1504" t="str">
            <v>30963</v>
          </cell>
          <cell r="D1504">
            <v>-226457</v>
          </cell>
        </row>
        <row r="1505">
          <cell r="A1505" t="str">
            <v>30965</v>
          </cell>
          <cell r="B1505">
            <v>386540</v>
          </cell>
          <cell r="D1505">
            <v>0</v>
          </cell>
        </row>
        <row r="1506">
          <cell r="A1506" t="str">
            <v>30975</v>
          </cell>
          <cell r="B1506">
            <v>1048740</v>
          </cell>
          <cell r="D1506">
            <v>0</v>
          </cell>
        </row>
        <row r="1507">
          <cell r="A1507" t="str">
            <v>31060</v>
          </cell>
          <cell r="B1507">
            <v>19984554</v>
          </cell>
          <cell r="D1507">
            <v>0</v>
          </cell>
        </row>
        <row r="1508">
          <cell r="A1508" t="str">
            <v>31071</v>
          </cell>
          <cell r="B1508">
            <v>1381721</v>
          </cell>
          <cell r="C1508" t="str">
            <v>31071</v>
          </cell>
          <cell r="D1508">
            <v>-1381721</v>
          </cell>
        </row>
        <row r="1509">
          <cell r="A1509" t="str">
            <v>31076</v>
          </cell>
          <cell r="B1509">
            <v>693819</v>
          </cell>
          <cell r="C1509" t="str">
            <v>31076</v>
          </cell>
          <cell r="D1509">
            <v>-693819</v>
          </cell>
        </row>
        <row r="1510">
          <cell r="A1510" t="str">
            <v>31077</v>
          </cell>
          <cell r="B1510">
            <v>480139</v>
          </cell>
          <cell r="C1510" t="str">
            <v>31077</v>
          </cell>
          <cell r="D1510">
            <v>-480139</v>
          </cell>
        </row>
        <row r="1511">
          <cell r="A1511" t="str">
            <v>31081</v>
          </cell>
          <cell r="B1511">
            <v>18000000</v>
          </cell>
          <cell r="D1511">
            <v>0</v>
          </cell>
        </row>
        <row r="1512">
          <cell r="B1512">
            <v>0</v>
          </cell>
          <cell r="C1512" t="str">
            <v>31105</v>
          </cell>
          <cell r="D1512">
            <v>79585</v>
          </cell>
        </row>
        <row r="1513">
          <cell r="A1513" t="str">
            <v>31107</v>
          </cell>
          <cell r="B1513">
            <v>9995600</v>
          </cell>
          <cell r="C1513" t="str">
            <v>31107</v>
          </cell>
          <cell r="D1513">
            <v>-1737540</v>
          </cell>
        </row>
        <row r="1514">
          <cell r="A1514" t="str">
            <v>31111</v>
          </cell>
          <cell r="B1514">
            <v>6899750</v>
          </cell>
          <cell r="C1514" t="str">
            <v>31111</v>
          </cell>
          <cell r="D1514">
            <v>-6899750</v>
          </cell>
        </row>
        <row r="1515">
          <cell r="A1515" t="str">
            <v>31132</v>
          </cell>
          <cell r="B1515">
            <v>198000</v>
          </cell>
          <cell r="C1515" t="str">
            <v>31132</v>
          </cell>
          <cell r="D1515">
            <v>528660</v>
          </cell>
        </row>
        <row r="1516">
          <cell r="A1516" t="str">
            <v>31156</v>
          </cell>
          <cell r="B1516">
            <v>1089132</v>
          </cell>
          <cell r="C1516" t="str">
            <v>31156</v>
          </cell>
          <cell r="D1516">
            <v>5168207</v>
          </cell>
        </row>
        <row r="1517">
          <cell r="A1517" t="str">
            <v>31175</v>
          </cell>
          <cell r="B1517">
            <v>323400</v>
          </cell>
          <cell r="C1517" t="str">
            <v>31175</v>
          </cell>
          <cell r="D1517">
            <v>-323400</v>
          </cell>
        </row>
        <row r="1518">
          <cell r="B1518">
            <v>0</v>
          </cell>
          <cell r="C1518" t="str">
            <v>31179</v>
          </cell>
          <cell r="D1518">
            <v>34252294</v>
          </cell>
        </row>
        <row r="1519">
          <cell r="B1519">
            <v>0</v>
          </cell>
          <cell r="C1519" t="str">
            <v>31183</v>
          </cell>
          <cell r="D1519">
            <v>44165</v>
          </cell>
        </row>
        <row r="1520">
          <cell r="A1520" t="str">
            <v>31191</v>
          </cell>
          <cell r="B1520">
            <v>70576</v>
          </cell>
          <cell r="D1520">
            <v>0</v>
          </cell>
        </row>
        <row r="1521">
          <cell r="A1521" t="str">
            <v>31204</v>
          </cell>
          <cell r="B1521">
            <v>876700</v>
          </cell>
          <cell r="C1521" t="str">
            <v>31204</v>
          </cell>
          <cell r="D1521">
            <v>-876700</v>
          </cell>
        </row>
        <row r="1522">
          <cell r="A1522" t="str">
            <v>31212</v>
          </cell>
          <cell r="B1522">
            <v>5041680</v>
          </cell>
          <cell r="D1522">
            <v>0</v>
          </cell>
        </row>
        <row r="1523">
          <cell r="B1523">
            <v>0</v>
          </cell>
          <cell r="C1523" t="str">
            <v>31216</v>
          </cell>
          <cell r="D1523">
            <v>10494384</v>
          </cell>
        </row>
        <row r="1524">
          <cell r="A1524" t="str">
            <v>31217</v>
          </cell>
          <cell r="B1524">
            <v>14785600</v>
          </cell>
          <cell r="C1524" t="str">
            <v>31217</v>
          </cell>
          <cell r="D1524">
            <v>-1479000</v>
          </cell>
        </row>
        <row r="1525">
          <cell r="A1525" t="str">
            <v>31223</v>
          </cell>
          <cell r="B1525">
            <v>506880</v>
          </cell>
          <cell r="D1525">
            <v>0</v>
          </cell>
        </row>
        <row r="1526">
          <cell r="A1526" t="str">
            <v>31226</v>
          </cell>
          <cell r="B1526">
            <v>1612215</v>
          </cell>
          <cell r="C1526" t="str">
            <v>31226</v>
          </cell>
          <cell r="D1526">
            <v>5170000</v>
          </cell>
        </row>
        <row r="1527">
          <cell r="A1527" t="str">
            <v>31254</v>
          </cell>
          <cell r="B1527">
            <v>6482162</v>
          </cell>
          <cell r="D1527">
            <v>0</v>
          </cell>
        </row>
        <row r="1528">
          <cell r="B1528">
            <v>0</v>
          </cell>
          <cell r="C1528" t="str">
            <v>31266</v>
          </cell>
          <cell r="D1528">
            <v>69861</v>
          </cell>
        </row>
        <row r="1529">
          <cell r="A1529" t="str">
            <v>31268</v>
          </cell>
          <cell r="B1529">
            <v>793562</v>
          </cell>
          <cell r="C1529" t="str">
            <v>31268</v>
          </cell>
          <cell r="D1529">
            <v>101046</v>
          </cell>
        </row>
        <row r="1530">
          <cell r="A1530" t="str">
            <v>31275</v>
          </cell>
          <cell r="B1530">
            <v>42000000</v>
          </cell>
          <cell r="C1530" t="str">
            <v>31275</v>
          </cell>
          <cell r="D1530">
            <v>-1944450</v>
          </cell>
        </row>
        <row r="1531">
          <cell r="A1531" t="str">
            <v>31313</v>
          </cell>
          <cell r="B1531">
            <v>3795946</v>
          </cell>
          <cell r="C1531" t="str">
            <v>31313</v>
          </cell>
          <cell r="D1531">
            <v>-168707</v>
          </cell>
        </row>
        <row r="1532">
          <cell r="A1532" t="str">
            <v>31343</v>
          </cell>
          <cell r="B1532">
            <v>5494800</v>
          </cell>
          <cell r="D1532">
            <v>0</v>
          </cell>
        </row>
        <row r="1533">
          <cell r="B1533">
            <v>0</v>
          </cell>
          <cell r="C1533" t="str">
            <v>31345</v>
          </cell>
          <cell r="D1533">
            <v>649000</v>
          </cell>
        </row>
        <row r="1534">
          <cell r="A1534" t="str">
            <v>31350</v>
          </cell>
          <cell r="B1534">
            <v>-627286</v>
          </cell>
          <cell r="C1534" t="str">
            <v>31350</v>
          </cell>
          <cell r="D1534">
            <v>3049167</v>
          </cell>
        </row>
        <row r="1535">
          <cell r="A1535" t="str">
            <v>31353</v>
          </cell>
          <cell r="B1535">
            <v>617100</v>
          </cell>
          <cell r="C1535" t="str">
            <v>31353</v>
          </cell>
          <cell r="D1535">
            <v>-617100</v>
          </cell>
        </row>
        <row r="1536">
          <cell r="B1536">
            <v>0</v>
          </cell>
          <cell r="C1536" t="str">
            <v>31421</v>
          </cell>
          <cell r="D1536">
            <v>13013</v>
          </cell>
        </row>
        <row r="1537">
          <cell r="A1537" t="str">
            <v>31431</v>
          </cell>
          <cell r="B1537">
            <v>6561002</v>
          </cell>
          <cell r="C1537" t="str">
            <v>31431</v>
          </cell>
          <cell r="D1537">
            <v>-6561002</v>
          </cell>
        </row>
        <row r="1538">
          <cell r="A1538" t="str">
            <v>31441</v>
          </cell>
          <cell r="B1538">
            <v>1632662</v>
          </cell>
          <cell r="D1538">
            <v>0</v>
          </cell>
        </row>
        <row r="1539">
          <cell r="B1539">
            <v>0</v>
          </cell>
          <cell r="C1539" t="str">
            <v>31445</v>
          </cell>
          <cell r="D1539">
            <v>1235927</v>
          </cell>
        </row>
        <row r="1540">
          <cell r="A1540" t="str">
            <v>31465</v>
          </cell>
          <cell r="B1540">
            <v>121872607</v>
          </cell>
          <cell r="C1540" t="str">
            <v>31465</v>
          </cell>
          <cell r="D1540">
            <v>-5255627</v>
          </cell>
        </row>
        <row r="1541">
          <cell r="A1541" t="str">
            <v>31468</v>
          </cell>
          <cell r="B1541">
            <v>1035610</v>
          </cell>
          <cell r="D1541">
            <v>0</v>
          </cell>
        </row>
        <row r="1542">
          <cell r="A1542" t="str">
            <v>31517</v>
          </cell>
          <cell r="B1542">
            <v>44000000</v>
          </cell>
          <cell r="C1542" t="str">
            <v>31517</v>
          </cell>
          <cell r="D1542">
            <v>-14000000</v>
          </cell>
        </row>
        <row r="1543">
          <cell r="A1543" t="str">
            <v>31521</v>
          </cell>
          <cell r="B1543">
            <v>78309750</v>
          </cell>
          <cell r="C1543" t="str">
            <v>31521</v>
          </cell>
          <cell r="D1543">
            <v>-3505670</v>
          </cell>
        </row>
        <row r="1544">
          <cell r="A1544" t="str">
            <v>31541</v>
          </cell>
          <cell r="B1544">
            <v>5941980</v>
          </cell>
          <cell r="C1544" t="str">
            <v>31541</v>
          </cell>
          <cell r="D1544">
            <v>-1080360</v>
          </cell>
        </row>
        <row r="1545">
          <cell r="A1545" t="str">
            <v>31547</v>
          </cell>
          <cell r="B1545">
            <v>25011990</v>
          </cell>
          <cell r="C1545" t="str">
            <v>31547</v>
          </cell>
          <cell r="D1545">
            <v>299904</v>
          </cell>
        </row>
        <row r="1546">
          <cell r="A1546" t="str">
            <v>31561</v>
          </cell>
          <cell r="B1546">
            <v>157619</v>
          </cell>
          <cell r="D1546">
            <v>0</v>
          </cell>
        </row>
        <row r="1547">
          <cell r="A1547" t="str">
            <v>31586</v>
          </cell>
          <cell r="B1547">
            <v>2286251</v>
          </cell>
          <cell r="C1547" t="str">
            <v>31586</v>
          </cell>
          <cell r="D1547">
            <v>-2286251</v>
          </cell>
        </row>
        <row r="1548">
          <cell r="A1548" t="str">
            <v>31588</v>
          </cell>
          <cell r="B1548">
            <v>1600000</v>
          </cell>
          <cell r="D1548">
            <v>0</v>
          </cell>
        </row>
        <row r="1549">
          <cell r="A1549" t="str">
            <v>31590</v>
          </cell>
          <cell r="B1549">
            <v>2721466</v>
          </cell>
          <cell r="C1549" t="str">
            <v>31590</v>
          </cell>
          <cell r="D1549">
            <v>121429</v>
          </cell>
        </row>
        <row r="1550">
          <cell r="A1550" t="str">
            <v>31604</v>
          </cell>
          <cell r="B1550">
            <v>1666676</v>
          </cell>
          <cell r="C1550" t="str">
            <v>31604</v>
          </cell>
          <cell r="D1550">
            <v>4039970</v>
          </cell>
        </row>
        <row r="1551">
          <cell r="B1551">
            <v>0</v>
          </cell>
          <cell r="C1551" t="str">
            <v>31726</v>
          </cell>
          <cell r="D1551">
            <v>129800</v>
          </cell>
        </row>
        <row r="1552">
          <cell r="A1552" t="str">
            <v>31727</v>
          </cell>
          <cell r="B1552">
            <v>27931890</v>
          </cell>
          <cell r="D1552">
            <v>0</v>
          </cell>
        </row>
        <row r="1553">
          <cell r="A1553" t="str">
            <v>31728</v>
          </cell>
          <cell r="B1553">
            <v>89497</v>
          </cell>
          <cell r="D1553">
            <v>0</v>
          </cell>
        </row>
        <row r="1554">
          <cell r="B1554">
            <v>0</v>
          </cell>
          <cell r="C1554" t="str">
            <v>31735</v>
          </cell>
          <cell r="D1554">
            <v>18800000</v>
          </cell>
        </row>
        <row r="1555">
          <cell r="B1555">
            <v>0</v>
          </cell>
          <cell r="C1555" t="str">
            <v>31736</v>
          </cell>
          <cell r="D1555">
            <v>518859</v>
          </cell>
        </row>
        <row r="1556">
          <cell r="A1556" t="str">
            <v>31826</v>
          </cell>
          <cell r="B1556">
            <v>1047904</v>
          </cell>
          <cell r="C1556" t="str">
            <v>31826</v>
          </cell>
          <cell r="D1556">
            <v>1420914</v>
          </cell>
        </row>
        <row r="1557">
          <cell r="A1557" t="str">
            <v>31832</v>
          </cell>
          <cell r="B1557">
            <v>17110050</v>
          </cell>
          <cell r="D1557">
            <v>0</v>
          </cell>
        </row>
        <row r="1558">
          <cell r="A1558" t="str">
            <v>31833</v>
          </cell>
          <cell r="B1558">
            <v>1476450</v>
          </cell>
          <cell r="D1558">
            <v>0</v>
          </cell>
        </row>
        <row r="1559">
          <cell r="A1559" t="str">
            <v>31849</v>
          </cell>
          <cell r="B1559">
            <v>1519500</v>
          </cell>
          <cell r="C1559" t="str">
            <v>31849</v>
          </cell>
          <cell r="D1559">
            <v>-482500</v>
          </cell>
        </row>
        <row r="1560">
          <cell r="A1560" t="str">
            <v>31852</v>
          </cell>
          <cell r="B1560">
            <v>52111455</v>
          </cell>
          <cell r="C1560" t="str">
            <v>31852</v>
          </cell>
          <cell r="D1560">
            <v>172150</v>
          </cell>
        </row>
        <row r="1561">
          <cell r="A1561" t="str">
            <v>31857</v>
          </cell>
          <cell r="B1561">
            <v>191961</v>
          </cell>
          <cell r="C1561" t="str">
            <v>31857</v>
          </cell>
          <cell r="D1561">
            <v>651618</v>
          </cell>
        </row>
        <row r="1562">
          <cell r="B1562">
            <v>0</v>
          </cell>
          <cell r="C1562" t="str">
            <v>31859</v>
          </cell>
          <cell r="D1562">
            <v>657492</v>
          </cell>
        </row>
        <row r="1563">
          <cell r="B1563">
            <v>0</v>
          </cell>
          <cell r="C1563" t="str">
            <v>31863</v>
          </cell>
          <cell r="D1563">
            <v>13444464</v>
          </cell>
        </row>
        <row r="1564">
          <cell r="A1564" t="str">
            <v>31873</v>
          </cell>
          <cell r="B1564">
            <v>561264</v>
          </cell>
          <cell r="D1564">
            <v>0</v>
          </cell>
        </row>
        <row r="1565">
          <cell r="A1565" t="str">
            <v>31884</v>
          </cell>
          <cell r="B1565">
            <v>9235920</v>
          </cell>
          <cell r="D1565">
            <v>0</v>
          </cell>
        </row>
        <row r="1566">
          <cell r="A1566" t="str">
            <v>31888</v>
          </cell>
          <cell r="B1566">
            <v>99000</v>
          </cell>
          <cell r="C1566" t="str">
            <v>31888</v>
          </cell>
          <cell r="D1566">
            <v>-39050</v>
          </cell>
        </row>
        <row r="1567">
          <cell r="A1567" t="str">
            <v>31920</v>
          </cell>
          <cell r="B1567">
            <v>3623235</v>
          </cell>
          <cell r="C1567" t="str">
            <v>31920</v>
          </cell>
          <cell r="D1567">
            <v>-1867118</v>
          </cell>
        </row>
        <row r="1568">
          <cell r="B1568">
            <v>0</v>
          </cell>
          <cell r="C1568" t="str">
            <v>31937</v>
          </cell>
          <cell r="D1568">
            <v>308926</v>
          </cell>
        </row>
        <row r="1569">
          <cell r="A1569" t="str">
            <v>31944</v>
          </cell>
          <cell r="B1569">
            <v>1795024</v>
          </cell>
          <cell r="C1569" t="str">
            <v>31944</v>
          </cell>
          <cell r="D1569">
            <v>1053184</v>
          </cell>
        </row>
        <row r="1570">
          <cell r="A1570" t="str">
            <v>31945</v>
          </cell>
          <cell r="B1570">
            <v>13483000</v>
          </cell>
          <cell r="C1570" t="str">
            <v>31945</v>
          </cell>
          <cell r="D1570">
            <v>990000</v>
          </cell>
        </row>
        <row r="1571">
          <cell r="A1571" t="str">
            <v>31948</v>
          </cell>
          <cell r="B1571">
            <v>40298400</v>
          </cell>
          <cell r="C1571" t="str">
            <v>31948</v>
          </cell>
          <cell r="D1571">
            <v>-1679100</v>
          </cell>
        </row>
        <row r="1572">
          <cell r="A1572" t="str">
            <v>32010</v>
          </cell>
          <cell r="B1572">
            <v>53802000</v>
          </cell>
          <cell r="C1572" t="str">
            <v>32010</v>
          </cell>
          <cell r="D1572">
            <v>-8967000</v>
          </cell>
        </row>
        <row r="1573">
          <cell r="A1573" t="str">
            <v>32022</v>
          </cell>
          <cell r="B1573">
            <v>864898</v>
          </cell>
          <cell r="D1573">
            <v>0</v>
          </cell>
        </row>
        <row r="1574">
          <cell r="A1574" t="str">
            <v>32029</v>
          </cell>
          <cell r="B1574">
            <v>28000000</v>
          </cell>
          <cell r="C1574" t="str">
            <v>32029</v>
          </cell>
          <cell r="D1574">
            <v>-1650000</v>
          </cell>
        </row>
        <row r="1575">
          <cell r="A1575" t="str">
            <v>32038</v>
          </cell>
          <cell r="B1575">
            <v>14695077</v>
          </cell>
          <cell r="C1575" t="str">
            <v>32038</v>
          </cell>
          <cell r="D1575">
            <v>-8090215</v>
          </cell>
        </row>
        <row r="1576">
          <cell r="A1576" t="str">
            <v>32043</v>
          </cell>
          <cell r="B1576">
            <v>10292182</v>
          </cell>
          <cell r="C1576" t="str">
            <v>32043</v>
          </cell>
          <cell r="D1576">
            <v>1370908</v>
          </cell>
        </row>
        <row r="1577">
          <cell r="A1577" t="str">
            <v>32056</v>
          </cell>
          <cell r="B1577">
            <v>982278</v>
          </cell>
          <cell r="C1577" t="str">
            <v>32056</v>
          </cell>
          <cell r="D1577">
            <v>2350986</v>
          </cell>
        </row>
        <row r="1578">
          <cell r="A1578" t="str">
            <v>32069</v>
          </cell>
          <cell r="B1578">
            <v>6400000</v>
          </cell>
          <cell r="C1578" t="str">
            <v>32069</v>
          </cell>
          <cell r="D1578">
            <v>-6400000</v>
          </cell>
        </row>
        <row r="1579">
          <cell r="A1579" t="str">
            <v>32124</v>
          </cell>
          <cell r="B1579">
            <v>125608272</v>
          </cell>
          <cell r="C1579" t="str">
            <v>32124</v>
          </cell>
          <cell r="D1579">
            <v>-20459514</v>
          </cell>
        </row>
        <row r="1580">
          <cell r="A1580" t="str">
            <v>32126</v>
          </cell>
          <cell r="B1580">
            <v>38324</v>
          </cell>
          <cell r="D1580">
            <v>0</v>
          </cell>
        </row>
        <row r="1581">
          <cell r="B1581">
            <v>0</v>
          </cell>
          <cell r="C1581" t="str">
            <v>32146</v>
          </cell>
          <cell r="D1581">
            <v>4654342</v>
          </cell>
        </row>
        <row r="1582">
          <cell r="A1582" t="str">
            <v>32158</v>
          </cell>
          <cell r="B1582">
            <v>4869700</v>
          </cell>
          <cell r="D1582">
            <v>0</v>
          </cell>
        </row>
        <row r="1583">
          <cell r="A1583" t="str">
            <v>32174</v>
          </cell>
          <cell r="B1583">
            <v>13936644</v>
          </cell>
          <cell r="C1583" t="str">
            <v>32174</v>
          </cell>
          <cell r="D1583">
            <v>-1737030</v>
          </cell>
        </row>
        <row r="1584">
          <cell r="A1584" t="str">
            <v>32188</v>
          </cell>
          <cell r="B1584">
            <v>10462190</v>
          </cell>
          <cell r="C1584" t="str">
            <v>32188</v>
          </cell>
          <cell r="D1584">
            <v>-5000000</v>
          </cell>
        </row>
        <row r="1585">
          <cell r="A1585" t="str">
            <v>32214</v>
          </cell>
          <cell r="B1585">
            <v>22535840</v>
          </cell>
          <cell r="D1585">
            <v>0</v>
          </cell>
        </row>
        <row r="1586">
          <cell r="A1586" t="str">
            <v>32218</v>
          </cell>
          <cell r="B1586">
            <v>3572294</v>
          </cell>
          <cell r="C1586" t="str">
            <v>32218</v>
          </cell>
          <cell r="D1586">
            <v>-1841172</v>
          </cell>
        </row>
        <row r="1587">
          <cell r="A1587" t="str">
            <v>32223</v>
          </cell>
          <cell r="B1587">
            <v>10132500</v>
          </cell>
          <cell r="C1587" t="str">
            <v>32223</v>
          </cell>
          <cell r="D1587">
            <v>-482500</v>
          </cell>
        </row>
        <row r="1588">
          <cell r="A1588" t="str">
            <v>32237</v>
          </cell>
          <cell r="B1588">
            <v>1504800</v>
          </cell>
          <cell r="D1588">
            <v>0</v>
          </cell>
        </row>
        <row r="1589">
          <cell r="B1589">
            <v>0</v>
          </cell>
          <cell r="C1589" t="str">
            <v>32250</v>
          </cell>
          <cell r="D1589">
            <v>1101782</v>
          </cell>
        </row>
        <row r="1590">
          <cell r="A1590" t="str">
            <v>32255</v>
          </cell>
          <cell r="B1590">
            <v>156750</v>
          </cell>
          <cell r="C1590" t="str">
            <v>32255</v>
          </cell>
          <cell r="D1590">
            <v>-156750</v>
          </cell>
        </row>
        <row r="1591">
          <cell r="A1591" t="str">
            <v>32295</v>
          </cell>
          <cell r="B1591">
            <v>20834764</v>
          </cell>
          <cell r="D1591">
            <v>0</v>
          </cell>
        </row>
        <row r="1592">
          <cell r="A1592" t="str">
            <v>32327</v>
          </cell>
          <cell r="B1592">
            <v>2162402</v>
          </cell>
          <cell r="C1592" t="str">
            <v>32327</v>
          </cell>
          <cell r="D1592">
            <v>110506</v>
          </cell>
        </row>
        <row r="1593">
          <cell r="B1593">
            <v>0</v>
          </cell>
          <cell r="C1593" t="str">
            <v>32336</v>
          </cell>
          <cell r="D1593">
            <v>3306076</v>
          </cell>
        </row>
        <row r="1594">
          <cell r="A1594" t="str">
            <v>32366</v>
          </cell>
          <cell r="B1594">
            <v>13070771</v>
          </cell>
          <cell r="D1594">
            <v>0</v>
          </cell>
        </row>
        <row r="1595">
          <cell r="A1595" t="str">
            <v>32385</v>
          </cell>
          <cell r="B1595">
            <v>1565432</v>
          </cell>
          <cell r="D1595">
            <v>0</v>
          </cell>
        </row>
        <row r="1596">
          <cell r="A1596" t="str">
            <v>32389</v>
          </cell>
          <cell r="B1596">
            <v>3469135</v>
          </cell>
          <cell r="D1596">
            <v>0</v>
          </cell>
        </row>
        <row r="1597">
          <cell r="A1597" t="str">
            <v>32428</v>
          </cell>
          <cell r="B1597">
            <v>492404</v>
          </cell>
          <cell r="D1597">
            <v>0</v>
          </cell>
        </row>
        <row r="1598">
          <cell r="A1598" t="str">
            <v>32500</v>
          </cell>
          <cell r="B1598">
            <v>177419</v>
          </cell>
          <cell r="D1598">
            <v>0</v>
          </cell>
        </row>
        <row r="1599">
          <cell r="A1599" t="str">
            <v>32570</v>
          </cell>
          <cell r="B1599">
            <v>2599407</v>
          </cell>
          <cell r="C1599" t="str">
            <v>32570</v>
          </cell>
          <cell r="D1599">
            <v>-1900000</v>
          </cell>
        </row>
        <row r="1600">
          <cell r="A1600" t="str">
            <v>32571</v>
          </cell>
          <cell r="B1600">
            <v>943905</v>
          </cell>
          <cell r="C1600" t="str">
            <v>32571</v>
          </cell>
          <cell r="D1600">
            <v>-639590</v>
          </cell>
        </row>
        <row r="1601">
          <cell r="A1601" t="str">
            <v>32587</v>
          </cell>
          <cell r="B1601">
            <v>13317000</v>
          </cell>
          <cell r="C1601" t="str">
            <v>32587</v>
          </cell>
          <cell r="D1601">
            <v>-1650780</v>
          </cell>
        </row>
        <row r="1602">
          <cell r="A1602" t="str">
            <v>32589</v>
          </cell>
          <cell r="B1602">
            <v>15410000</v>
          </cell>
          <cell r="D1602">
            <v>0</v>
          </cell>
        </row>
        <row r="1603">
          <cell r="A1603" t="str">
            <v>32591</v>
          </cell>
          <cell r="B1603">
            <v>2327545</v>
          </cell>
          <cell r="D1603">
            <v>0</v>
          </cell>
        </row>
        <row r="1604">
          <cell r="A1604" t="str">
            <v>32595</v>
          </cell>
          <cell r="B1604">
            <v>6335209</v>
          </cell>
          <cell r="D1604">
            <v>0</v>
          </cell>
        </row>
        <row r="1605">
          <cell r="B1605">
            <v>0</v>
          </cell>
          <cell r="C1605" t="str">
            <v>32618</v>
          </cell>
          <cell r="D1605">
            <v>39633</v>
          </cell>
        </row>
        <row r="1606">
          <cell r="A1606" t="str">
            <v>32658</v>
          </cell>
          <cell r="B1606">
            <v>21441750</v>
          </cell>
          <cell r="C1606" t="str">
            <v>32658</v>
          </cell>
          <cell r="D1606">
            <v>-2858900</v>
          </cell>
        </row>
        <row r="1607">
          <cell r="A1607" t="str">
            <v>32693</v>
          </cell>
          <cell r="B1607">
            <v>691834</v>
          </cell>
          <cell r="C1607" t="str">
            <v>32693</v>
          </cell>
          <cell r="D1607">
            <v>4158</v>
          </cell>
        </row>
        <row r="1608">
          <cell r="A1608" t="str">
            <v>32698</v>
          </cell>
          <cell r="B1608">
            <v>5199228</v>
          </cell>
          <cell r="D1608">
            <v>0</v>
          </cell>
        </row>
        <row r="1609">
          <cell r="A1609" t="str">
            <v>32716</v>
          </cell>
          <cell r="B1609">
            <v>5973073</v>
          </cell>
          <cell r="C1609" t="str">
            <v>32716</v>
          </cell>
          <cell r="D1609">
            <v>-5973073</v>
          </cell>
        </row>
        <row r="1610">
          <cell r="A1610" t="str">
            <v>32718</v>
          </cell>
          <cell r="B1610">
            <v>278960</v>
          </cell>
          <cell r="C1610" t="str">
            <v>32718</v>
          </cell>
          <cell r="D1610">
            <v>525954</v>
          </cell>
        </row>
        <row r="1611">
          <cell r="A1611" t="str">
            <v>32828</v>
          </cell>
          <cell r="B1611">
            <v>13634280</v>
          </cell>
          <cell r="C1611" t="str">
            <v>32828</v>
          </cell>
          <cell r="D1611">
            <v>-413160</v>
          </cell>
        </row>
        <row r="1612">
          <cell r="A1612" t="str">
            <v>32847</v>
          </cell>
          <cell r="B1612">
            <v>815859</v>
          </cell>
          <cell r="C1612" t="str">
            <v>32847</v>
          </cell>
          <cell r="D1612">
            <v>-300000</v>
          </cell>
        </row>
        <row r="1613">
          <cell r="A1613" t="str">
            <v>32871</v>
          </cell>
          <cell r="B1613">
            <v>33861947</v>
          </cell>
          <cell r="C1613" t="str">
            <v>32871</v>
          </cell>
          <cell r="D1613">
            <v>-6297463</v>
          </cell>
        </row>
        <row r="1614">
          <cell r="A1614" t="str">
            <v>32872</v>
          </cell>
          <cell r="B1614">
            <v>11084580</v>
          </cell>
          <cell r="D1614">
            <v>0</v>
          </cell>
        </row>
        <row r="1615">
          <cell r="A1615" t="str">
            <v>32891</v>
          </cell>
          <cell r="B1615">
            <v>1685083</v>
          </cell>
          <cell r="D1615">
            <v>0</v>
          </cell>
        </row>
        <row r="1616">
          <cell r="A1616" t="str">
            <v>32902</v>
          </cell>
          <cell r="B1616">
            <v>4051350</v>
          </cell>
          <cell r="C1616" t="str">
            <v>32902</v>
          </cell>
          <cell r="D1616">
            <v>-1350450</v>
          </cell>
        </row>
        <row r="1617">
          <cell r="A1617" t="str">
            <v>32903</v>
          </cell>
          <cell r="B1617">
            <v>304370</v>
          </cell>
          <cell r="C1617" t="str">
            <v>32903</v>
          </cell>
          <cell r="D1617">
            <v>224037</v>
          </cell>
        </row>
        <row r="1618">
          <cell r="A1618" t="str">
            <v>32905</v>
          </cell>
          <cell r="B1618">
            <v>30071580</v>
          </cell>
          <cell r="D1618">
            <v>0</v>
          </cell>
        </row>
        <row r="1619">
          <cell r="A1619" t="str">
            <v>32908</v>
          </cell>
          <cell r="B1619">
            <v>29240000</v>
          </cell>
          <cell r="C1619" t="str">
            <v>32908</v>
          </cell>
          <cell r="D1619">
            <v>-1760000</v>
          </cell>
        </row>
        <row r="1620">
          <cell r="A1620" t="str">
            <v>32914</v>
          </cell>
          <cell r="B1620">
            <v>110880</v>
          </cell>
          <cell r="C1620" t="str">
            <v>32914</v>
          </cell>
          <cell r="D1620">
            <v>24200</v>
          </cell>
        </row>
        <row r="1621">
          <cell r="A1621" t="str">
            <v>32929</v>
          </cell>
          <cell r="B1621">
            <v>5307500</v>
          </cell>
          <cell r="D1621">
            <v>0</v>
          </cell>
        </row>
        <row r="1622">
          <cell r="A1622" t="str">
            <v>32934</v>
          </cell>
          <cell r="B1622">
            <v>205811638</v>
          </cell>
          <cell r="C1622" t="str">
            <v>32934</v>
          </cell>
          <cell r="D1622">
            <v>-3912463</v>
          </cell>
        </row>
        <row r="1623">
          <cell r="B1623">
            <v>0</v>
          </cell>
          <cell r="C1623" t="str">
            <v>32943</v>
          </cell>
          <cell r="D1623">
            <v>552530</v>
          </cell>
        </row>
        <row r="1624">
          <cell r="A1624" t="str">
            <v>33019</v>
          </cell>
          <cell r="B1624">
            <v>83006</v>
          </cell>
          <cell r="C1624" t="str">
            <v>33019</v>
          </cell>
          <cell r="D1624">
            <v>-83006</v>
          </cell>
        </row>
        <row r="1625">
          <cell r="A1625" t="str">
            <v>33026</v>
          </cell>
          <cell r="B1625">
            <v>1759420</v>
          </cell>
          <cell r="C1625" t="str">
            <v>33026</v>
          </cell>
          <cell r="D1625">
            <v>6380000</v>
          </cell>
        </row>
        <row r="1626">
          <cell r="A1626" t="str">
            <v>33048</v>
          </cell>
          <cell r="B1626">
            <v>1082114</v>
          </cell>
          <cell r="D1626">
            <v>0</v>
          </cell>
        </row>
        <row r="1627">
          <cell r="A1627" t="str">
            <v>33052</v>
          </cell>
          <cell r="B1627">
            <v>4655260</v>
          </cell>
          <cell r="C1627" t="str">
            <v>33052</v>
          </cell>
          <cell r="D1627">
            <v>-2620060</v>
          </cell>
        </row>
        <row r="1628">
          <cell r="B1628">
            <v>0</v>
          </cell>
          <cell r="C1628" t="str">
            <v>33056</v>
          </cell>
          <cell r="D1628">
            <v>80509</v>
          </cell>
        </row>
        <row r="1629">
          <cell r="A1629" t="str">
            <v>33070</v>
          </cell>
          <cell r="B1629">
            <v>6303033</v>
          </cell>
          <cell r="D1629">
            <v>0</v>
          </cell>
        </row>
        <row r="1630">
          <cell r="A1630" t="str">
            <v>33083</v>
          </cell>
          <cell r="B1630">
            <v>28333330</v>
          </cell>
          <cell r="C1630" t="str">
            <v>33083</v>
          </cell>
          <cell r="D1630">
            <v>-1666670</v>
          </cell>
        </row>
        <row r="1631">
          <cell r="A1631" t="str">
            <v>33099</v>
          </cell>
          <cell r="B1631">
            <v>4073405</v>
          </cell>
          <cell r="C1631" t="str">
            <v>33099</v>
          </cell>
          <cell r="D1631">
            <v>-4073405</v>
          </cell>
        </row>
        <row r="1632">
          <cell r="B1632">
            <v>0</v>
          </cell>
          <cell r="C1632" t="str">
            <v>33113</v>
          </cell>
          <cell r="D1632">
            <v>158213</v>
          </cell>
        </row>
        <row r="1633">
          <cell r="B1633">
            <v>0</v>
          </cell>
          <cell r="C1633" t="str">
            <v>33115</v>
          </cell>
          <cell r="D1633">
            <v>3564</v>
          </cell>
        </row>
        <row r="1634">
          <cell r="A1634" t="str">
            <v>33132</v>
          </cell>
          <cell r="B1634">
            <v>23642500</v>
          </cell>
          <cell r="C1634" t="str">
            <v>33132</v>
          </cell>
          <cell r="D1634">
            <v>-1688750</v>
          </cell>
        </row>
        <row r="1635">
          <cell r="B1635">
            <v>0</v>
          </cell>
          <cell r="C1635" t="str">
            <v>33180</v>
          </cell>
          <cell r="D1635">
            <v>511500</v>
          </cell>
        </row>
        <row r="1636">
          <cell r="A1636" t="str">
            <v>33188</v>
          </cell>
          <cell r="B1636">
            <v>392240</v>
          </cell>
          <cell r="D1636">
            <v>0</v>
          </cell>
        </row>
        <row r="1637">
          <cell r="A1637" t="str">
            <v>33251</v>
          </cell>
          <cell r="B1637">
            <v>17455960</v>
          </cell>
          <cell r="C1637" t="str">
            <v>33251</v>
          </cell>
          <cell r="D1637">
            <v>-671390</v>
          </cell>
        </row>
        <row r="1638">
          <cell r="A1638" t="str">
            <v>33269</v>
          </cell>
          <cell r="B1638">
            <v>17590000</v>
          </cell>
          <cell r="D1638">
            <v>0</v>
          </cell>
        </row>
        <row r="1639">
          <cell r="A1639" t="str">
            <v>33274</v>
          </cell>
          <cell r="B1639">
            <v>6479000</v>
          </cell>
          <cell r="C1639" t="str">
            <v>33274</v>
          </cell>
          <cell r="D1639">
            <v>-5104000</v>
          </cell>
        </row>
        <row r="1640">
          <cell r="A1640" t="str">
            <v>33315</v>
          </cell>
          <cell r="B1640">
            <v>29781880</v>
          </cell>
          <cell r="C1640" t="str">
            <v>33315</v>
          </cell>
          <cell r="D1640">
            <v>-1864880</v>
          </cell>
        </row>
        <row r="1641">
          <cell r="A1641" t="str">
            <v>33350</v>
          </cell>
          <cell r="B1641">
            <v>5200</v>
          </cell>
          <cell r="C1641" t="str">
            <v>33350</v>
          </cell>
          <cell r="D1641">
            <v>215273</v>
          </cell>
        </row>
        <row r="1642">
          <cell r="A1642" t="str">
            <v>33362</v>
          </cell>
          <cell r="B1642">
            <v>2316000</v>
          </cell>
          <cell r="C1642" t="str">
            <v>33362</v>
          </cell>
          <cell r="D1642">
            <v>-579000</v>
          </cell>
        </row>
        <row r="1643">
          <cell r="A1643" t="str">
            <v>33370</v>
          </cell>
          <cell r="B1643">
            <v>278795</v>
          </cell>
          <cell r="D1643">
            <v>0</v>
          </cell>
        </row>
        <row r="1644">
          <cell r="A1644" t="str">
            <v>33375</v>
          </cell>
          <cell r="B1644">
            <v>37033256</v>
          </cell>
          <cell r="C1644" t="str">
            <v>33375</v>
          </cell>
          <cell r="D1644">
            <v>-3974156</v>
          </cell>
        </row>
        <row r="1645">
          <cell r="A1645" t="str">
            <v>33425</v>
          </cell>
          <cell r="B1645">
            <v>545600</v>
          </cell>
          <cell r="C1645" t="str">
            <v>33425</v>
          </cell>
          <cell r="D1645">
            <v>16396765</v>
          </cell>
        </row>
        <row r="1646">
          <cell r="A1646" t="str">
            <v>33468</v>
          </cell>
          <cell r="B1646">
            <v>1184425</v>
          </cell>
          <cell r="C1646" t="str">
            <v>33468</v>
          </cell>
          <cell r="D1646">
            <v>-375925</v>
          </cell>
        </row>
        <row r="1647">
          <cell r="A1647" t="str">
            <v>33513</v>
          </cell>
          <cell r="B1647">
            <v>5025284</v>
          </cell>
          <cell r="C1647" t="str">
            <v>33513</v>
          </cell>
          <cell r="D1647">
            <v>-981330</v>
          </cell>
        </row>
        <row r="1648">
          <cell r="A1648" t="str">
            <v>33519</v>
          </cell>
          <cell r="B1648">
            <v>773300</v>
          </cell>
          <cell r="D1648">
            <v>0</v>
          </cell>
        </row>
        <row r="1649">
          <cell r="A1649" t="str">
            <v>33520</v>
          </cell>
          <cell r="B1649">
            <v>27158714</v>
          </cell>
          <cell r="C1649" t="str">
            <v>33520</v>
          </cell>
          <cell r="D1649">
            <v>3815460</v>
          </cell>
        </row>
        <row r="1650">
          <cell r="B1650">
            <v>0</v>
          </cell>
          <cell r="C1650" t="str">
            <v>33556</v>
          </cell>
          <cell r="D1650">
            <v>630575</v>
          </cell>
        </row>
        <row r="1651">
          <cell r="A1651" t="str">
            <v>33558</v>
          </cell>
          <cell r="B1651">
            <v>1884355</v>
          </cell>
          <cell r="C1651" t="str">
            <v>33558</v>
          </cell>
          <cell r="D1651">
            <v>557645</v>
          </cell>
        </row>
        <row r="1652">
          <cell r="A1652" t="str">
            <v>33659</v>
          </cell>
          <cell r="B1652">
            <v>18442457</v>
          </cell>
          <cell r="D1652">
            <v>0</v>
          </cell>
        </row>
        <row r="1653">
          <cell r="A1653" t="str">
            <v>33675</v>
          </cell>
          <cell r="B1653">
            <v>75000000</v>
          </cell>
          <cell r="D1653">
            <v>0</v>
          </cell>
        </row>
        <row r="1654">
          <cell r="B1654">
            <v>0</v>
          </cell>
          <cell r="C1654" t="str">
            <v>33695</v>
          </cell>
          <cell r="D1654">
            <v>847000</v>
          </cell>
        </row>
        <row r="1655">
          <cell r="A1655" t="str">
            <v>33753</v>
          </cell>
          <cell r="B1655">
            <v>5661992</v>
          </cell>
          <cell r="C1655" t="str">
            <v>33753</v>
          </cell>
          <cell r="D1655">
            <v>-5661992</v>
          </cell>
        </row>
        <row r="1656">
          <cell r="A1656" t="str">
            <v>33770</v>
          </cell>
          <cell r="B1656">
            <v>5983370</v>
          </cell>
          <cell r="C1656" t="str">
            <v>33770</v>
          </cell>
          <cell r="D1656">
            <v>-881950</v>
          </cell>
        </row>
        <row r="1657">
          <cell r="A1657" t="str">
            <v>33812</v>
          </cell>
          <cell r="B1657">
            <v>25452127</v>
          </cell>
          <cell r="C1657" t="str">
            <v>33812</v>
          </cell>
          <cell r="D1657">
            <v>-25023281</v>
          </cell>
        </row>
        <row r="1658">
          <cell r="A1658" t="str">
            <v>33816</v>
          </cell>
          <cell r="B1658">
            <v>869451</v>
          </cell>
          <cell r="C1658" t="str">
            <v>33816</v>
          </cell>
          <cell r="D1658">
            <v>2199681</v>
          </cell>
        </row>
        <row r="1659">
          <cell r="A1659" t="str">
            <v>33825</v>
          </cell>
          <cell r="B1659">
            <v>18906300</v>
          </cell>
          <cell r="D1659">
            <v>0</v>
          </cell>
        </row>
        <row r="1660">
          <cell r="A1660" t="str">
            <v>33838</v>
          </cell>
          <cell r="B1660">
            <v>3484624</v>
          </cell>
          <cell r="C1660" t="str">
            <v>33838</v>
          </cell>
          <cell r="D1660">
            <v>-300184</v>
          </cell>
        </row>
        <row r="1661">
          <cell r="A1661" t="str">
            <v>33841</v>
          </cell>
          <cell r="B1661">
            <v>1635202</v>
          </cell>
          <cell r="C1661" t="str">
            <v>33841</v>
          </cell>
          <cell r="D1661">
            <v>177598</v>
          </cell>
        </row>
        <row r="1662">
          <cell r="B1662">
            <v>0</v>
          </cell>
          <cell r="C1662" t="str">
            <v>33871</v>
          </cell>
          <cell r="D1662">
            <v>14322356</v>
          </cell>
        </row>
        <row r="1663">
          <cell r="A1663" t="str">
            <v>33899</v>
          </cell>
          <cell r="B1663">
            <v>245124</v>
          </cell>
          <cell r="C1663" t="str">
            <v>33899</v>
          </cell>
          <cell r="D1663">
            <v>122991</v>
          </cell>
        </row>
        <row r="1664">
          <cell r="A1664" t="str">
            <v>33902</v>
          </cell>
          <cell r="B1664">
            <v>165014771</v>
          </cell>
          <cell r="D1664">
            <v>0</v>
          </cell>
        </row>
        <row r="1665">
          <cell r="A1665" t="str">
            <v>33919</v>
          </cell>
          <cell r="B1665">
            <v>971078</v>
          </cell>
          <cell r="C1665" t="str">
            <v>33919</v>
          </cell>
          <cell r="D1665">
            <v>-966260</v>
          </cell>
        </row>
        <row r="1666">
          <cell r="A1666" t="str">
            <v>33931</v>
          </cell>
          <cell r="B1666">
            <v>20311280</v>
          </cell>
          <cell r="C1666" t="str">
            <v>33931</v>
          </cell>
          <cell r="D1666">
            <v>-2246480</v>
          </cell>
        </row>
        <row r="1667">
          <cell r="A1667" t="str">
            <v>33985</v>
          </cell>
          <cell r="B1667">
            <v>402424</v>
          </cell>
          <cell r="C1667" t="str">
            <v>33985</v>
          </cell>
          <cell r="D1667">
            <v>-402424</v>
          </cell>
        </row>
        <row r="1668">
          <cell r="A1668" t="str">
            <v>34005</v>
          </cell>
          <cell r="B1668">
            <v>786442</v>
          </cell>
          <cell r="C1668" t="str">
            <v>34005</v>
          </cell>
          <cell r="D1668">
            <v>-113231</v>
          </cell>
        </row>
        <row r="1669">
          <cell r="A1669" t="str">
            <v>34045</v>
          </cell>
          <cell r="B1669">
            <v>128557</v>
          </cell>
          <cell r="C1669" t="str">
            <v>34045</v>
          </cell>
          <cell r="D1669">
            <v>223333</v>
          </cell>
        </row>
        <row r="1670">
          <cell r="A1670" t="str">
            <v>34053</v>
          </cell>
          <cell r="B1670">
            <v>28618866</v>
          </cell>
          <cell r="C1670" t="str">
            <v>34053</v>
          </cell>
          <cell r="D1670">
            <v>-2000000</v>
          </cell>
        </row>
        <row r="1671">
          <cell r="A1671" t="str">
            <v>34056</v>
          </cell>
          <cell r="B1671">
            <v>740817</v>
          </cell>
          <cell r="D1671">
            <v>0</v>
          </cell>
        </row>
        <row r="1672">
          <cell r="A1672" t="str">
            <v>34085</v>
          </cell>
          <cell r="B1672">
            <v>82940</v>
          </cell>
          <cell r="C1672" t="str">
            <v>34085</v>
          </cell>
          <cell r="D1672">
            <v>-82940</v>
          </cell>
        </row>
        <row r="1673">
          <cell r="A1673" t="str">
            <v>34103</v>
          </cell>
          <cell r="B1673">
            <v>249766</v>
          </cell>
          <cell r="C1673" t="str">
            <v>34103</v>
          </cell>
          <cell r="D1673">
            <v>6737346</v>
          </cell>
        </row>
        <row r="1674">
          <cell r="A1674" t="str">
            <v>34111</v>
          </cell>
          <cell r="B1674">
            <v>2000000</v>
          </cell>
          <cell r="C1674" t="str">
            <v>34111</v>
          </cell>
          <cell r="D1674">
            <v>-1800000</v>
          </cell>
        </row>
        <row r="1675">
          <cell r="A1675" t="str">
            <v>34130</v>
          </cell>
          <cell r="B1675">
            <v>5772305</v>
          </cell>
          <cell r="C1675" t="str">
            <v>34130</v>
          </cell>
          <cell r="D1675">
            <v>-4267472</v>
          </cell>
        </row>
        <row r="1676">
          <cell r="A1676" t="str">
            <v>34144</v>
          </cell>
          <cell r="B1676">
            <v>391644</v>
          </cell>
          <cell r="C1676" t="str">
            <v>34144</v>
          </cell>
          <cell r="D1676">
            <v>-391644</v>
          </cell>
        </row>
        <row r="1677">
          <cell r="B1677">
            <v>0</v>
          </cell>
          <cell r="C1677" t="str">
            <v>34189</v>
          </cell>
          <cell r="D1677">
            <v>39204</v>
          </cell>
        </row>
        <row r="1678">
          <cell r="A1678" t="str">
            <v>34195</v>
          </cell>
          <cell r="B1678">
            <v>3540350</v>
          </cell>
          <cell r="C1678" t="str">
            <v>34195</v>
          </cell>
          <cell r="D1678">
            <v>-675500</v>
          </cell>
        </row>
        <row r="1679">
          <cell r="A1679" t="str">
            <v>34196</v>
          </cell>
          <cell r="B1679">
            <v>4344510</v>
          </cell>
          <cell r="D1679">
            <v>0</v>
          </cell>
        </row>
        <row r="1680">
          <cell r="A1680" t="str">
            <v>34216</v>
          </cell>
          <cell r="B1680">
            <v>289927</v>
          </cell>
          <cell r="D1680">
            <v>0</v>
          </cell>
        </row>
        <row r="1681">
          <cell r="A1681" t="str">
            <v>34228</v>
          </cell>
          <cell r="B1681">
            <v>5718207</v>
          </cell>
          <cell r="C1681" t="str">
            <v>34228</v>
          </cell>
          <cell r="D1681">
            <v>3640032</v>
          </cell>
        </row>
        <row r="1682">
          <cell r="A1682" t="str">
            <v>34260</v>
          </cell>
          <cell r="B1682">
            <v>188056</v>
          </cell>
          <cell r="C1682" t="str">
            <v>34260</v>
          </cell>
          <cell r="D1682">
            <v>298210</v>
          </cell>
        </row>
        <row r="1683">
          <cell r="A1683" t="str">
            <v>34271</v>
          </cell>
          <cell r="B1683">
            <v>4642123</v>
          </cell>
          <cell r="C1683" t="str">
            <v>34271</v>
          </cell>
          <cell r="D1683">
            <v>-675500</v>
          </cell>
        </row>
        <row r="1684">
          <cell r="B1684">
            <v>0</v>
          </cell>
          <cell r="C1684" t="str">
            <v>34275</v>
          </cell>
          <cell r="D1684">
            <v>46400000</v>
          </cell>
        </row>
        <row r="1685">
          <cell r="A1685" t="str">
            <v>34276</v>
          </cell>
          <cell r="B1685">
            <v>1824262</v>
          </cell>
          <cell r="C1685" t="str">
            <v>34276</v>
          </cell>
          <cell r="D1685">
            <v>72424</v>
          </cell>
        </row>
        <row r="1686">
          <cell r="A1686" t="str">
            <v>34287</v>
          </cell>
          <cell r="B1686">
            <v>12605480</v>
          </cell>
          <cell r="C1686" t="str">
            <v>34287</v>
          </cell>
          <cell r="D1686">
            <v>-622430</v>
          </cell>
        </row>
        <row r="1687">
          <cell r="B1687">
            <v>0</v>
          </cell>
          <cell r="C1687" t="str">
            <v>34289</v>
          </cell>
          <cell r="D1687">
            <v>3328600</v>
          </cell>
        </row>
        <row r="1688">
          <cell r="B1688">
            <v>0</v>
          </cell>
          <cell r="C1688" t="str">
            <v>34290</v>
          </cell>
          <cell r="D1688">
            <v>2970000</v>
          </cell>
        </row>
        <row r="1689">
          <cell r="A1689" t="str">
            <v>34292</v>
          </cell>
          <cell r="B1689">
            <v>1192432</v>
          </cell>
          <cell r="D1689">
            <v>0</v>
          </cell>
        </row>
        <row r="1690">
          <cell r="A1690" t="str">
            <v>34301</v>
          </cell>
          <cell r="B1690">
            <v>1243484</v>
          </cell>
          <cell r="C1690" t="str">
            <v>34301</v>
          </cell>
          <cell r="D1690">
            <v>-1243484</v>
          </cell>
        </row>
        <row r="1691">
          <cell r="A1691" t="str">
            <v>34327</v>
          </cell>
          <cell r="B1691">
            <v>15710200</v>
          </cell>
          <cell r="C1691" t="str">
            <v>34327</v>
          </cell>
          <cell r="D1691">
            <v>-714100</v>
          </cell>
        </row>
        <row r="1692">
          <cell r="A1692" t="str">
            <v>34335</v>
          </cell>
          <cell r="B1692">
            <v>2935229</v>
          </cell>
          <cell r="C1692" t="str">
            <v>34335</v>
          </cell>
          <cell r="D1692">
            <v>1921216</v>
          </cell>
        </row>
        <row r="1693">
          <cell r="A1693" t="str">
            <v>34336</v>
          </cell>
          <cell r="B1693">
            <v>17000000</v>
          </cell>
          <cell r="C1693" t="str">
            <v>34336</v>
          </cell>
          <cell r="D1693">
            <v>-17000000</v>
          </cell>
        </row>
        <row r="1694">
          <cell r="A1694" t="str">
            <v>34341</v>
          </cell>
          <cell r="B1694">
            <v>28340400</v>
          </cell>
          <cell r="C1694" t="str">
            <v>34341</v>
          </cell>
          <cell r="D1694">
            <v>-3542550</v>
          </cell>
        </row>
        <row r="1695">
          <cell r="A1695" t="str">
            <v>34345</v>
          </cell>
          <cell r="B1695">
            <v>8954</v>
          </cell>
          <cell r="C1695" t="str">
            <v>34345</v>
          </cell>
          <cell r="D1695">
            <v>555390</v>
          </cell>
        </row>
        <row r="1696">
          <cell r="A1696" t="str">
            <v>34351</v>
          </cell>
          <cell r="B1696">
            <v>94371236</v>
          </cell>
          <cell r="C1696" t="str">
            <v>34351</v>
          </cell>
          <cell r="D1696">
            <v>59102</v>
          </cell>
        </row>
        <row r="1697">
          <cell r="A1697" t="str">
            <v>34358</v>
          </cell>
          <cell r="B1697">
            <v>16997500</v>
          </cell>
          <cell r="D1697">
            <v>0</v>
          </cell>
        </row>
        <row r="1698">
          <cell r="B1698">
            <v>0</v>
          </cell>
          <cell r="C1698" t="str">
            <v>34387</v>
          </cell>
          <cell r="D1698">
            <v>16000000</v>
          </cell>
        </row>
        <row r="1699">
          <cell r="A1699" t="str">
            <v>34395</v>
          </cell>
          <cell r="B1699">
            <v>139455486</v>
          </cell>
          <cell r="C1699" t="str">
            <v>34395</v>
          </cell>
          <cell r="D1699">
            <v>-16489770</v>
          </cell>
        </row>
        <row r="1700">
          <cell r="A1700" t="str">
            <v>34408</v>
          </cell>
          <cell r="B1700">
            <v>4951650</v>
          </cell>
          <cell r="D1700">
            <v>0</v>
          </cell>
        </row>
        <row r="1701">
          <cell r="A1701" t="str">
            <v>34423</v>
          </cell>
          <cell r="B1701">
            <v>5302220</v>
          </cell>
          <cell r="C1701" t="str">
            <v>34423</v>
          </cell>
          <cell r="D1701">
            <v>-241010</v>
          </cell>
        </row>
        <row r="1702">
          <cell r="A1702" t="str">
            <v>34428</v>
          </cell>
          <cell r="B1702">
            <v>277222</v>
          </cell>
          <cell r="D1702">
            <v>0</v>
          </cell>
        </row>
        <row r="1703">
          <cell r="B1703">
            <v>0</v>
          </cell>
          <cell r="C1703" t="str">
            <v>34461</v>
          </cell>
          <cell r="D1703">
            <v>530442</v>
          </cell>
        </row>
        <row r="1704">
          <cell r="B1704">
            <v>0</v>
          </cell>
          <cell r="C1704" t="str">
            <v>34464</v>
          </cell>
          <cell r="D1704">
            <v>145559</v>
          </cell>
        </row>
        <row r="1705">
          <cell r="B1705">
            <v>0</v>
          </cell>
          <cell r="C1705" t="str">
            <v>34479</v>
          </cell>
          <cell r="D1705">
            <v>12148499</v>
          </cell>
        </row>
        <row r="1706">
          <cell r="A1706" t="str">
            <v>34513</v>
          </cell>
          <cell r="B1706">
            <v>19162</v>
          </cell>
          <cell r="C1706" t="str">
            <v>34513</v>
          </cell>
          <cell r="D1706">
            <v>51788</v>
          </cell>
        </row>
        <row r="1707">
          <cell r="A1707" t="str">
            <v>34525</v>
          </cell>
          <cell r="B1707">
            <v>12600000</v>
          </cell>
          <cell r="D1707">
            <v>0</v>
          </cell>
        </row>
        <row r="1708">
          <cell r="A1708" t="str">
            <v>34533</v>
          </cell>
          <cell r="B1708">
            <v>268466</v>
          </cell>
          <cell r="D1708">
            <v>0</v>
          </cell>
        </row>
        <row r="1709">
          <cell r="A1709" t="str">
            <v>34579</v>
          </cell>
          <cell r="B1709">
            <v>171380</v>
          </cell>
          <cell r="D1709">
            <v>0</v>
          </cell>
        </row>
        <row r="1710">
          <cell r="A1710" t="str">
            <v>34584</v>
          </cell>
          <cell r="B1710">
            <v>10139610</v>
          </cell>
          <cell r="C1710" t="str">
            <v>34584</v>
          </cell>
          <cell r="D1710">
            <v>-327090</v>
          </cell>
        </row>
        <row r="1711">
          <cell r="A1711" t="str">
            <v>34618</v>
          </cell>
          <cell r="B1711">
            <v>9152</v>
          </cell>
          <cell r="D1711">
            <v>0</v>
          </cell>
        </row>
        <row r="1712">
          <cell r="A1712" t="str">
            <v>34671</v>
          </cell>
          <cell r="B1712">
            <v>1679772</v>
          </cell>
          <cell r="C1712" t="str">
            <v>34671</v>
          </cell>
          <cell r="D1712">
            <v>6702358</v>
          </cell>
        </row>
        <row r="1713">
          <cell r="A1713" t="str">
            <v>34728</v>
          </cell>
          <cell r="B1713">
            <v>528792</v>
          </cell>
          <cell r="D1713">
            <v>0</v>
          </cell>
        </row>
        <row r="1714">
          <cell r="A1714" t="str">
            <v>34753</v>
          </cell>
          <cell r="B1714">
            <v>12132700</v>
          </cell>
          <cell r="D1714">
            <v>0</v>
          </cell>
        </row>
        <row r="1715">
          <cell r="A1715" t="str">
            <v>34770</v>
          </cell>
          <cell r="B1715">
            <v>1109900</v>
          </cell>
          <cell r="C1715" t="str">
            <v>34770</v>
          </cell>
          <cell r="D1715">
            <v>166100</v>
          </cell>
        </row>
        <row r="1716">
          <cell r="A1716" t="str">
            <v>34839</v>
          </cell>
          <cell r="B1716">
            <v>8234706</v>
          </cell>
          <cell r="D1716">
            <v>0</v>
          </cell>
        </row>
        <row r="1717">
          <cell r="A1717" t="str">
            <v>34845</v>
          </cell>
          <cell r="B1717">
            <v>563805</v>
          </cell>
          <cell r="C1717" t="str">
            <v>34845</v>
          </cell>
          <cell r="D1717">
            <v>1315083</v>
          </cell>
        </row>
        <row r="1718">
          <cell r="A1718" t="str">
            <v>34858</v>
          </cell>
          <cell r="B1718">
            <v>5790000</v>
          </cell>
          <cell r="C1718" t="str">
            <v>34858</v>
          </cell>
          <cell r="D1718">
            <v>-482500</v>
          </cell>
        </row>
        <row r="1719">
          <cell r="A1719" t="str">
            <v>34869</v>
          </cell>
          <cell r="B1719">
            <v>7645860</v>
          </cell>
          <cell r="C1719" t="str">
            <v>34869</v>
          </cell>
          <cell r="D1719">
            <v>-7645860</v>
          </cell>
        </row>
        <row r="1720">
          <cell r="A1720" t="str">
            <v>34893</v>
          </cell>
          <cell r="B1720">
            <v>463893</v>
          </cell>
          <cell r="C1720" t="str">
            <v>34893</v>
          </cell>
          <cell r="D1720">
            <v>157662</v>
          </cell>
        </row>
        <row r="1721">
          <cell r="A1721" t="str">
            <v>34902</v>
          </cell>
          <cell r="B1721">
            <v>15832100</v>
          </cell>
          <cell r="C1721" t="str">
            <v>34902</v>
          </cell>
          <cell r="D1721">
            <v>-698808</v>
          </cell>
        </row>
        <row r="1722">
          <cell r="A1722" t="str">
            <v>34917</v>
          </cell>
          <cell r="B1722">
            <v>1883629</v>
          </cell>
          <cell r="C1722" t="str">
            <v>34917</v>
          </cell>
          <cell r="D1722">
            <v>-284350</v>
          </cell>
        </row>
        <row r="1723">
          <cell r="A1723" t="str">
            <v>34956</v>
          </cell>
          <cell r="B1723">
            <v>705793</v>
          </cell>
          <cell r="C1723" t="str">
            <v>34956</v>
          </cell>
          <cell r="D1723">
            <v>-562529</v>
          </cell>
        </row>
        <row r="1724">
          <cell r="A1724" t="str">
            <v>34993</v>
          </cell>
          <cell r="B1724">
            <v>27597018</v>
          </cell>
          <cell r="C1724" t="str">
            <v>34993</v>
          </cell>
          <cell r="D1724">
            <v>-76593</v>
          </cell>
        </row>
        <row r="1725">
          <cell r="B1725">
            <v>0</v>
          </cell>
          <cell r="C1725" t="str">
            <v>35016</v>
          </cell>
          <cell r="D1725">
            <v>380402</v>
          </cell>
        </row>
        <row r="1726">
          <cell r="B1726">
            <v>0</v>
          </cell>
          <cell r="C1726" t="str">
            <v>35025</v>
          </cell>
          <cell r="D1726">
            <v>1748518</v>
          </cell>
        </row>
        <row r="1727">
          <cell r="A1727" t="str">
            <v>35047</v>
          </cell>
          <cell r="B1727">
            <v>9532369</v>
          </cell>
          <cell r="C1727" t="str">
            <v>35047</v>
          </cell>
          <cell r="D1727">
            <v>-5000000</v>
          </cell>
        </row>
        <row r="1728">
          <cell r="A1728" t="str">
            <v>35048</v>
          </cell>
          <cell r="B1728">
            <v>19614362</v>
          </cell>
          <cell r="C1728" t="str">
            <v>35048</v>
          </cell>
          <cell r="D1728">
            <v>-18511425</v>
          </cell>
        </row>
        <row r="1729">
          <cell r="A1729" t="str">
            <v>35054</v>
          </cell>
          <cell r="B1729">
            <v>2086865</v>
          </cell>
          <cell r="C1729" t="str">
            <v>35054</v>
          </cell>
          <cell r="D1729">
            <v>-2086865</v>
          </cell>
        </row>
        <row r="1730">
          <cell r="A1730" t="str">
            <v>35061</v>
          </cell>
          <cell r="B1730">
            <v>9089518</v>
          </cell>
          <cell r="D1730">
            <v>0</v>
          </cell>
        </row>
        <row r="1731">
          <cell r="A1731" t="str">
            <v>35082</v>
          </cell>
          <cell r="B1731">
            <v>20168500</v>
          </cell>
          <cell r="D1731">
            <v>0</v>
          </cell>
        </row>
        <row r="1732">
          <cell r="B1732">
            <v>0</v>
          </cell>
          <cell r="C1732" t="str">
            <v>35085</v>
          </cell>
          <cell r="D1732">
            <v>36700000</v>
          </cell>
        </row>
        <row r="1733">
          <cell r="B1733">
            <v>0</v>
          </cell>
          <cell r="C1733" t="str">
            <v>35119</v>
          </cell>
          <cell r="D1733">
            <v>195602</v>
          </cell>
        </row>
        <row r="1734">
          <cell r="A1734" t="str">
            <v>35130</v>
          </cell>
          <cell r="B1734">
            <v>4995167</v>
          </cell>
          <cell r="C1734" t="str">
            <v>35130</v>
          </cell>
          <cell r="D1734">
            <v>-1915721</v>
          </cell>
        </row>
        <row r="1735">
          <cell r="A1735" t="str">
            <v>35143</v>
          </cell>
          <cell r="B1735">
            <v>3474000</v>
          </cell>
          <cell r="C1735" t="str">
            <v>35143</v>
          </cell>
          <cell r="D1735">
            <v>-5526</v>
          </cell>
        </row>
        <row r="1736">
          <cell r="A1736" t="str">
            <v>35165</v>
          </cell>
          <cell r="B1736">
            <v>57332</v>
          </cell>
          <cell r="C1736" t="str">
            <v>35165</v>
          </cell>
          <cell r="D1736">
            <v>17435</v>
          </cell>
        </row>
        <row r="1737">
          <cell r="A1737" t="str">
            <v>35214</v>
          </cell>
          <cell r="B1737">
            <v>37200000</v>
          </cell>
          <cell r="C1737" t="str">
            <v>35214</v>
          </cell>
          <cell r="D1737">
            <v>-1722230</v>
          </cell>
        </row>
        <row r="1738">
          <cell r="A1738" t="str">
            <v>35243</v>
          </cell>
          <cell r="B1738">
            <v>2427351</v>
          </cell>
          <cell r="D1738">
            <v>0</v>
          </cell>
        </row>
        <row r="1739">
          <cell r="B1739">
            <v>0</v>
          </cell>
          <cell r="C1739" t="str">
            <v>35283</v>
          </cell>
          <cell r="D1739">
            <v>1902042</v>
          </cell>
        </row>
        <row r="1740">
          <cell r="A1740" t="str">
            <v>35287</v>
          </cell>
          <cell r="B1740">
            <v>11017600</v>
          </cell>
          <cell r="C1740" t="str">
            <v>35287</v>
          </cell>
          <cell r="D1740">
            <v>-687350</v>
          </cell>
        </row>
        <row r="1741">
          <cell r="A1741" t="str">
            <v>35401</v>
          </cell>
          <cell r="B1741">
            <v>1502886</v>
          </cell>
          <cell r="C1741" t="str">
            <v>35401</v>
          </cell>
          <cell r="D1741">
            <v>-1502886</v>
          </cell>
        </row>
        <row r="1742">
          <cell r="A1742" t="str">
            <v>35415</v>
          </cell>
          <cell r="B1742">
            <v>1633533</v>
          </cell>
          <cell r="D1742">
            <v>0</v>
          </cell>
        </row>
        <row r="1743">
          <cell r="A1743" t="str">
            <v>35442</v>
          </cell>
          <cell r="B1743">
            <v>3840287</v>
          </cell>
          <cell r="C1743" t="str">
            <v>35442</v>
          </cell>
          <cell r="D1743">
            <v>-463012</v>
          </cell>
        </row>
        <row r="1744">
          <cell r="A1744" t="str">
            <v>35466</v>
          </cell>
          <cell r="B1744">
            <v>11187</v>
          </cell>
          <cell r="D1744">
            <v>0</v>
          </cell>
        </row>
        <row r="1745">
          <cell r="A1745" t="str">
            <v>35491</v>
          </cell>
          <cell r="B1745">
            <v>4632000</v>
          </cell>
          <cell r="C1745" t="str">
            <v>35491</v>
          </cell>
          <cell r="D1745">
            <v>-579000</v>
          </cell>
        </row>
        <row r="1746">
          <cell r="A1746" t="str">
            <v>35515</v>
          </cell>
          <cell r="B1746">
            <v>509971</v>
          </cell>
          <cell r="D1746">
            <v>0</v>
          </cell>
        </row>
        <row r="1747">
          <cell r="A1747" t="str">
            <v>35545</v>
          </cell>
          <cell r="B1747">
            <v>19558</v>
          </cell>
          <cell r="C1747" t="str">
            <v>35545</v>
          </cell>
          <cell r="D1747">
            <v>-19558</v>
          </cell>
        </row>
        <row r="1748">
          <cell r="A1748" t="str">
            <v>35588</v>
          </cell>
          <cell r="B1748">
            <v>470613</v>
          </cell>
          <cell r="C1748" t="str">
            <v>35588</v>
          </cell>
          <cell r="D1748">
            <v>255398</v>
          </cell>
        </row>
        <row r="1749">
          <cell r="A1749" t="str">
            <v>35665</v>
          </cell>
          <cell r="B1749">
            <v>8492770</v>
          </cell>
          <cell r="C1749" t="str">
            <v>35665</v>
          </cell>
          <cell r="D1749">
            <v>2521651</v>
          </cell>
        </row>
        <row r="1750">
          <cell r="A1750" t="str">
            <v>35758</v>
          </cell>
          <cell r="B1750">
            <v>9361198</v>
          </cell>
          <cell r="C1750" t="str">
            <v>35758</v>
          </cell>
          <cell r="D1750">
            <v>-8179930</v>
          </cell>
        </row>
        <row r="1751">
          <cell r="A1751" t="str">
            <v>35813</v>
          </cell>
          <cell r="B1751">
            <v>44169300</v>
          </cell>
          <cell r="C1751" t="str">
            <v>35813</v>
          </cell>
          <cell r="D1751">
            <v>-1978250</v>
          </cell>
        </row>
        <row r="1752">
          <cell r="A1752" t="str">
            <v>35843</v>
          </cell>
          <cell r="B1752">
            <v>2730131</v>
          </cell>
          <cell r="C1752" t="str">
            <v>35843</v>
          </cell>
          <cell r="D1752">
            <v>2420000</v>
          </cell>
        </row>
        <row r="1753">
          <cell r="A1753" t="str">
            <v>35844</v>
          </cell>
          <cell r="B1753">
            <v>1573484</v>
          </cell>
          <cell r="D1753">
            <v>0</v>
          </cell>
        </row>
        <row r="1754">
          <cell r="A1754" t="str">
            <v>35890</v>
          </cell>
          <cell r="B1754">
            <v>679415</v>
          </cell>
          <cell r="D1754">
            <v>0</v>
          </cell>
        </row>
        <row r="1755">
          <cell r="B1755">
            <v>0</v>
          </cell>
          <cell r="C1755" t="str">
            <v>35912</v>
          </cell>
          <cell r="D1755">
            <v>95609984</v>
          </cell>
        </row>
        <row r="1756">
          <cell r="A1756" t="str">
            <v>35916</v>
          </cell>
          <cell r="B1756">
            <v>2702000</v>
          </cell>
          <cell r="C1756" t="str">
            <v>35916</v>
          </cell>
          <cell r="D1756">
            <v>-337750</v>
          </cell>
        </row>
        <row r="1757">
          <cell r="A1757" t="str">
            <v>35919</v>
          </cell>
          <cell r="B1757">
            <v>3239588</v>
          </cell>
          <cell r="C1757" t="str">
            <v>35919</v>
          </cell>
          <cell r="D1757">
            <v>281523</v>
          </cell>
        </row>
        <row r="1758">
          <cell r="B1758">
            <v>0</v>
          </cell>
          <cell r="C1758" t="str">
            <v>35938</v>
          </cell>
          <cell r="D1758">
            <v>651244</v>
          </cell>
        </row>
        <row r="1759">
          <cell r="A1759" t="str">
            <v>35964</v>
          </cell>
          <cell r="B1759">
            <v>137104</v>
          </cell>
          <cell r="C1759" t="str">
            <v>35964</v>
          </cell>
          <cell r="D1759">
            <v>-137104</v>
          </cell>
        </row>
        <row r="1760">
          <cell r="A1760" t="str">
            <v>35980</v>
          </cell>
          <cell r="B1760">
            <v>50436211</v>
          </cell>
          <cell r="C1760" t="str">
            <v>35980</v>
          </cell>
          <cell r="D1760">
            <v>-8821756</v>
          </cell>
        </row>
        <row r="1761">
          <cell r="A1761" t="str">
            <v>36000</v>
          </cell>
          <cell r="B1761">
            <v>1191223</v>
          </cell>
          <cell r="C1761" t="str">
            <v>36000</v>
          </cell>
          <cell r="D1761">
            <v>643027</v>
          </cell>
        </row>
        <row r="1762">
          <cell r="A1762" t="str">
            <v>36008</v>
          </cell>
          <cell r="B1762">
            <v>281198400</v>
          </cell>
          <cell r="C1762" t="str">
            <v>36008</v>
          </cell>
          <cell r="D1762">
            <v>-91583369</v>
          </cell>
        </row>
        <row r="1763">
          <cell r="A1763" t="str">
            <v>36021</v>
          </cell>
          <cell r="B1763">
            <v>53928599</v>
          </cell>
          <cell r="C1763" t="str">
            <v>36021</v>
          </cell>
          <cell r="D1763">
            <v>29777244</v>
          </cell>
        </row>
        <row r="1764">
          <cell r="A1764" t="str">
            <v>36065</v>
          </cell>
          <cell r="B1764">
            <v>10436893</v>
          </cell>
          <cell r="C1764" t="str">
            <v>36065</v>
          </cell>
          <cell r="D1764">
            <v>-273163</v>
          </cell>
        </row>
        <row r="1765">
          <cell r="A1765" t="str">
            <v>36080</v>
          </cell>
          <cell r="B1765">
            <v>387101</v>
          </cell>
          <cell r="C1765" t="str">
            <v>36080</v>
          </cell>
          <cell r="D1765">
            <v>-387101</v>
          </cell>
        </row>
        <row r="1766">
          <cell r="A1766" t="str">
            <v>36088</v>
          </cell>
          <cell r="B1766">
            <v>29941518</v>
          </cell>
          <cell r="C1766" t="str">
            <v>36088</v>
          </cell>
          <cell r="D1766">
            <v>-2851580</v>
          </cell>
        </row>
        <row r="1767">
          <cell r="A1767" t="str">
            <v>36102</v>
          </cell>
          <cell r="B1767">
            <v>330000</v>
          </cell>
          <cell r="C1767" t="str">
            <v>36102</v>
          </cell>
          <cell r="D1767">
            <v>-330000</v>
          </cell>
        </row>
        <row r="1768">
          <cell r="A1768" t="str">
            <v>36113</v>
          </cell>
          <cell r="B1768">
            <v>3854116</v>
          </cell>
          <cell r="C1768" t="str">
            <v>36113</v>
          </cell>
          <cell r="D1768">
            <v>-2661639</v>
          </cell>
        </row>
        <row r="1769">
          <cell r="A1769" t="str">
            <v>36125</v>
          </cell>
          <cell r="B1769">
            <v>704495</v>
          </cell>
          <cell r="C1769" t="str">
            <v>36125</v>
          </cell>
          <cell r="D1769">
            <v>395230</v>
          </cell>
        </row>
        <row r="1770">
          <cell r="A1770" t="str">
            <v>36141</v>
          </cell>
          <cell r="B1770">
            <v>2895000</v>
          </cell>
          <cell r="C1770" t="str">
            <v>36141</v>
          </cell>
          <cell r="D1770">
            <v>-946500</v>
          </cell>
        </row>
        <row r="1771">
          <cell r="A1771" t="str">
            <v>36171</v>
          </cell>
          <cell r="B1771">
            <v>12662000</v>
          </cell>
          <cell r="C1771" t="str">
            <v>36171</v>
          </cell>
          <cell r="D1771">
            <v>-2000000</v>
          </cell>
        </row>
        <row r="1772">
          <cell r="A1772" t="str">
            <v>36175</v>
          </cell>
          <cell r="B1772">
            <v>159643</v>
          </cell>
          <cell r="C1772" t="str">
            <v>36175</v>
          </cell>
          <cell r="D1772">
            <v>19162</v>
          </cell>
        </row>
        <row r="1773">
          <cell r="A1773" t="str">
            <v>36190</v>
          </cell>
          <cell r="B1773">
            <v>37156000</v>
          </cell>
          <cell r="D1773">
            <v>0</v>
          </cell>
        </row>
        <row r="1774">
          <cell r="A1774" t="str">
            <v>36195</v>
          </cell>
          <cell r="B1774">
            <v>3795000</v>
          </cell>
          <cell r="C1774" t="str">
            <v>36195</v>
          </cell>
          <cell r="D1774">
            <v>102300</v>
          </cell>
        </row>
        <row r="1775">
          <cell r="A1775" t="str">
            <v>36241</v>
          </cell>
          <cell r="B1775">
            <v>49763681</v>
          </cell>
          <cell r="C1775" t="str">
            <v>36241</v>
          </cell>
          <cell r="D1775">
            <v>-49500000</v>
          </cell>
        </row>
        <row r="1776">
          <cell r="B1776">
            <v>0</v>
          </cell>
          <cell r="C1776" t="str">
            <v>36271</v>
          </cell>
          <cell r="D1776">
            <v>593230</v>
          </cell>
        </row>
        <row r="1777">
          <cell r="A1777" t="str">
            <v>36279</v>
          </cell>
          <cell r="B1777">
            <v>21537336</v>
          </cell>
          <cell r="C1777" t="str">
            <v>36279</v>
          </cell>
          <cell r="D1777">
            <v>7263879</v>
          </cell>
        </row>
        <row r="1778">
          <cell r="A1778" t="str">
            <v>36280</v>
          </cell>
          <cell r="B1778">
            <v>93308092</v>
          </cell>
          <cell r="C1778" t="str">
            <v>36280</v>
          </cell>
          <cell r="D1778">
            <v>4653902</v>
          </cell>
        </row>
        <row r="1779">
          <cell r="B1779">
            <v>0</v>
          </cell>
          <cell r="C1779" t="str">
            <v>36310</v>
          </cell>
          <cell r="D1779">
            <v>287100</v>
          </cell>
        </row>
        <row r="1780">
          <cell r="B1780">
            <v>0</v>
          </cell>
          <cell r="C1780" t="str">
            <v>36313</v>
          </cell>
          <cell r="D1780">
            <v>1343683</v>
          </cell>
        </row>
        <row r="1781">
          <cell r="A1781" t="str">
            <v>36327</v>
          </cell>
          <cell r="B1781">
            <v>1320000</v>
          </cell>
          <cell r="C1781" t="str">
            <v>36327</v>
          </cell>
          <cell r="D1781">
            <v>2420000</v>
          </cell>
        </row>
        <row r="1782">
          <cell r="A1782" t="str">
            <v>36328</v>
          </cell>
          <cell r="B1782">
            <v>49500</v>
          </cell>
          <cell r="C1782" t="str">
            <v>36328</v>
          </cell>
          <cell r="D1782">
            <v>243430</v>
          </cell>
        </row>
        <row r="1783">
          <cell r="A1783" t="str">
            <v>36348</v>
          </cell>
          <cell r="B1783">
            <v>5330941</v>
          </cell>
          <cell r="C1783" t="str">
            <v>36348</v>
          </cell>
          <cell r="D1783">
            <v>651088</v>
          </cell>
        </row>
        <row r="1784">
          <cell r="A1784" t="str">
            <v>36377</v>
          </cell>
          <cell r="B1784">
            <v>27967500</v>
          </cell>
          <cell r="D1784">
            <v>0</v>
          </cell>
        </row>
        <row r="1785">
          <cell r="B1785">
            <v>0</v>
          </cell>
          <cell r="C1785" t="str">
            <v>36381</v>
          </cell>
          <cell r="D1785">
            <v>1428303</v>
          </cell>
        </row>
        <row r="1786">
          <cell r="A1786" t="str">
            <v>36405</v>
          </cell>
          <cell r="B1786">
            <v>4664390</v>
          </cell>
          <cell r="D1786">
            <v>0</v>
          </cell>
        </row>
        <row r="1787">
          <cell r="A1787" t="str">
            <v>36417</v>
          </cell>
          <cell r="B1787">
            <v>2928000</v>
          </cell>
          <cell r="C1787" t="str">
            <v>36417</v>
          </cell>
          <cell r="D1787">
            <v>2112000</v>
          </cell>
        </row>
        <row r="1788">
          <cell r="A1788" t="str">
            <v>36418</v>
          </cell>
          <cell r="B1788">
            <v>416284</v>
          </cell>
          <cell r="D1788">
            <v>0</v>
          </cell>
        </row>
        <row r="1789">
          <cell r="A1789" t="str">
            <v>36444</v>
          </cell>
          <cell r="B1789">
            <v>2020000</v>
          </cell>
          <cell r="D1789">
            <v>0</v>
          </cell>
        </row>
        <row r="1790">
          <cell r="A1790" t="str">
            <v>36453</v>
          </cell>
          <cell r="B1790">
            <v>1485000</v>
          </cell>
          <cell r="D1790">
            <v>0</v>
          </cell>
        </row>
        <row r="1791">
          <cell r="A1791" t="str">
            <v>36461</v>
          </cell>
          <cell r="B1791">
            <v>473740</v>
          </cell>
          <cell r="D1791">
            <v>0</v>
          </cell>
        </row>
        <row r="1792">
          <cell r="A1792" t="str">
            <v>36469</v>
          </cell>
          <cell r="B1792">
            <v>3302366</v>
          </cell>
          <cell r="C1792" t="str">
            <v>36469</v>
          </cell>
          <cell r="D1792">
            <v>2323365</v>
          </cell>
        </row>
        <row r="1793">
          <cell r="A1793" t="str">
            <v>36480</v>
          </cell>
          <cell r="B1793">
            <v>74060589</v>
          </cell>
          <cell r="C1793" t="str">
            <v>36480</v>
          </cell>
          <cell r="D1793">
            <v>-39421083</v>
          </cell>
        </row>
        <row r="1794">
          <cell r="A1794" t="str">
            <v>36490</v>
          </cell>
          <cell r="B1794">
            <v>6948000</v>
          </cell>
          <cell r="C1794" t="str">
            <v>36490</v>
          </cell>
          <cell r="D1794">
            <v>-434250</v>
          </cell>
        </row>
        <row r="1795">
          <cell r="B1795">
            <v>0</v>
          </cell>
          <cell r="C1795" t="str">
            <v>36620</v>
          </cell>
          <cell r="D1795">
            <v>558063</v>
          </cell>
        </row>
        <row r="1796">
          <cell r="A1796" t="str">
            <v>36634</v>
          </cell>
          <cell r="B1796">
            <v>3876840</v>
          </cell>
          <cell r="D1796">
            <v>0</v>
          </cell>
        </row>
        <row r="1797">
          <cell r="A1797" t="str">
            <v>36652</v>
          </cell>
          <cell r="B1797">
            <v>22555520</v>
          </cell>
          <cell r="C1797" t="str">
            <v>36652</v>
          </cell>
          <cell r="D1797">
            <v>-1611120</v>
          </cell>
        </row>
        <row r="1798">
          <cell r="B1798">
            <v>0</v>
          </cell>
          <cell r="C1798" t="str">
            <v>36671</v>
          </cell>
          <cell r="D1798">
            <v>139986</v>
          </cell>
        </row>
        <row r="1799">
          <cell r="A1799" t="str">
            <v>36680</v>
          </cell>
          <cell r="B1799">
            <v>1047090</v>
          </cell>
          <cell r="D1799">
            <v>0</v>
          </cell>
        </row>
        <row r="1800">
          <cell r="A1800" t="str">
            <v>36711</v>
          </cell>
          <cell r="B1800">
            <v>8125244</v>
          </cell>
          <cell r="C1800" t="str">
            <v>36711</v>
          </cell>
          <cell r="D1800">
            <v>-2000000</v>
          </cell>
        </row>
        <row r="1801">
          <cell r="A1801" t="str">
            <v>36715</v>
          </cell>
          <cell r="B1801">
            <v>1073886</v>
          </cell>
          <cell r="C1801" t="str">
            <v>36715</v>
          </cell>
          <cell r="D1801">
            <v>-750156</v>
          </cell>
        </row>
        <row r="1802">
          <cell r="A1802" t="str">
            <v>36730</v>
          </cell>
          <cell r="B1802">
            <v>29344100</v>
          </cell>
          <cell r="C1802" t="str">
            <v>36730</v>
          </cell>
          <cell r="D1802">
            <v>-30690000</v>
          </cell>
        </row>
        <row r="1803">
          <cell r="A1803" t="str">
            <v>36740</v>
          </cell>
          <cell r="B1803">
            <v>16833256</v>
          </cell>
          <cell r="C1803" t="str">
            <v>36740</v>
          </cell>
          <cell r="D1803">
            <v>-16833256</v>
          </cell>
        </row>
        <row r="1804">
          <cell r="A1804" t="str">
            <v>36741</v>
          </cell>
          <cell r="B1804">
            <v>3854400</v>
          </cell>
          <cell r="C1804" t="str">
            <v>36741</v>
          </cell>
          <cell r="D1804">
            <v>-3854400</v>
          </cell>
        </row>
        <row r="1805">
          <cell r="A1805" t="str">
            <v>36751</v>
          </cell>
          <cell r="B1805">
            <v>2370786</v>
          </cell>
          <cell r="C1805" t="str">
            <v>36751</v>
          </cell>
          <cell r="D1805">
            <v>94754</v>
          </cell>
        </row>
        <row r="1806">
          <cell r="A1806" t="str">
            <v>36761</v>
          </cell>
          <cell r="B1806">
            <v>633139</v>
          </cell>
          <cell r="D1806">
            <v>0</v>
          </cell>
        </row>
        <row r="1807">
          <cell r="A1807" t="str">
            <v>36775</v>
          </cell>
          <cell r="B1807">
            <v>18850</v>
          </cell>
          <cell r="D1807">
            <v>0</v>
          </cell>
        </row>
        <row r="1808">
          <cell r="A1808" t="str">
            <v>36785</v>
          </cell>
          <cell r="B1808">
            <v>11836174</v>
          </cell>
          <cell r="C1808" t="str">
            <v>36785</v>
          </cell>
          <cell r="D1808">
            <v>-1730364</v>
          </cell>
        </row>
        <row r="1809">
          <cell r="A1809" t="str">
            <v>36803</v>
          </cell>
          <cell r="B1809">
            <v>426922</v>
          </cell>
          <cell r="D1809">
            <v>0</v>
          </cell>
        </row>
        <row r="1810">
          <cell r="A1810" t="str">
            <v>36815</v>
          </cell>
          <cell r="B1810">
            <v>27560000</v>
          </cell>
          <cell r="C1810" t="str">
            <v>36815</v>
          </cell>
          <cell r="D1810">
            <v>-1720000</v>
          </cell>
        </row>
        <row r="1811">
          <cell r="A1811" t="str">
            <v>36817</v>
          </cell>
          <cell r="B1811">
            <v>6272500</v>
          </cell>
          <cell r="D1811">
            <v>0</v>
          </cell>
        </row>
        <row r="1812">
          <cell r="A1812" t="str">
            <v>36822</v>
          </cell>
          <cell r="B1812">
            <v>19999600</v>
          </cell>
          <cell r="C1812" t="str">
            <v>36822</v>
          </cell>
          <cell r="D1812">
            <v>-3333400</v>
          </cell>
        </row>
        <row r="1813">
          <cell r="A1813" t="str">
            <v>36826</v>
          </cell>
          <cell r="B1813">
            <v>12498090</v>
          </cell>
          <cell r="C1813" t="str">
            <v>36826</v>
          </cell>
          <cell r="D1813">
            <v>-757060</v>
          </cell>
        </row>
        <row r="1814">
          <cell r="A1814" t="str">
            <v>36855</v>
          </cell>
          <cell r="B1814">
            <v>19829404</v>
          </cell>
          <cell r="C1814" t="str">
            <v>36855</v>
          </cell>
          <cell r="D1814">
            <v>40618906</v>
          </cell>
        </row>
        <row r="1815">
          <cell r="A1815" t="str">
            <v>36861</v>
          </cell>
          <cell r="B1815">
            <v>6990</v>
          </cell>
          <cell r="C1815" t="str">
            <v>36861</v>
          </cell>
          <cell r="D1815">
            <v>-6990</v>
          </cell>
        </row>
        <row r="1816">
          <cell r="B1816">
            <v>0</v>
          </cell>
          <cell r="C1816" t="str">
            <v>36863</v>
          </cell>
          <cell r="D1816">
            <v>466642</v>
          </cell>
        </row>
        <row r="1817">
          <cell r="A1817" t="str">
            <v>36881</v>
          </cell>
          <cell r="B1817">
            <v>79574</v>
          </cell>
          <cell r="C1817" t="str">
            <v>36881</v>
          </cell>
          <cell r="D1817">
            <v>-79574</v>
          </cell>
        </row>
        <row r="1818">
          <cell r="A1818" t="str">
            <v>36921</v>
          </cell>
          <cell r="B1818">
            <v>1907796</v>
          </cell>
          <cell r="D1818">
            <v>0</v>
          </cell>
        </row>
        <row r="1819">
          <cell r="A1819" t="str">
            <v>36923</v>
          </cell>
          <cell r="B1819">
            <v>837650</v>
          </cell>
          <cell r="C1819" t="str">
            <v>36923</v>
          </cell>
          <cell r="D1819">
            <v>-837650</v>
          </cell>
        </row>
        <row r="1820">
          <cell r="A1820" t="str">
            <v>36973</v>
          </cell>
          <cell r="B1820">
            <v>2608892</v>
          </cell>
          <cell r="C1820" t="str">
            <v>36973</v>
          </cell>
          <cell r="D1820">
            <v>9273</v>
          </cell>
        </row>
        <row r="1821">
          <cell r="A1821" t="str">
            <v>37010</v>
          </cell>
          <cell r="B1821">
            <v>1030810</v>
          </cell>
          <cell r="C1821" t="str">
            <v>37010</v>
          </cell>
          <cell r="D1821">
            <v>789624</v>
          </cell>
        </row>
        <row r="1822">
          <cell r="A1822" t="str">
            <v>37036</v>
          </cell>
          <cell r="B1822">
            <v>18064800</v>
          </cell>
          <cell r="C1822" t="str">
            <v>37036</v>
          </cell>
          <cell r="D1822">
            <v>-752700</v>
          </cell>
        </row>
        <row r="1823">
          <cell r="A1823" t="str">
            <v>37057</v>
          </cell>
          <cell r="B1823">
            <v>10482000</v>
          </cell>
          <cell r="C1823" t="str">
            <v>37057</v>
          </cell>
          <cell r="D1823">
            <v>-434250</v>
          </cell>
        </row>
        <row r="1824">
          <cell r="A1824" t="str">
            <v>37086</v>
          </cell>
          <cell r="B1824">
            <v>181691</v>
          </cell>
          <cell r="D1824">
            <v>0</v>
          </cell>
        </row>
        <row r="1825">
          <cell r="B1825">
            <v>0</v>
          </cell>
          <cell r="C1825" t="str">
            <v>37114</v>
          </cell>
          <cell r="D1825">
            <v>959914</v>
          </cell>
        </row>
        <row r="1826">
          <cell r="A1826" t="str">
            <v>37138</v>
          </cell>
          <cell r="B1826">
            <v>343409</v>
          </cell>
          <cell r="C1826" t="str">
            <v>37138</v>
          </cell>
          <cell r="D1826">
            <v>282524</v>
          </cell>
        </row>
        <row r="1827">
          <cell r="A1827" t="str">
            <v>37149</v>
          </cell>
          <cell r="B1827">
            <v>4411472</v>
          </cell>
          <cell r="C1827" t="str">
            <v>37149</v>
          </cell>
          <cell r="D1827">
            <v>-630210</v>
          </cell>
        </row>
        <row r="1828">
          <cell r="A1828" t="str">
            <v>37204</v>
          </cell>
          <cell r="B1828">
            <v>9002301</v>
          </cell>
          <cell r="C1828" t="str">
            <v>37204</v>
          </cell>
          <cell r="D1828">
            <v>-2929883</v>
          </cell>
        </row>
        <row r="1829">
          <cell r="A1829" t="str">
            <v>37210</v>
          </cell>
          <cell r="B1829">
            <v>4217499</v>
          </cell>
          <cell r="C1829" t="str">
            <v>37210</v>
          </cell>
          <cell r="D1829">
            <v>-3191540</v>
          </cell>
        </row>
        <row r="1830">
          <cell r="A1830" t="str">
            <v>37219</v>
          </cell>
          <cell r="B1830">
            <v>42900121</v>
          </cell>
          <cell r="C1830" t="str">
            <v>37219</v>
          </cell>
          <cell r="D1830">
            <v>-4220821</v>
          </cell>
        </row>
        <row r="1831">
          <cell r="A1831" t="str">
            <v>37223</v>
          </cell>
          <cell r="B1831">
            <v>2313564</v>
          </cell>
          <cell r="C1831" t="str">
            <v>37223</v>
          </cell>
          <cell r="D1831">
            <v>3971583</v>
          </cell>
        </row>
        <row r="1832">
          <cell r="A1832" t="str">
            <v>37244</v>
          </cell>
          <cell r="B1832">
            <v>590172</v>
          </cell>
          <cell r="C1832" t="str">
            <v>37244</v>
          </cell>
          <cell r="D1832">
            <v>510147</v>
          </cell>
        </row>
        <row r="1833">
          <cell r="A1833" t="str">
            <v>37260</v>
          </cell>
          <cell r="B1833">
            <v>292600000</v>
          </cell>
          <cell r="D1833">
            <v>0</v>
          </cell>
        </row>
        <row r="1834">
          <cell r="A1834" t="str">
            <v>37298</v>
          </cell>
          <cell r="B1834">
            <v>10357215</v>
          </cell>
          <cell r="C1834" t="str">
            <v>37298</v>
          </cell>
          <cell r="D1834">
            <v>-65000</v>
          </cell>
        </row>
        <row r="1835">
          <cell r="B1835">
            <v>0</v>
          </cell>
          <cell r="C1835" t="str">
            <v>37313</v>
          </cell>
          <cell r="D1835">
            <v>353672</v>
          </cell>
        </row>
        <row r="1836">
          <cell r="A1836" t="str">
            <v>37318</v>
          </cell>
          <cell r="B1836">
            <v>1071565</v>
          </cell>
          <cell r="C1836" t="str">
            <v>37318</v>
          </cell>
          <cell r="D1836">
            <v>-1071565</v>
          </cell>
        </row>
        <row r="1837">
          <cell r="A1837" t="str">
            <v>37420</v>
          </cell>
          <cell r="B1837">
            <v>583825</v>
          </cell>
          <cell r="C1837" t="str">
            <v>37420</v>
          </cell>
          <cell r="D1837">
            <v>-553212</v>
          </cell>
        </row>
        <row r="1838">
          <cell r="A1838" t="str">
            <v>37463</v>
          </cell>
          <cell r="B1838">
            <v>25284782</v>
          </cell>
          <cell r="C1838" t="str">
            <v>37463</v>
          </cell>
          <cell r="D1838">
            <v>-19057363</v>
          </cell>
        </row>
        <row r="1839">
          <cell r="A1839" t="str">
            <v>37467</v>
          </cell>
          <cell r="B1839">
            <v>37686</v>
          </cell>
          <cell r="C1839" t="str">
            <v>37467</v>
          </cell>
          <cell r="D1839">
            <v>-37686</v>
          </cell>
        </row>
        <row r="1840">
          <cell r="A1840" t="str">
            <v>37521</v>
          </cell>
          <cell r="B1840">
            <v>69655872</v>
          </cell>
          <cell r="C1840" t="str">
            <v>37521</v>
          </cell>
          <cell r="D1840">
            <v>-17978161</v>
          </cell>
        </row>
        <row r="1841">
          <cell r="A1841" t="str">
            <v>37550</v>
          </cell>
          <cell r="B1841">
            <v>6177554</v>
          </cell>
          <cell r="D1841">
            <v>0</v>
          </cell>
        </row>
        <row r="1842">
          <cell r="A1842" t="str">
            <v>37560</v>
          </cell>
          <cell r="B1842">
            <v>1669954</v>
          </cell>
          <cell r="C1842" t="str">
            <v>37560</v>
          </cell>
          <cell r="D1842">
            <v>973401</v>
          </cell>
        </row>
        <row r="1843">
          <cell r="A1843" t="str">
            <v>37563</v>
          </cell>
          <cell r="B1843">
            <v>216805000</v>
          </cell>
          <cell r="C1843" t="str">
            <v>37563</v>
          </cell>
          <cell r="D1843">
            <v>-17679500</v>
          </cell>
        </row>
        <row r="1844">
          <cell r="A1844" t="str">
            <v>37576</v>
          </cell>
          <cell r="B1844">
            <v>446050</v>
          </cell>
          <cell r="D1844">
            <v>0</v>
          </cell>
        </row>
        <row r="1845">
          <cell r="B1845">
            <v>0</v>
          </cell>
          <cell r="C1845" t="str">
            <v>37577</v>
          </cell>
          <cell r="D1845">
            <v>5788838</v>
          </cell>
        </row>
        <row r="1846">
          <cell r="A1846" t="str">
            <v>37580</v>
          </cell>
          <cell r="B1846">
            <v>17331523</v>
          </cell>
          <cell r="C1846" t="str">
            <v>37580</v>
          </cell>
          <cell r="D1846">
            <v>10890176</v>
          </cell>
        </row>
        <row r="1847">
          <cell r="A1847" t="str">
            <v>37585</v>
          </cell>
          <cell r="B1847">
            <v>11362824</v>
          </cell>
          <cell r="C1847" t="str">
            <v>37585</v>
          </cell>
          <cell r="D1847">
            <v>-11362824</v>
          </cell>
        </row>
        <row r="1848">
          <cell r="A1848" t="str">
            <v>37588</v>
          </cell>
          <cell r="B1848">
            <v>2184501</v>
          </cell>
          <cell r="C1848" t="str">
            <v>37588</v>
          </cell>
          <cell r="D1848">
            <v>-712239</v>
          </cell>
        </row>
        <row r="1849">
          <cell r="A1849" t="str">
            <v>37617</v>
          </cell>
          <cell r="B1849">
            <v>4443275</v>
          </cell>
          <cell r="C1849" t="str">
            <v>37617</v>
          </cell>
          <cell r="D1849">
            <v>-872775</v>
          </cell>
        </row>
        <row r="1850">
          <cell r="A1850" t="str">
            <v>37740</v>
          </cell>
          <cell r="B1850">
            <v>300135</v>
          </cell>
          <cell r="D1850">
            <v>0</v>
          </cell>
        </row>
        <row r="1851">
          <cell r="A1851" t="str">
            <v>37746</v>
          </cell>
          <cell r="B1851">
            <v>12375418</v>
          </cell>
          <cell r="D1851">
            <v>0</v>
          </cell>
        </row>
        <row r="1852">
          <cell r="A1852" t="str">
            <v>37750</v>
          </cell>
          <cell r="B1852">
            <v>635426</v>
          </cell>
          <cell r="D1852">
            <v>0</v>
          </cell>
        </row>
        <row r="1853">
          <cell r="A1853" t="str">
            <v>37773</v>
          </cell>
          <cell r="B1853">
            <v>3923490</v>
          </cell>
          <cell r="C1853" t="str">
            <v>37773</v>
          </cell>
          <cell r="D1853">
            <v>-3923490</v>
          </cell>
        </row>
        <row r="1854">
          <cell r="A1854" t="str">
            <v>37805</v>
          </cell>
          <cell r="B1854">
            <v>13872303</v>
          </cell>
          <cell r="C1854" t="str">
            <v>37805</v>
          </cell>
          <cell r="D1854">
            <v>-632000</v>
          </cell>
        </row>
        <row r="1855">
          <cell r="B1855">
            <v>0</v>
          </cell>
          <cell r="C1855" t="str">
            <v>37815</v>
          </cell>
          <cell r="D1855">
            <v>24772</v>
          </cell>
        </row>
        <row r="1856">
          <cell r="A1856" t="str">
            <v>37862</v>
          </cell>
          <cell r="B1856">
            <v>3402135</v>
          </cell>
          <cell r="C1856" t="str">
            <v>37862</v>
          </cell>
          <cell r="D1856">
            <v>-213917</v>
          </cell>
        </row>
        <row r="1857">
          <cell r="A1857" t="str">
            <v>37868</v>
          </cell>
          <cell r="B1857">
            <v>6650688</v>
          </cell>
          <cell r="C1857" t="str">
            <v>37868</v>
          </cell>
          <cell r="D1857">
            <v>1709312</v>
          </cell>
        </row>
        <row r="1858">
          <cell r="A1858" t="str">
            <v>37902</v>
          </cell>
          <cell r="B1858">
            <v>641113</v>
          </cell>
          <cell r="C1858" t="str">
            <v>37902</v>
          </cell>
          <cell r="D1858">
            <v>216634</v>
          </cell>
        </row>
        <row r="1859">
          <cell r="A1859" t="str">
            <v>37916</v>
          </cell>
          <cell r="B1859">
            <v>121000</v>
          </cell>
          <cell r="C1859" t="str">
            <v>37916</v>
          </cell>
          <cell r="D1859">
            <v>-121000</v>
          </cell>
        </row>
        <row r="1860">
          <cell r="A1860" t="str">
            <v>37921</v>
          </cell>
          <cell r="B1860">
            <v>4820544</v>
          </cell>
          <cell r="C1860" t="str">
            <v>37921</v>
          </cell>
          <cell r="D1860">
            <v>-1864662</v>
          </cell>
        </row>
        <row r="1861">
          <cell r="B1861">
            <v>0</v>
          </cell>
          <cell r="C1861" t="str">
            <v>37940</v>
          </cell>
          <cell r="D1861">
            <v>2213332</v>
          </cell>
        </row>
        <row r="1862">
          <cell r="B1862">
            <v>0</v>
          </cell>
          <cell r="C1862" t="str">
            <v>37960</v>
          </cell>
          <cell r="D1862">
            <v>138600</v>
          </cell>
        </row>
        <row r="1863">
          <cell r="B1863">
            <v>0</v>
          </cell>
          <cell r="C1863" t="str">
            <v>37969</v>
          </cell>
          <cell r="D1863">
            <v>20960000</v>
          </cell>
        </row>
        <row r="1864">
          <cell r="A1864" t="str">
            <v>37970</v>
          </cell>
          <cell r="B1864">
            <v>300000</v>
          </cell>
          <cell r="D1864">
            <v>0</v>
          </cell>
        </row>
        <row r="1865">
          <cell r="A1865" t="str">
            <v>37980</v>
          </cell>
          <cell r="B1865">
            <v>130467040</v>
          </cell>
          <cell r="C1865" t="str">
            <v>37980</v>
          </cell>
          <cell r="D1865">
            <v>37890391</v>
          </cell>
        </row>
        <row r="1866">
          <cell r="A1866" t="str">
            <v>37981</v>
          </cell>
          <cell r="B1866">
            <v>4994000</v>
          </cell>
          <cell r="C1866" t="str">
            <v>37981</v>
          </cell>
          <cell r="D1866">
            <v>-554880</v>
          </cell>
        </row>
        <row r="1867">
          <cell r="A1867" t="str">
            <v>38048</v>
          </cell>
          <cell r="B1867">
            <v>131702080</v>
          </cell>
          <cell r="C1867" t="str">
            <v>38048</v>
          </cell>
          <cell r="D1867">
            <v>-45960056</v>
          </cell>
        </row>
        <row r="1868">
          <cell r="A1868" t="str">
            <v>38085</v>
          </cell>
          <cell r="B1868">
            <v>1322915</v>
          </cell>
          <cell r="C1868" t="str">
            <v>38085</v>
          </cell>
          <cell r="D1868">
            <v>440000</v>
          </cell>
        </row>
        <row r="1869">
          <cell r="B1869">
            <v>0</v>
          </cell>
          <cell r="C1869" t="str">
            <v>38126</v>
          </cell>
          <cell r="D1869">
            <v>601700</v>
          </cell>
        </row>
        <row r="1870">
          <cell r="B1870">
            <v>0</v>
          </cell>
          <cell r="C1870" t="str">
            <v>38147</v>
          </cell>
          <cell r="D1870">
            <v>59252</v>
          </cell>
        </row>
        <row r="1871">
          <cell r="A1871" t="str">
            <v>38151</v>
          </cell>
          <cell r="B1871">
            <v>16854200</v>
          </cell>
          <cell r="C1871" t="str">
            <v>38151</v>
          </cell>
          <cell r="D1871">
            <v>1650000</v>
          </cell>
        </row>
        <row r="1872">
          <cell r="A1872" t="str">
            <v>38152</v>
          </cell>
          <cell r="B1872">
            <v>18124500</v>
          </cell>
          <cell r="C1872" t="str">
            <v>38152</v>
          </cell>
          <cell r="D1872">
            <v>-5917020</v>
          </cell>
        </row>
        <row r="1873">
          <cell r="B1873">
            <v>0</v>
          </cell>
          <cell r="C1873" t="str">
            <v>38157</v>
          </cell>
          <cell r="D1873">
            <v>499455</v>
          </cell>
        </row>
        <row r="1874">
          <cell r="A1874" t="str">
            <v>38201</v>
          </cell>
          <cell r="B1874">
            <v>115214</v>
          </cell>
          <cell r="C1874" t="str">
            <v>38201</v>
          </cell>
          <cell r="D1874">
            <v>556743</v>
          </cell>
        </row>
        <row r="1875">
          <cell r="B1875">
            <v>0</v>
          </cell>
          <cell r="C1875" t="str">
            <v>38214</v>
          </cell>
          <cell r="D1875">
            <v>112717</v>
          </cell>
        </row>
        <row r="1876">
          <cell r="A1876" t="str">
            <v>38218</v>
          </cell>
          <cell r="B1876">
            <v>-18</v>
          </cell>
          <cell r="D1876">
            <v>0</v>
          </cell>
        </row>
        <row r="1877">
          <cell r="A1877" t="str">
            <v>38250</v>
          </cell>
          <cell r="B1877">
            <v>5176690</v>
          </cell>
          <cell r="C1877" t="str">
            <v>38250</v>
          </cell>
          <cell r="D1877">
            <v>-1035350</v>
          </cell>
        </row>
        <row r="1878">
          <cell r="A1878" t="str">
            <v>38305</v>
          </cell>
          <cell r="B1878">
            <v>39089835</v>
          </cell>
          <cell r="C1878" t="str">
            <v>38305</v>
          </cell>
          <cell r="D1878">
            <v>-1215423</v>
          </cell>
        </row>
        <row r="1879">
          <cell r="A1879" t="str">
            <v>38307</v>
          </cell>
          <cell r="B1879">
            <v>123860</v>
          </cell>
          <cell r="C1879" t="str">
            <v>38307</v>
          </cell>
          <cell r="D1879">
            <v>469381</v>
          </cell>
        </row>
        <row r="1880">
          <cell r="A1880" t="str">
            <v>38321</v>
          </cell>
          <cell r="B1880">
            <v>792275</v>
          </cell>
          <cell r="C1880" t="str">
            <v>38321</v>
          </cell>
          <cell r="D1880">
            <v>531487</v>
          </cell>
        </row>
        <row r="1881">
          <cell r="A1881" t="str">
            <v>38328</v>
          </cell>
          <cell r="B1881">
            <v>3862668</v>
          </cell>
          <cell r="C1881" t="str">
            <v>38328</v>
          </cell>
          <cell r="D1881">
            <v>1542156</v>
          </cell>
        </row>
        <row r="1882">
          <cell r="A1882" t="str">
            <v>38346</v>
          </cell>
          <cell r="B1882">
            <v>17193501</v>
          </cell>
          <cell r="C1882" t="str">
            <v>38346</v>
          </cell>
          <cell r="D1882">
            <v>-1359349</v>
          </cell>
        </row>
        <row r="1883">
          <cell r="A1883" t="str">
            <v>38408</v>
          </cell>
          <cell r="B1883">
            <v>16528886</v>
          </cell>
          <cell r="C1883" t="str">
            <v>38408</v>
          </cell>
          <cell r="D1883">
            <v>166452</v>
          </cell>
        </row>
        <row r="1884">
          <cell r="A1884" t="str">
            <v>38421</v>
          </cell>
          <cell r="B1884">
            <v>2468917</v>
          </cell>
          <cell r="D1884">
            <v>0</v>
          </cell>
        </row>
        <row r="1885">
          <cell r="A1885" t="str">
            <v>38434</v>
          </cell>
          <cell r="B1885">
            <v>9615204</v>
          </cell>
          <cell r="C1885" t="str">
            <v>38434</v>
          </cell>
          <cell r="D1885">
            <v>-801270</v>
          </cell>
        </row>
        <row r="1886">
          <cell r="A1886" t="str">
            <v>38460</v>
          </cell>
          <cell r="B1886">
            <v>6842407</v>
          </cell>
          <cell r="C1886" t="str">
            <v>38460</v>
          </cell>
          <cell r="D1886">
            <v>5830000</v>
          </cell>
        </row>
        <row r="1887">
          <cell r="A1887" t="str">
            <v>38465</v>
          </cell>
          <cell r="B1887">
            <v>12641415</v>
          </cell>
          <cell r="D1887">
            <v>0</v>
          </cell>
        </row>
        <row r="1888">
          <cell r="A1888" t="str">
            <v>38500</v>
          </cell>
          <cell r="B1888">
            <v>32869948</v>
          </cell>
          <cell r="C1888" t="str">
            <v>38500</v>
          </cell>
          <cell r="D1888">
            <v>-31789101</v>
          </cell>
        </row>
        <row r="1889">
          <cell r="A1889" t="str">
            <v>38513</v>
          </cell>
          <cell r="B1889">
            <v>831842</v>
          </cell>
          <cell r="C1889" t="str">
            <v>38513</v>
          </cell>
          <cell r="D1889">
            <v>-831842</v>
          </cell>
        </row>
        <row r="1890">
          <cell r="B1890">
            <v>0</v>
          </cell>
          <cell r="C1890" t="str">
            <v>38569</v>
          </cell>
          <cell r="D1890">
            <v>119777</v>
          </cell>
        </row>
        <row r="1891">
          <cell r="A1891" t="str">
            <v>38640</v>
          </cell>
          <cell r="B1891">
            <v>19140000</v>
          </cell>
          <cell r="C1891" t="str">
            <v>38640</v>
          </cell>
          <cell r="D1891">
            <v>-11322982</v>
          </cell>
        </row>
        <row r="1892">
          <cell r="A1892" t="str">
            <v>38650</v>
          </cell>
          <cell r="B1892">
            <v>661672</v>
          </cell>
          <cell r="D1892">
            <v>0</v>
          </cell>
        </row>
        <row r="1893">
          <cell r="B1893">
            <v>0</v>
          </cell>
          <cell r="C1893" t="str">
            <v>38660</v>
          </cell>
          <cell r="D1893">
            <v>599412</v>
          </cell>
        </row>
        <row r="1894">
          <cell r="A1894" t="str">
            <v>38680</v>
          </cell>
          <cell r="B1894">
            <v>11458780</v>
          </cell>
          <cell r="C1894" t="str">
            <v>38680</v>
          </cell>
          <cell r="D1894">
            <v>2201144</v>
          </cell>
        </row>
        <row r="1895">
          <cell r="A1895" t="str">
            <v>38729</v>
          </cell>
          <cell r="B1895">
            <v>3381004</v>
          </cell>
          <cell r="C1895" t="str">
            <v>38729</v>
          </cell>
          <cell r="D1895">
            <v>6363896</v>
          </cell>
        </row>
        <row r="1896">
          <cell r="A1896" t="str">
            <v>38740</v>
          </cell>
          <cell r="B1896">
            <v>2499024</v>
          </cell>
          <cell r="C1896" t="str">
            <v>38740</v>
          </cell>
          <cell r="D1896">
            <v>-322487</v>
          </cell>
        </row>
        <row r="1897">
          <cell r="A1897" t="str">
            <v>38760</v>
          </cell>
          <cell r="B1897">
            <v>3097941</v>
          </cell>
          <cell r="C1897" t="str">
            <v>38760</v>
          </cell>
          <cell r="D1897">
            <v>-1083709</v>
          </cell>
        </row>
        <row r="1898">
          <cell r="A1898" t="str">
            <v>38765</v>
          </cell>
          <cell r="B1898">
            <v>1496000</v>
          </cell>
          <cell r="C1898" t="str">
            <v>38765</v>
          </cell>
          <cell r="D1898">
            <v>-1496000</v>
          </cell>
        </row>
        <row r="1899">
          <cell r="A1899" t="str">
            <v>38790</v>
          </cell>
          <cell r="B1899">
            <v>3408746</v>
          </cell>
          <cell r="C1899" t="str">
            <v>38790</v>
          </cell>
          <cell r="D1899">
            <v>-3290573</v>
          </cell>
        </row>
        <row r="1900">
          <cell r="A1900" t="str">
            <v>38798</v>
          </cell>
          <cell r="B1900">
            <v>26079790</v>
          </cell>
          <cell r="C1900" t="str">
            <v>38798</v>
          </cell>
          <cell r="D1900">
            <v>13682673</v>
          </cell>
        </row>
        <row r="1901">
          <cell r="A1901" t="str">
            <v>38801</v>
          </cell>
          <cell r="B1901">
            <v>56456642</v>
          </cell>
          <cell r="C1901" t="str">
            <v>38801</v>
          </cell>
          <cell r="D1901">
            <v>14570127</v>
          </cell>
        </row>
        <row r="1902">
          <cell r="A1902" t="str">
            <v>38807</v>
          </cell>
          <cell r="B1902">
            <v>9364940</v>
          </cell>
          <cell r="C1902" t="str">
            <v>38807</v>
          </cell>
          <cell r="D1902">
            <v>-292660</v>
          </cell>
        </row>
        <row r="1903">
          <cell r="A1903" t="str">
            <v>38823</v>
          </cell>
          <cell r="B1903">
            <v>2001566</v>
          </cell>
          <cell r="C1903" t="str">
            <v>38823</v>
          </cell>
          <cell r="D1903">
            <v>6664317</v>
          </cell>
        </row>
        <row r="1904">
          <cell r="A1904" t="str">
            <v>38830</v>
          </cell>
          <cell r="B1904">
            <v>209000</v>
          </cell>
          <cell r="D1904">
            <v>0</v>
          </cell>
        </row>
        <row r="1905">
          <cell r="A1905" t="str">
            <v>38833</v>
          </cell>
          <cell r="B1905">
            <v>426206</v>
          </cell>
          <cell r="C1905" t="str">
            <v>38833</v>
          </cell>
          <cell r="D1905">
            <v>-20339</v>
          </cell>
        </row>
        <row r="1906">
          <cell r="A1906" t="str">
            <v>38890</v>
          </cell>
          <cell r="B1906">
            <v>24166640</v>
          </cell>
          <cell r="C1906" t="str">
            <v>38890</v>
          </cell>
          <cell r="D1906">
            <v>-1208340</v>
          </cell>
        </row>
        <row r="1907">
          <cell r="A1907" t="str">
            <v>38905</v>
          </cell>
          <cell r="B1907">
            <v>14971</v>
          </cell>
          <cell r="C1907" t="str">
            <v>38905</v>
          </cell>
          <cell r="D1907">
            <v>268664</v>
          </cell>
        </row>
        <row r="1908">
          <cell r="B1908">
            <v>0</v>
          </cell>
          <cell r="C1908" t="str">
            <v>38907</v>
          </cell>
          <cell r="D1908">
            <v>55880</v>
          </cell>
        </row>
        <row r="1909">
          <cell r="A1909" t="str">
            <v>38908</v>
          </cell>
          <cell r="B1909">
            <v>12950000</v>
          </cell>
          <cell r="D1909">
            <v>0</v>
          </cell>
        </row>
        <row r="1910">
          <cell r="A1910" t="str">
            <v>38923</v>
          </cell>
          <cell r="B1910">
            <v>153714</v>
          </cell>
          <cell r="C1910" t="str">
            <v>38923</v>
          </cell>
          <cell r="D1910">
            <v>-153714</v>
          </cell>
        </row>
        <row r="1911">
          <cell r="A1911" t="str">
            <v>38933</v>
          </cell>
          <cell r="B1911">
            <v>729753</v>
          </cell>
          <cell r="D1911">
            <v>0</v>
          </cell>
        </row>
        <row r="1912">
          <cell r="A1912" t="str">
            <v>38958</v>
          </cell>
          <cell r="B1912">
            <v>328416782</v>
          </cell>
          <cell r="C1912" t="str">
            <v>38958</v>
          </cell>
          <cell r="D1912">
            <v>-11912752</v>
          </cell>
        </row>
        <row r="1913">
          <cell r="A1913" t="str">
            <v>38993</v>
          </cell>
          <cell r="B1913">
            <v>1125498</v>
          </cell>
          <cell r="C1913" t="str">
            <v>38993</v>
          </cell>
          <cell r="D1913">
            <v>-1125498</v>
          </cell>
        </row>
        <row r="1914">
          <cell r="A1914" t="str">
            <v>39018</v>
          </cell>
          <cell r="B1914">
            <v>1373304</v>
          </cell>
          <cell r="D1914">
            <v>0</v>
          </cell>
        </row>
        <row r="1915">
          <cell r="B1915">
            <v>0</v>
          </cell>
          <cell r="C1915" t="str">
            <v>39046</v>
          </cell>
          <cell r="D1915">
            <v>310772</v>
          </cell>
        </row>
        <row r="1916">
          <cell r="A1916" t="str">
            <v>39060</v>
          </cell>
          <cell r="B1916">
            <v>2191288</v>
          </cell>
          <cell r="C1916" t="str">
            <v>39060</v>
          </cell>
          <cell r="D1916">
            <v>475101</v>
          </cell>
        </row>
        <row r="1917">
          <cell r="A1917" t="str">
            <v>39089</v>
          </cell>
          <cell r="B1917">
            <v>43569750</v>
          </cell>
          <cell r="D1917">
            <v>0</v>
          </cell>
        </row>
        <row r="1918">
          <cell r="A1918" t="str">
            <v>39121</v>
          </cell>
          <cell r="B1918">
            <v>14950000</v>
          </cell>
          <cell r="D1918">
            <v>0</v>
          </cell>
        </row>
        <row r="1919">
          <cell r="A1919" t="str">
            <v>39178</v>
          </cell>
          <cell r="B1919">
            <v>22125000</v>
          </cell>
          <cell r="C1919" t="str">
            <v>39178</v>
          </cell>
          <cell r="D1919">
            <v>2750000</v>
          </cell>
        </row>
        <row r="1920">
          <cell r="A1920" t="str">
            <v>39203</v>
          </cell>
          <cell r="B1920">
            <v>17210800</v>
          </cell>
          <cell r="C1920" t="str">
            <v>39203</v>
          </cell>
          <cell r="D1920">
            <v>-772000</v>
          </cell>
        </row>
        <row r="1921">
          <cell r="A1921" t="str">
            <v>39214</v>
          </cell>
          <cell r="B1921">
            <v>112354</v>
          </cell>
          <cell r="D1921">
            <v>0</v>
          </cell>
        </row>
        <row r="1922">
          <cell r="B1922">
            <v>0</v>
          </cell>
          <cell r="C1922" t="str">
            <v>39216</v>
          </cell>
          <cell r="D1922">
            <v>68200</v>
          </cell>
        </row>
        <row r="1923">
          <cell r="A1923" t="str">
            <v>39223</v>
          </cell>
          <cell r="B1923">
            <v>18873403</v>
          </cell>
          <cell r="D1923">
            <v>0</v>
          </cell>
        </row>
        <row r="1924">
          <cell r="A1924" t="str">
            <v>39230</v>
          </cell>
          <cell r="B1924">
            <v>23307355</v>
          </cell>
          <cell r="C1924" t="str">
            <v>39230</v>
          </cell>
          <cell r="D1924">
            <v>-2239669</v>
          </cell>
        </row>
        <row r="1925">
          <cell r="A1925" t="str">
            <v>39276</v>
          </cell>
          <cell r="B1925">
            <v>6079500</v>
          </cell>
          <cell r="C1925" t="str">
            <v>39276</v>
          </cell>
          <cell r="D1925">
            <v>-337750</v>
          </cell>
        </row>
        <row r="1926">
          <cell r="A1926" t="str">
            <v>39301</v>
          </cell>
          <cell r="B1926">
            <v>16879422</v>
          </cell>
          <cell r="C1926" t="str">
            <v>39301</v>
          </cell>
          <cell r="D1926">
            <v>-395950</v>
          </cell>
        </row>
        <row r="1927">
          <cell r="B1927">
            <v>0</v>
          </cell>
          <cell r="C1927" t="str">
            <v>39320</v>
          </cell>
          <cell r="D1927">
            <v>69342790</v>
          </cell>
        </row>
        <row r="1928">
          <cell r="A1928" t="str">
            <v>39326</v>
          </cell>
          <cell r="B1928">
            <v>17455824</v>
          </cell>
          <cell r="D1928">
            <v>0</v>
          </cell>
        </row>
        <row r="1929">
          <cell r="B1929">
            <v>0</v>
          </cell>
          <cell r="C1929" t="str">
            <v>39333</v>
          </cell>
          <cell r="D1929">
            <v>76186</v>
          </cell>
        </row>
        <row r="1930">
          <cell r="A1930" t="str">
            <v>39351</v>
          </cell>
          <cell r="B1930">
            <v>1416481</v>
          </cell>
          <cell r="C1930" t="str">
            <v>39351</v>
          </cell>
          <cell r="D1930">
            <v>-1416481</v>
          </cell>
        </row>
        <row r="1931">
          <cell r="A1931" t="str">
            <v>39400</v>
          </cell>
          <cell r="B1931">
            <v>1421288</v>
          </cell>
          <cell r="C1931" t="str">
            <v>39400</v>
          </cell>
          <cell r="D1931">
            <v>11294437</v>
          </cell>
        </row>
        <row r="1932">
          <cell r="A1932" t="str">
            <v>39422</v>
          </cell>
          <cell r="B1932">
            <v>149380</v>
          </cell>
          <cell r="D1932">
            <v>0</v>
          </cell>
        </row>
        <row r="1933">
          <cell r="A1933" t="str">
            <v>39431</v>
          </cell>
          <cell r="B1933">
            <v>400754</v>
          </cell>
          <cell r="C1933" t="str">
            <v>39431</v>
          </cell>
          <cell r="D1933">
            <v>3046646</v>
          </cell>
        </row>
        <row r="1934">
          <cell r="A1934" t="str">
            <v>39467</v>
          </cell>
          <cell r="B1934">
            <v>151850900</v>
          </cell>
          <cell r="C1934" t="str">
            <v>39467</v>
          </cell>
          <cell r="D1934">
            <v>-10000000</v>
          </cell>
        </row>
        <row r="1935">
          <cell r="A1935" t="str">
            <v>39480</v>
          </cell>
          <cell r="B1935">
            <v>20012641</v>
          </cell>
          <cell r="C1935" t="str">
            <v>39480</v>
          </cell>
          <cell r="D1935">
            <v>-3519318</v>
          </cell>
        </row>
        <row r="1936">
          <cell r="A1936" t="str">
            <v>39501</v>
          </cell>
          <cell r="B1936">
            <v>3050300</v>
          </cell>
          <cell r="C1936" t="str">
            <v>39501</v>
          </cell>
          <cell r="D1936">
            <v>-3050300</v>
          </cell>
        </row>
        <row r="1937">
          <cell r="B1937">
            <v>0</v>
          </cell>
          <cell r="C1937" t="str">
            <v>39517</v>
          </cell>
          <cell r="D1937">
            <v>3500000</v>
          </cell>
        </row>
        <row r="1938">
          <cell r="A1938" t="str">
            <v>39525</v>
          </cell>
          <cell r="B1938">
            <v>898623</v>
          </cell>
          <cell r="D1938">
            <v>0</v>
          </cell>
        </row>
        <row r="1939">
          <cell r="A1939" t="str">
            <v>39613</v>
          </cell>
          <cell r="B1939">
            <v>5700000</v>
          </cell>
          <cell r="D1939">
            <v>0</v>
          </cell>
        </row>
        <row r="1940">
          <cell r="A1940" t="str">
            <v>39620</v>
          </cell>
          <cell r="B1940">
            <v>9678218</v>
          </cell>
          <cell r="C1940" t="str">
            <v>39620</v>
          </cell>
          <cell r="D1940">
            <v>10324369</v>
          </cell>
        </row>
        <row r="1941">
          <cell r="A1941" t="str">
            <v>39632</v>
          </cell>
          <cell r="B1941">
            <v>87450</v>
          </cell>
          <cell r="D1941">
            <v>0</v>
          </cell>
        </row>
        <row r="1942">
          <cell r="A1942" t="str">
            <v>39640</v>
          </cell>
          <cell r="B1942">
            <v>38379583</v>
          </cell>
          <cell r="C1942" t="str">
            <v>39640</v>
          </cell>
          <cell r="D1942">
            <v>3592853</v>
          </cell>
        </row>
        <row r="1943">
          <cell r="B1943">
            <v>0</v>
          </cell>
          <cell r="C1943" t="str">
            <v>39651</v>
          </cell>
          <cell r="D1943">
            <v>18881786</v>
          </cell>
        </row>
        <row r="1944">
          <cell r="A1944" t="str">
            <v>39673</v>
          </cell>
          <cell r="B1944">
            <v>9296100</v>
          </cell>
          <cell r="C1944" t="str">
            <v>39673</v>
          </cell>
          <cell r="D1944">
            <v>-810930</v>
          </cell>
        </row>
        <row r="1945">
          <cell r="A1945" t="str">
            <v>39686</v>
          </cell>
          <cell r="B1945">
            <v>14873740</v>
          </cell>
          <cell r="C1945" t="str">
            <v>39686</v>
          </cell>
          <cell r="D1945">
            <v>-755028</v>
          </cell>
        </row>
        <row r="1946">
          <cell r="A1946" t="str">
            <v>39717</v>
          </cell>
          <cell r="B1946">
            <v>103125</v>
          </cell>
          <cell r="D1946">
            <v>0</v>
          </cell>
        </row>
        <row r="1947">
          <cell r="B1947">
            <v>0</v>
          </cell>
          <cell r="C1947" t="str">
            <v>39756</v>
          </cell>
          <cell r="D1947">
            <v>304319986</v>
          </cell>
        </row>
        <row r="1948">
          <cell r="A1948" t="str">
            <v>39757</v>
          </cell>
          <cell r="B1948">
            <v>130124</v>
          </cell>
          <cell r="C1948" t="str">
            <v>39757</v>
          </cell>
          <cell r="D1948">
            <v>28023</v>
          </cell>
        </row>
        <row r="1949">
          <cell r="A1949" t="str">
            <v>39795</v>
          </cell>
          <cell r="B1949">
            <v>1675135</v>
          </cell>
          <cell r="D1949">
            <v>0</v>
          </cell>
        </row>
        <row r="1950">
          <cell r="A1950" t="str">
            <v>39811</v>
          </cell>
          <cell r="B1950">
            <v>2161192</v>
          </cell>
          <cell r="C1950" t="str">
            <v>39811</v>
          </cell>
          <cell r="D1950">
            <v>-2161192</v>
          </cell>
        </row>
        <row r="1951">
          <cell r="A1951" t="str">
            <v>39833</v>
          </cell>
          <cell r="B1951">
            <v>43087</v>
          </cell>
          <cell r="C1951" t="str">
            <v>39833</v>
          </cell>
          <cell r="D1951">
            <v>-43087</v>
          </cell>
        </row>
        <row r="1952">
          <cell r="A1952" t="str">
            <v>39884</v>
          </cell>
          <cell r="B1952">
            <v>61842</v>
          </cell>
          <cell r="C1952" t="str">
            <v>39884</v>
          </cell>
          <cell r="D1952">
            <v>123684</v>
          </cell>
        </row>
        <row r="1953">
          <cell r="A1953" t="str">
            <v>39887</v>
          </cell>
          <cell r="B1953">
            <v>787666</v>
          </cell>
          <cell r="C1953" t="str">
            <v>39887</v>
          </cell>
          <cell r="D1953">
            <v>-787666</v>
          </cell>
        </row>
        <row r="1954">
          <cell r="A1954" t="str">
            <v>39894</v>
          </cell>
          <cell r="B1954">
            <v>5466820</v>
          </cell>
          <cell r="D1954">
            <v>0</v>
          </cell>
        </row>
        <row r="1955">
          <cell r="A1955" t="str">
            <v>39907</v>
          </cell>
          <cell r="B1955">
            <v>38927500</v>
          </cell>
          <cell r="C1955" t="str">
            <v>39907</v>
          </cell>
          <cell r="D1955">
            <v>-26768500</v>
          </cell>
        </row>
        <row r="1956">
          <cell r="A1956" t="str">
            <v>39960</v>
          </cell>
          <cell r="B1956">
            <v>7071515</v>
          </cell>
          <cell r="C1956" t="str">
            <v>39960</v>
          </cell>
          <cell r="D1956">
            <v>-1171577</v>
          </cell>
        </row>
        <row r="1957">
          <cell r="A1957" t="str">
            <v>40014</v>
          </cell>
          <cell r="B1957">
            <v>1411410</v>
          </cell>
          <cell r="C1957" t="str">
            <v>40014</v>
          </cell>
          <cell r="D1957">
            <v>-1411410</v>
          </cell>
        </row>
        <row r="1958">
          <cell r="A1958" t="str">
            <v>40020</v>
          </cell>
          <cell r="B1958">
            <v>4581218</v>
          </cell>
          <cell r="C1958" t="str">
            <v>40020</v>
          </cell>
          <cell r="D1958">
            <v>1975006</v>
          </cell>
        </row>
        <row r="1959">
          <cell r="A1959" t="str">
            <v>40028</v>
          </cell>
          <cell r="B1959">
            <v>2398242</v>
          </cell>
          <cell r="C1959" t="str">
            <v>40028</v>
          </cell>
          <cell r="D1959">
            <v>-1835735</v>
          </cell>
        </row>
        <row r="1960">
          <cell r="A1960" t="str">
            <v>40039</v>
          </cell>
          <cell r="B1960">
            <v>88902</v>
          </cell>
          <cell r="C1960" t="str">
            <v>40039</v>
          </cell>
          <cell r="D1960">
            <v>-88902</v>
          </cell>
        </row>
        <row r="1961">
          <cell r="A1961" t="str">
            <v>40048</v>
          </cell>
          <cell r="B1961">
            <v>1096755</v>
          </cell>
          <cell r="C1961" t="str">
            <v>40048</v>
          </cell>
          <cell r="D1961">
            <v>-750365</v>
          </cell>
        </row>
        <row r="1962">
          <cell r="A1962" t="str">
            <v>40051</v>
          </cell>
          <cell r="B1962">
            <v>162844</v>
          </cell>
          <cell r="C1962" t="str">
            <v>40051</v>
          </cell>
          <cell r="D1962">
            <v>-162844</v>
          </cell>
        </row>
        <row r="1963">
          <cell r="A1963" t="str">
            <v>40058</v>
          </cell>
          <cell r="B1963">
            <v>10146455</v>
          </cell>
          <cell r="C1963" t="str">
            <v>40058</v>
          </cell>
          <cell r="D1963">
            <v>-10146455</v>
          </cell>
        </row>
        <row r="1964">
          <cell r="A1964" t="str">
            <v>40103</v>
          </cell>
          <cell r="B1964">
            <v>36300</v>
          </cell>
          <cell r="C1964" t="str">
            <v>40103</v>
          </cell>
          <cell r="D1964">
            <v>-36300</v>
          </cell>
        </row>
        <row r="1965">
          <cell r="A1965" t="str">
            <v>40111</v>
          </cell>
          <cell r="B1965">
            <v>926310</v>
          </cell>
          <cell r="D1965">
            <v>0</v>
          </cell>
        </row>
        <row r="1966">
          <cell r="A1966" t="str">
            <v>40112</v>
          </cell>
          <cell r="B1966">
            <v>8306</v>
          </cell>
          <cell r="C1966" t="str">
            <v>40112</v>
          </cell>
          <cell r="D1966">
            <v>777425</v>
          </cell>
        </row>
        <row r="1967">
          <cell r="A1967" t="str">
            <v>40114</v>
          </cell>
          <cell r="B1967">
            <v>3146875</v>
          </cell>
          <cell r="C1967" t="str">
            <v>40114</v>
          </cell>
          <cell r="D1967">
            <v>-2196915</v>
          </cell>
        </row>
        <row r="1968">
          <cell r="A1968" t="str">
            <v>40143</v>
          </cell>
          <cell r="B1968">
            <v>279620</v>
          </cell>
          <cell r="D1968">
            <v>0</v>
          </cell>
        </row>
        <row r="1969">
          <cell r="A1969" t="str">
            <v>40178</v>
          </cell>
          <cell r="B1969">
            <v>183216</v>
          </cell>
          <cell r="D1969">
            <v>0</v>
          </cell>
        </row>
        <row r="1970">
          <cell r="A1970" t="str">
            <v>40192</v>
          </cell>
          <cell r="B1970">
            <v>1730168</v>
          </cell>
          <cell r="C1970" t="str">
            <v>40192</v>
          </cell>
          <cell r="D1970">
            <v>-1133110</v>
          </cell>
        </row>
        <row r="1971">
          <cell r="A1971" t="str">
            <v>40193</v>
          </cell>
          <cell r="B1971">
            <v>281732</v>
          </cell>
          <cell r="C1971" t="str">
            <v>40193</v>
          </cell>
          <cell r="D1971">
            <v>-72050</v>
          </cell>
        </row>
        <row r="1972">
          <cell r="A1972" t="str">
            <v>40197</v>
          </cell>
          <cell r="B1972">
            <v>419716</v>
          </cell>
          <cell r="D1972">
            <v>0</v>
          </cell>
        </row>
        <row r="1973">
          <cell r="B1973">
            <v>0</v>
          </cell>
          <cell r="C1973" t="str">
            <v>40210</v>
          </cell>
          <cell r="D1973">
            <v>558778</v>
          </cell>
        </row>
        <row r="1974">
          <cell r="A1974" t="str">
            <v>40223</v>
          </cell>
          <cell r="B1974">
            <v>976347</v>
          </cell>
          <cell r="C1974" t="str">
            <v>40223</v>
          </cell>
          <cell r="D1974">
            <v>-976347</v>
          </cell>
        </row>
        <row r="1975">
          <cell r="A1975" t="str">
            <v>40272</v>
          </cell>
          <cell r="B1975">
            <v>20434455</v>
          </cell>
          <cell r="D1975">
            <v>0</v>
          </cell>
        </row>
        <row r="1976">
          <cell r="B1976">
            <v>0</v>
          </cell>
          <cell r="C1976" t="str">
            <v>40273</v>
          </cell>
          <cell r="D1976">
            <v>520993</v>
          </cell>
        </row>
        <row r="1977">
          <cell r="A1977" t="str">
            <v>40277</v>
          </cell>
          <cell r="B1977">
            <v>16000000</v>
          </cell>
          <cell r="D1977">
            <v>0</v>
          </cell>
        </row>
        <row r="1978">
          <cell r="B1978">
            <v>0</v>
          </cell>
          <cell r="C1978" t="str">
            <v>40298</v>
          </cell>
          <cell r="D1978">
            <v>27214</v>
          </cell>
        </row>
        <row r="1979">
          <cell r="B1979">
            <v>0</v>
          </cell>
          <cell r="C1979" t="str">
            <v>40305</v>
          </cell>
          <cell r="D1979">
            <v>1430295</v>
          </cell>
        </row>
        <row r="1980">
          <cell r="A1980" t="str">
            <v>40326</v>
          </cell>
          <cell r="B1980">
            <v>5605600</v>
          </cell>
          <cell r="C1980" t="str">
            <v>40326</v>
          </cell>
          <cell r="D1980">
            <v>-3189783</v>
          </cell>
        </row>
        <row r="1981">
          <cell r="A1981" t="str">
            <v>40357</v>
          </cell>
          <cell r="B1981">
            <v>880000</v>
          </cell>
          <cell r="D1981">
            <v>0</v>
          </cell>
        </row>
        <row r="1982">
          <cell r="A1982" t="str">
            <v>40375</v>
          </cell>
          <cell r="B1982">
            <v>29942000</v>
          </cell>
          <cell r="D1982">
            <v>0</v>
          </cell>
        </row>
        <row r="1983">
          <cell r="A1983" t="str">
            <v>40378</v>
          </cell>
          <cell r="B1983">
            <v>103609</v>
          </cell>
          <cell r="C1983" t="str">
            <v>40378</v>
          </cell>
          <cell r="D1983">
            <v>-74437</v>
          </cell>
        </row>
        <row r="1984">
          <cell r="A1984" t="str">
            <v>40425</v>
          </cell>
          <cell r="B1984">
            <v>9513000</v>
          </cell>
          <cell r="D1984">
            <v>0</v>
          </cell>
        </row>
        <row r="1985">
          <cell r="B1985">
            <v>0</v>
          </cell>
          <cell r="C1985" t="str">
            <v>40450</v>
          </cell>
          <cell r="D1985">
            <v>147620</v>
          </cell>
        </row>
        <row r="1986">
          <cell r="B1986">
            <v>0</v>
          </cell>
          <cell r="C1986" t="str">
            <v>40515</v>
          </cell>
          <cell r="D1986">
            <v>703593</v>
          </cell>
        </row>
        <row r="1987">
          <cell r="B1987">
            <v>0</v>
          </cell>
          <cell r="C1987" t="str">
            <v>40539</v>
          </cell>
          <cell r="D1987">
            <v>1034734</v>
          </cell>
        </row>
        <row r="1988">
          <cell r="A1988" t="str">
            <v>40541</v>
          </cell>
          <cell r="B1988">
            <v>725868</v>
          </cell>
          <cell r="C1988" t="str">
            <v>40541</v>
          </cell>
          <cell r="D1988">
            <v>2134000</v>
          </cell>
        </row>
        <row r="1989">
          <cell r="B1989">
            <v>0</v>
          </cell>
          <cell r="C1989" t="str">
            <v>40550</v>
          </cell>
          <cell r="D1989">
            <v>7298522</v>
          </cell>
        </row>
        <row r="1990">
          <cell r="A1990" t="str">
            <v>40554</v>
          </cell>
          <cell r="B1990">
            <v>8504160</v>
          </cell>
          <cell r="C1990" t="str">
            <v>40554</v>
          </cell>
          <cell r="D1990">
            <v>-327090</v>
          </cell>
        </row>
        <row r="1991">
          <cell r="B1991">
            <v>0</v>
          </cell>
          <cell r="C1991" t="str">
            <v>40571</v>
          </cell>
          <cell r="D1991">
            <v>3823985</v>
          </cell>
        </row>
        <row r="1992">
          <cell r="A1992" t="str">
            <v>40587</v>
          </cell>
          <cell r="B1992">
            <v>17270</v>
          </cell>
          <cell r="C1992" t="str">
            <v>40587</v>
          </cell>
          <cell r="D1992">
            <v>-17270</v>
          </cell>
        </row>
        <row r="1993">
          <cell r="A1993" t="str">
            <v>40591</v>
          </cell>
          <cell r="B1993">
            <v>3931081</v>
          </cell>
          <cell r="C1993" t="str">
            <v>40591</v>
          </cell>
          <cell r="D1993">
            <v>-740828</v>
          </cell>
        </row>
        <row r="1994">
          <cell r="B1994">
            <v>0</v>
          </cell>
          <cell r="C1994" t="str">
            <v>40619</v>
          </cell>
          <cell r="D1994">
            <v>205568</v>
          </cell>
        </row>
        <row r="1995">
          <cell r="A1995" t="str">
            <v>40630</v>
          </cell>
          <cell r="B1995">
            <v>5284987</v>
          </cell>
          <cell r="C1995" t="str">
            <v>40630</v>
          </cell>
          <cell r="D1995">
            <v>-5284987</v>
          </cell>
        </row>
        <row r="1996">
          <cell r="A1996" t="str">
            <v>40638</v>
          </cell>
          <cell r="B1996">
            <v>10700000</v>
          </cell>
          <cell r="D1996">
            <v>0</v>
          </cell>
        </row>
        <row r="1997">
          <cell r="A1997" t="str">
            <v>40646</v>
          </cell>
          <cell r="B1997">
            <v>3436235</v>
          </cell>
          <cell r="C1997" t="str">
            <v>40646</v>
          </cell>
          <cell r="D1997">
            <v>395505</v>
          </cell>
        </row>
        <row r="1998">
          <cell r="A1998" t="str">
            <v>40665</v>
          </cell>
          <cell r="B1998">
            <v>24999990</v>
          </cell>
          <cell r="C1998" t="str">
            <v>40665</v>
          </cell>
          <cell r="D1998">
            <v>-1666670</v>
          </cell>
        </row>
        <row r="1999">
          <cell r="A1999" t="str">
            <v>40711</v>
          </cell>
          <cell r="B1999">
            <v>21388880</v>
          </cell>
          <cell r="C1999" t="str">
            <v>40711</v>
          </cell>
          <cell r="D1999">
            <v>-4832200</v>
          </cell>
        </row>
        <row r="2000">
          <cell r="A2000" t="str">
            <v>40712</v>
          </cell>
          <cell r="B2000">
            <v>21422</v>
          </cell>
          <cell r="D2000">
            <v>0</v>
          </cell>
        </row>
        <row r="2001">
          <cell r="B2001">
            <v>0</v>
          </cell>
          <cell r="C2001" t="str">
            <v>40735</v>
          </cell>
          <cell r="D2001">
            <v>293832</v>
          </cell>
        </row>
        <row r="2002">
          <cell r="A2002" t="str">
            <v>40810</v>
          </cell>
          <cell r="B2002">
            <v>9206000</v>
          </cell>
          <cell r="C2002" t="str">
            <v>40810</v>
          </cell>
          <cell r="D2002">
            <v>-675500</v>
          </cell>
        </row>
        <row r="2003">
          <cell r="A2003" t="str">
            <v>40815</v>
          </cell>
          <cell r="B2003">
            <v>754952</v>
          </cell>
          <cell r="C2003" t="str">
            <v>40815</v>
          </cell>
          <cell r="D2003">
            <v>2263580</v>
          </cell>
        </row>
        <row r="2004">
          <cell r="A2004" t="str">
            <v>40820</v>
          </cell>
          <cell r="B2004">
            <v>1724800</v>
          </cell>
          <cell r="C2004" t="str">
            <v>40820</v>
          </cell>
          <cell r="D2004">
            <v>246235</v>
          </cell>
        </row>
        <row r="2005">
          <cell r="A2005" t="str">
            <v>40824</v>
          </cell>
          <cell r="B2005">
            <v>5306356</v>
          </cell>
          <cell r="C2005" t="str">
            <v>40824</v>
          </cell>
          <cell r="D2005">
            <v>1111638</v>
          </cell>
        </row>
        <row r="2006">
          <cell r="A2006" t="str">
            <v>40829</v>
          </cell>
          <cell r="B2006">
            <v>454894</v>
          </cell>
          <cell r="C2006" t="str">
            <v>40829</v>
          </cell>
          <cell r="D2006">
            <v>708774</v>
          </cell>
        </row>
        <row r="2007">
          <cell r="A2007" t="str">
            <v>40835</v>
          </cell>
          <cell r="B2007">
            <v>358127</v>
          </cell>
          <cell r="C2007" t="str">
            <v>40835</v>
          </cell>
          <cell r="D2007">
            <v>234245</v>
          </cell>
        </row>
        <row r="2008">
          <cell r="A2008" t="str">
            <v>40848</v>
          </cell>
          <cell r="B2008">
            <v>2706000</v>
          </cell>
          <cell r="D2008">
            <v>0</v>
          </cell>
        </row>
        <row r="2009">
          <cell r="A2009" t="str">
            <v>40892</v>
          </cell>
          <cell r="B2009">
            <v>132080240</v>
          </cell>
          <cell r="C2009" t="str">
            <v>40892</v>
          </cell>
          <cell r="D2009">
            <v>67120500</v>
          </cell>
        </row>
        <row r="2010">
          <cell r="A2010" t="str">
            <v>40900</v>
          </cell>
          <cell r="B2010">
            <v>62700000</v>
          </cell>
          <cell r="D2010">
            <v>0</v>
          </cell>
        </row>
        <row r="2011">
          <cell r="A2011" t="str">
            <v>40951</v>
          </cell>
          <cell r="B2011">
            <v>60995</v>
          </cell>
          <cell r="C2011" t="str">
            <v>40951</v>
          </cell>
          <cell r="D2011">
            <v>96800</v>
          </cell>
        </row>
        <row r="2012">
          <cell r="A2012" t="str">
            <v>41003</v>
          </cell>
          <cell r="B2012">
            <v>33860000</v>
          </cell>
          <cell r="D2012">
            <v>0</v>
          </cell>
        </row>
        <row r="2013">
          <cell r="B2013">
            <v>0</v>
          </cell>
          <cell r="C2013" t="str">
            <v>41014</v>
          </cell>
          <cell r="D2013">
            <v>496210</v>
          </cell>
        </row>
        <row r="2014">
          <cell r="A2014" t="str">
            <v>41042</v>
          </cell>
          <cell r="B2014">
            <v>32574113</v>
          </cell>
          <cell r="C2014" t="str">
            <v>41042</v>
          </cell>
          <cell r="D2014">
            <v>-34517813</v>
          </cell>
        </row>
        <row r="2015">
          <cell r="A2015" t="str">
            <v>41047</v>
          </cell>
          <cell r="B2015">
            <v>3133339</v>
          </cell>
          <cell r="C2015" t="str">
            <v>41047</v>
          </cell>
          <cell r="D2015">
            <v>3929871</v>
          </cell>
        </row>
        <row r="2016">
          <cell r="B2016">
            <v>0</v>
          </cell>
          <cell r="C2016" t="str">
            <v>41060</v>
          </cell>
          <cell r="D2016">
            <v>2148190</v>
          </cell>
        </row>
        <row r="2017">
          <cell r="A2017" t="str">
            <v>41065</v>
          </cell>
          <cell r="B2017">
            <v>239635</v>
          </cell>
          <cell r="C2017" t="str">
            <v>41065</v>
          </cell>
          <cell r="D2017">
            <v>-239635</v>
          </cell>
        </row>
        <row r="2018">
          <cell r="A2018" t="str">
            <v>41067</v>
          </cell>
          <cell r="B2018">
            <v>5671985</v>
          </cell>
          <cell r="C2018" t="str">
            <v>41067</v>
          </cell>
          <cell r="D2018">
            <v>-4082441</v>
          </cell>
        </row>
        <row r="2019">
          <cell r="A2019" t="str">
            <v>41112</v>
          </cell>
          <cell r="B2019">
            <v>555500</v>
          </cell>
          <cell r="C2019" t="str">
            <v>41112</v>
          </cell>
          <cell r="D2019">
            <v>-555500</v>
          </cell>
        </row>
        <row r="2020">
          <cell r="B2020">
            <v>0</v>
          </cell>
          <cell r="C2020" t="str">
            <v>41119</v>
          </cell>
          <cell r="D2020">
            <v>9658</v>
          </cell>
        </row>
        <row r="2021">
          <cell r="A2021" t="str">
            <v>41146</v>
          </cell>
          <cell r="B2021">
            <v>1171180</v>
          </cell>
          <cell r="C2021" t="str">
            <v>41146</v>
          </cell>
          <cell r="D2021">
            <v>1043584</v>
          </cell>
        </row>
        <row r="2022">
          <cell r="A2022" t="str">
            <v>41151</v>
          </cell>
          <cell r="B2022">
            <v>2230800</v>
          </cell>
          <cell r="D2022">
            <v>0</v>
          </cell>
        </row>
        <row r="2023">
          <cell r="A2023" t="str">
            <v>41161</v>
          </cell>
          <cell r="B2023">
            <v>28833740</v>
          </cell>
          <cell r="C2023" t="str">
            <v>41161</v>
          </cell>
          <cell r="D2023">
            <v>-6542988</v>
          </cell>
        </row>
        <row r="2024">
          <cell r="A2024" t="str">
            <v>41176</v>
          </cell>
          <cell r="B2024">
            <v>3341184</v>
          </cell>
          <cell r="D2024">
            <v>0</v>
          </cell>
        </row>
        <row r="2025">
          <cell r="B2025">
            <v>0</v>
          </cell>
          <cell r="C2025" t="str">
            <v>41177</v>
          </cell>
          <cell r="D2025">
            <v>2080771</v>
          </cell>
        </row>
        <row r="2026">
          <cell r="A2026" t="str">
            <v>41183</v>
          </cell>
          <cell r="B2026">
            <v>4642088</v>
          </cell>
          <cell r="C2026" t="str">
            <v>41183</v>
          </cell>
          <cell r="D2026">
            <v>-1755050</v>
          </cell>
        </row>
        <row r="2027">
          <cell r="A2027" t="str">
            <v>41186</v>
          </cell>
          <cell r="B2027">
            <v>429484</v>
          </cell>
          <cell r="C2027" t="str">
            <v>41186</v>
          </cell>
          <cell r="D2027">
            <v>-429484</v>
          </cell>
        </row>
        <row r="2028">
          <cell r="A2028" t="str">
            <v>41187</v>
          </cell>
          <cell r="B2028">
            <v>1970078</v>
          </cell>
          <cell r="C2028" t="str">
            <v>41187</v>
          </cell>
          <cell r="D2028">
            <v>-1970078</v>
          </cell>
        </row>
        <row r="2029">
          <cell r="B2029">
            <v>0</v>
          </cell>
          <cell r="C2029" t="str">
            <v>41193</v>
          </cell>
          <cell r="D2029">
            <v>564036</v>
          </cell>
        </row>
        <row r="2030">
          <cell r="A2030" t="str">
            <v>41194</v>
          </cell>
          <cell r="B2030">
            <v>274912</v>
          </cell>
          <cell r="D2030">
            <v>0</v>
          </cell>
        </row>
        <row r="2031">
          <cell r="A2031" t="str">
            <v>41213</v>
          </cell>
          <cell r="B2031">
            <v>16008700</v>
          </cell>
          <cell r="D2031">
            <v>0</v>
          </cell>
        </row>
        <row r="2032">
          <cell r="A2032" t="str">
            <v>41215</v>
          </cell>
          <cell r="B2032">
            <v>175999</v>
          </cell>
          <cell r="C2032" t="str">
            <v>41215</v>
          </cell>
          <cell r="D2032">
            <v>550000</v>
          </cell>
        </row>
        <row r="2033">
          <cell r="A2033" t="str">
            <v>41216</v>
          </cell>
          <cell r="B2033">
            <v>38500000</v>
          </cell>
          <cell r="C2033" t="str">
            <v>41216</v>
          </cell>
          <cell r="D2033">
            <v>3592600</v>
          </cell>
        </row>
        <row r="2034">
          <cell r="A2034" t="str">
            <v>41218</v>
          </cell>
          <cell r="B2034">
            <v>36133220</v>
          </cell>
          <cell r="C2034" t="str">
            <v>41218</v>
          </cell>
          <cell r="D2034">
            <v>-20525074</v>
          </cell>
        </row>
        <row r="2035">
          <cell r="B2035">
            <v>0</v>
          </cell>
          <cell r="C2035" t="str">
            <v>41232</v>
          </cell>
          <cell r="D2035">
            <v>1192118</v>
          </cell>
        </row>
        <row r="2036">
          <cell r="A2036" t="str">
            <v>41244</v>
          </cell>
          <cell r="B2036">
            <v>1299078</v>
          </cell>
          <cell r="C2036" t="str">
            <v>41244</v>
          </cell>
          <cell r="D2036">
            <v>-872916</v>
          </cell>
        </row>
        <row r="2037">
          <cell r="A2037" t="str">
            <v>41258</v>
          </cell>
          <cell r="B2037">
            <v>1182672</v>
          </cell>
          <cell r="D2037">
            <v>0</v>
          </cell>
        </row>
        <row r="2038">
          <cell r="A2038" t="str">
            <v>41267</v>
          </cell>
          <cell r="B2038">
            <v>20614</v>
          </cell>
          <cell r="D2038">
            <v>0</v>
          </cell>
        </row>
        <row r="2039">
          <cell r="A2039" t="str">
            <v>41269</v>
          </cell>
          <cell r="B2039">
            <v>22500000</v>
          </cell>
          <cell r="C2039" t="str">
            <v>41269</v>
          </cell>
          <cell r="D2039">
            <v>-1500000</v>
          </cell>
        </row>
        <row r="2040">
          <cell r="A2040" t="str">
            <v>41331</v>
          </cell>
          <cell r="B2040">
            <v>3314883</v>
          </cell>
          <cell r="C2040" t="str">
            <v>41331</v>
          </cell>
          <cell r="D2040">
            <v>-2809136</v>
          </cell>
        </row>
        <row r="2041">
          <cell r="A2041" t="str">
            <v>41343</v>
          </cell>
          <cell r="B2041">
            <v>299310</v>
          </cell>
          <cell r="C2041" t="str">
            <v>41343</v>
          </cell>
          <cell r="D2041">
            <v>113190</v>
          </cell>
        </row>
        <row r="2042">
          <cell r="A2042" t="str">
            <v>41393</v>
          </cell>
          <cell r="B2042">
            <v>7260000</v>
          </cell>
          <cell r="D2042">
            <v>0</v>
          </cell>
        </row>
        <row r="2043">
          <cell r="A2043" t="str">
            <v>41416</v>
          </cell>
          <cell r="B2043">
            <v>791674</v>
          </cell>
          <cell r="C2043" t="str">
            <v>41416</v>
          </cell>
          <cell r="D2043">
            <v>-247715</v>
          </cell>
        </row>
        <row r="2044">
          <cell r="A2044" t="str">
            <v>41483</v>
          </cell>
          <cell r="B2044">
            <v>18758</v>
          </cell>
          <cell r="D2044">
            <v>0</v>
          </cell>
        </row>
        <row r="2045">
          <cell r="A2045" t="str">
            <v>41553</v>
          </cell>
          <cell r="B2045">
            <v>26320090</v>
          </cell>
          <cell r="C2045" t="str">
            <v>41553</v>
          </cell>
          <cell r="D2045">
            <v>-15484459</v>
          </cell>
        </row>
        <row r="2046">
          <cell r="A2046" t="str">
            <v>41588</v>
          </cell>
          <cell r="B2046">
            <v>80095000</v>
          </cell>
          <cell r="D2046">
            <v>0</v>
          </cell>
        </row>
        <row r="2047">
          <cell r="A2047" t="str">
            <v>41645</v>
          </cell>
          <cell r="B2047">
            <v>1504305</v>
          </cell>
          <cell r="C2047" t="str">
            <v>41645</v>
          </cell>
          <cell r="D2047">
            <v>294536</v>
          </cell>
        </row>
        <row r="2048">
          <cell r="B2048">
            <v>0</v>
          </cell>
          <cell r="C2048" t="str">
            <v>41719</v>
          </cell>
          <cell r="D2048">
            <v>1543080</v>
          </cell>
        </row>
        <row r="2049">
          <cell r="A2049" t="str">
            <v>42034</v>
          </cell>
          <cell r="B2049">
            <v>93500</v>
          </cell>
          <cell r="C2049" t="str">
            <v>42034</v>
          </cell>
          <cell r="D2049">
            <v>132</v>
          </cell>
        </row>
        <row r="2050">
          <cell r="A2050" t="str">
            <v>42089</v>
          </cell>
          <cell r="B2050">
            <v>11888000</v>
          </cell>
          <cell r="D2050">
            <v>0</v>
          </cell>
        </row>
        <row r="2051">
          <cell r="A2051" t="str">
            <v>42140</v>
          </cell>
          <cell r="B2051">
            <v>14520</v>
          </cell>
          <cell r="D2051">
            <v>0</v>
          </cell>
        </row>
        <row r="2052">
          <cell r="A2052" t="str">
            <v>42149</v>
          </cell>
          <cell r="B2052">
            <v>29000000</v>
          </cell>
          <cell r="C2052" t="str">
            <v>42149</v>
          </cell>
          <cell r="D2052">
            <v>-1208340</v>
          </cell>
        </row>
        <row r="2053">
          <cell r="A2053" t="str">
            <v>42183</v>
          </cell>
          <cell r="B2053">
            <v>9680000</v>
          </cell>
          <cell r="D2053">
            <v>0</v>
          </cell>
        </row>
        <row r="2054">
          <cell r="A2054" t="str">
            <v>42184</v>
          </cell>
          <cell r="B2054">
            <v>71303760</v>
          </cell>
          <cell r="C2054" t="str">
            <v>42184</v>
          </cell>
          <cell r="D2054">
            <v>398959</v>
          </cell>
        </row>
        <row r="2055">
          <cell r="A2055" t="str">
            <v>42208</v>
          </cell>
          <cell r="B2055">
            <v>1018452</v>
          </cell>
          <cell r="C2055" t="str">
            <v>42208</v>
          </cell>
          <cell r="D2055">
            <v>1906047</v>
          </cell>
        </row>
        <row r="2056">
          <cell r="A2056" t="str">
            <v>42238</v>
          </cell>
          <cell r="B2056">
            <v>20696000</v>
          </cell>
          <cell r="C2056" t="str">
            <v>42238</v>
          </cell>
          <cell r="D2056">
            <v>2640000</v>
          </cell>
        </row>
        <row r="2057">
          <cell r="A2057" t="str">
            <v>42258</v>
          </cell>
          <cell r="B2057">
            <v>111375</v>
          </cell>
          <cell r="D2057">
            <v>0</v>
          </cell>
        </row>
        <row r="2058">
          <cell r="A2058" t="str">
            <v>42263</v>
          </cell>
          <cell r="B2058">
            <v>28889263</v>
          </cell>
          <cell r="C2058" t="str">
            <v>42263</v>
          </cell>
          <cell r="D2058">
            <v>9676905</v>
          </cell>
        </row>
        <row r="2059">
          <cell r="A2059" t="str">
            <v>42308</v>
          </cell>
          <cell r="B2059">
            <v>25674</v>
          </cell>
          <cell r="D2059">
            <v>0</v>
          </cell>
        </row>
        <row r="2060">
          <cell r="A2060" t="str">
            <v>42316</v>
          </cell>
          <cell r="B2060">
            <v>121022</v>
          </cell>
          <cell r="D2060">
            <v>0</v>
          </cell>
        </row>
        <row r="2061">
          <cell r="A2061" t="str">
            <v>42368</v>
          </cell>
          <cell r="B2061">
            <v>45870</v>
          </cell>
          <cell r="D2061">
            <v>0</v>
          </cell>
        </row>
        <row r="2062">
          <cell r="A2062" t="str">
            <v>42376</v>
          </cell>
          <cell r="B2062">
            <v>12620000</v>
          </cell>
          <cell r="C2062" t="str">
            <v>42376</v>
          </cell>
          <cell r="D2062">
            <v>2090000</v>
          </cell>
        </row>
        <row r="2063">
          <cell r="B2063">
            <v>0</v>
          </cell>
          <cell r="C2063" t="str">
            <v>42440</v>
          </cell>
          <cell r="D2063">
            <v>34364</v>
          </cell>
        </row>
        <row r="2064">
          <cell r="B2064">
            <v>0</v>
          </cell>
          <cell r="C2064" t="str">
            <v>42478</v>
          </cell>
          <cell r="D2064">
            <v>24000000</v>
          </cell>
        </row>
        <row r="2065">
          <cell r="A2065" t="str">
            <v>42530</v>
          </cell>
          <cell r="B2065">
            <v>71596151</v>
          </cell>
          <cell r="C2065" t="str">
            <v>42530</v>
          </cell>
          <cell r="D2065">
            <v>-61600000</v>
          </cell>
        </row>
        <row r="2066">
          <cell r="A2066" t="str">
            <v>42848</v>
          </cell>
          <cell r="B2066">
            <v>41163806</v>
          </cell>
          <cell r="C2066" t="str">
            <v>42848</v>
          </cell>
          <cell r="D2066">
            <v>-29802721</v>
          </cell>
        </row>
        <row r="2067">
          <cell r="A2067" t="str">
            <v>42900</v>
          </cell>
          <cell r="B2067">
            <v>2667104</v>
          </cell>
          <cell r="C2067" t="str">
            <v>42900</v>
          </cell>
          <cell r="D2067">
            <v>-2497418</v>
          </cell>
        </row>
        <row r="2068">
          <cell r="A2068" t="str">
            <v>43013</v>
          </cell>
          <cell r="B2068">
            <v>1121417</v>
          </cell>
          <cell r="D2068">
            <v>0</v>
          </cell>
        </row>
        <row r="2069">
          <cell r="A2069" t="str">
            <v>43022</v>
          </cell>
          <cell r="B2069">
            <v>413204</v>
          </cell>
          <cell r="C2069" t="str">
            <v>43022</v>
          </cell>
          <cell r="D2069">
            <v>-394042</v>
          </cell>
        </row>
        <row r="2070">
          <cell r="A2070" t="str">
            <v>43026</v>
          </cell>
          <cell r="B2070">
            <v>339152</v>
          </cell>
          <cell r="D2070">
            <v>0</v>
          </cell>
        </row>
        <row r="2071">
          <cell r="A2071" t="str">
            <v>43089</v>
          </cell>
          <cell r="B2071">
            <v>97053</v>
          </cell>
          <cell r="C2071" t="str">
            <v>43089</v>
          </cell>
          <cell r="D2071">
            <v>1098273</v>
          </cell>
        </row>
        <row r="2072">
          <cell r="A2072" t="str">
            <v>43102</v>
          </cell>
          <cell r="B2072">
            <v>85646</v>
          </cell>
          <cell r="C2072" t="str">
            <v>43102</v>
          </cell>
          <cell r="D2072">
            <v>216645</v>
          </cell>
        </row>
        <row r="2073">
          <cell r="A2073" t="str">
            <v>43152</v>
          </cell>
          <cell r="B2073">
            <v>6266220</v>
          </cell>
          <cell r="D2073">
            <v>0</v>
          </cell>
        </row>
        <row r="2074">
          <cell r="A2074" t="str">
            <v>43154</v>
          </cell>
          <cell r="B2074">
            <v>25800000</v>
          </cell>
          <cell r="C2074" t="str">
            <v>43154</v>
          </cell>
          <cell r="D2074">
            <v>-1600000</v>
          </cell>
        </row>
        <row r="2075">
          <cell r="B2075">
            <v>0</v>
          </cell>
          <cell r="C2075" t="str">
            <v>43170</v>
          </cell>
          <cell r="D2075">
            <v>72208640</v>
          </cell>
        </row>
        <row r="2076">
          <cell r="A2076" t="str">
            <v>43190</v>
          </cell>
          <cell r="B2076">
            <v>46700000</v>
          </cell>
          <cell r="C2076" t="str">
            <v>43190</v>
          </cell>
          <cell r="D2076">
            <v>-46700000</v>
          </cell>
        </row>
        <row r="2077">
          <cell r="B2077">
            <v>0</v>
          </cell>
          <cell r="C2077" t="str">
            <v>43198</v>
          </cell>
          <cell r="D2077">
            <v>572165</v>
          </cell>
        </row>
        <row r="2078">
          <cell r="A2078" t="str">
            <v>43280</v>
          </cell>
          <cell r="B2078">
            <v>10067982</v>
          </cell>
          <cell r="C2078" t="str">
            <v>43280</v>
          </cell>
          <cell r="D2078">
            <v>461252</v>
          </cell>
        </row>
        <row r="2079">
          <cell r="B2079">
            <v>0</v>
          </cell>
          <cell r="C2079" t="str">
            <v>43510</v>
          </cell>
          <cell r="D2079">
            <v>5830000</v>
          </cell>
        </row>
        <row r="2080">
          <cell r="A2080" t="str">
            <v>43562</v>
          </cell>
          <cell r="B2080">
            <v>2567378</v>
          </cell>
          <cell r="C2080" t="str">
            <v>43562</v>
          </cell>
          <cell r="D2080">
            <v>-479842</v>
          </cell>
        </row>
        <row r="2081">
          <cell r="A2081" t="str">
            <v>43647</v>
          </cell>
          <cell r="B2081">
            <v>506539</v>
          </cell>
          <cell r="C2081" t="str">
            <v>43647</v>
          </cell>
          <cell r="D2081">
            <v>-506539</v>
          </cell>
        </row>
        <row r="2082">
          <cell r="A2082" t="str">
            <v>43822</v>
          </cell>
          <cell r="B2082">
            <v>22088</v>
          </cell>
          <cell r="C2082" t="str">
            <v>43822</v>
          </cell>
          <cell r="D2082">
            <v>-22088</v>
          </cell>
        </row>
        <row r="2083">
          <cell r="A2083" t="str">
            <v>43920</v>
          </cell>
          <cell r="B2083">
            <v>16212000</v>
          </cell>
          <cell r="D2083">
            <v>0</v>
          </cell>
        </row>
        <row r="2084">
          <cell r="B2084">
            <v>0</v>
          </cell>
          <cell r="C2084" t="str">
            <v>43921</v>
          </cell>
          <cell r="D2084">
            <v>100661</v>
          </cell>
        </row>
        <row r="2085">
          <cell r="A2085" t="str">
            <v>43925</v>
          </cell>
          <cell r="B2085">
            <v>323521</v>
          </cell>
          <cell r="C2085" t="str">
            <v>43925</v>
          </cell>
          <cell r="D2085">
            <v>261393</v>
          </cell>
        </row>
        <row r="2086">
          <cell r="B2086">
            <v>0</v>
          </cell>
          <cell r="C2086" t="str">
            <v>44079</v>
          </cell>
          <cell r="D2086">
            <v>649000</v>
          </cell>
        </row>
        <row r="2087">
          <cell r="A2087" t="str">
            <v>44110</v>
          </cell>
          <cell r="B2087">
            <v>3850000</v>
          </cell>
          <cell r="C2087" t="str">
            <v>44110</v>
          </cell>
          <cell r="D2087">
            <v>3850000</v>
          </cell>
        </row>
        <row r="2088">
          <cell r="A2088" t="str">
            <v>44338</v>
          </cell>
          <cell r="B2088">
            <v>322960</v>
          </cell>
          <cell r="C2088" t="str">
            <v>44338</v>
          </cell>
          <cell r="D2088">
            <v>-322960</v>
          </cell>
        </row>
        <row r="2089">
          <cell r="A2089" t="str">
            <v>44433</v>
          </cell>
          <cell r="B2089">
            <v>9900</v>
          </cell>
          <cell r="D2089">
            <v>0</v>
          </cell>
        </row>
        <row r="2090">
          <cell r="A2090" t="str">
            <v>44470</v>
          </cell>
          <cell r="B2090">
            <v>84000000</v>
          </cell>
          <cell r="D2090">
            <v>0</v>
          </cell>
        </row>
        <row r="2091">
          <cell r="A2091" t="str">
            <v>44529</v>
          </cell>
          <cell r="B2091">
            <v>5252630</v>
          </cell>
          <cell r="D2091">
            <v>0</v>
          </cell>
        </row>
        <row r="2092">
          <cell r="A2092" t="str">
            <v>44530</v>
          </cell>
          <cell r="B2092">
            <v>13751175</v>
          </cell>
          <cell r="C2092" t="str">
            <v>44530</v>
          </cell>
          <cell r="D2092">
            <v>-13545860</v>
          </cell>
        </row>
        <row r="2093">
          <cell r="B2093">
            <v>0</v>
          </cell>
          <cell r="C2093" t="str">
            <v>44555</v>
          </cell>
          <cell r="D2093">
            <v>105600</v>
          </cell>
        </row>
        <row r="2094">
          <cell r="A2094" t="str">
            <v>44560</v>
          </cell>
          <cell r="B2094">
            <v>99913</v>
          </cell>
          <cell r="C2094" t="str">
            <v>44560</v>
          </cell>
          <cell r="D2094">
            <v>1265937</v>
          </cell>
        </row>
        <row r="2095">
          <cell r="A2095" t="str">
            <v>44565</v>
          </cell>
          <cell r="B2095">
            <v>172392</v>
          </cell>
          <cell r="C2095" t="str">
            <v>44565</v>
          </cell>
          <cell r="D2095">
            <v>-53064</v>
          </cell>
        </row>
        <row r="2096">
          <cell r="A2096" t="str">
            <v>44568</v>
          </cell>
          <cell r="B2096">
            <v>43725</v>
          </cell>
          <cell r="C2096" t="str">
            <v>44568</v>
          </cell>
          <cell r="D2096">
            <v>75091714</v>
          </cell>
        </row>
        <row r="2097">
          <cell r="A2097" t="str">
            <v>44664</v>
          </cell>
          <cell r="B2097">
            <v>302445</v>
          </cell>
          <cell r="C2097" t="str">
            <v>44664</v>
          </cell>
          <cell r="D2097">
            <v>-302445</v>
          </cell>
        </row>
        <row r="2098">
          <cell r="B2098">
            <v>0</v>
          </cell>
          <cell r="C2098" t="str">
            <v>44666</v>
          </cell>
          <cell r="D2098">
            <v>239118</v>
          </cell>
        </row>
        <row r="2099">
          <cell r="A2099" t="str">
            <v>44733</v>
          </cell>
          <cell r="B2099">
            <v>653400</v>
          </cell>
          <cell r="C2099" t="str">
            <v>44733</v>
          </cell>
          <cell r="D2099">
            <v>2270400</v>
          </cell>
        </row>
        <row r="2100">
          <cell r="A2100" t="str">
            <v>44737</v>
          </cell>
          <cell r="B2100">
            <v>7519050</v>
          </cell>
          <cell r="C2100" t="str">
            <v>44737</v>
          </cell>
          <cell r="D2100">
            <v>-7519050</v>
          </cell>
        </row>
        <row r="2101">
          <cell r="A2101" t="str">
            <v>44838</v>
          </cell>
          <cell r="B2101">
            <v>4699589</v>
          </cell>
          <cell r="C2101" t="str">
            <v>44838</v>
          </cell>
          <cell r="D2101">
            <v>-500000</v>
          </cell>
        </row>
        <row r="2102">
          <cell r="B2102">
            <v>0</v>
          </cell>
          <cell r="C2102" t="str">
            <v>44844</v>
          </cell>
          <cell r="D2102">
            <v>498720</v>
          </cell>
        </row>
        <row r="2103">
          <cell r="A2103" t="str">
            <v>44865</v>
          </cell>
          <cell r="B2103">
            <v>39420000</v>
          </cell>
          <cell r="D2103">
            <v>0</v>
          </cell>
        </row>
        <row r="2104">
          <cell r="A2104" t="str">
            <v>45021</v>
          </cell>
          <cell r="B2104">
            <v>39666</v>
          </cell>
          <cell r="C2104" t="str">
            <v>45021</v>
          </cell>
          <cell r="D2104">
            <v>236973</v>
          </cell>
        </row>
        <row r="2105">
          <cell r="A2105" t="str">
            <v>45036</v>
          </cell>
          <cell r="B2105">
            <v>10422000</v>
          </cell>
          <cell r="C2105" t="str">
            <v>45036</v>
          </cell>
          <cell r="D2105">
            <v>-579000</v>
          </cell>
        </row>
        <row r="2106">
          <cell r="A2106" t="str">
            <v>45123</v>
          </cell>
          <cell r="B2106">
            <v>275638</v>
          </cell>
          <cell r="D2106">
            <v>0</v>
          </cell>
        </row>
        <row r="2107">
          <cell r="A2107" t="str">
            <v>45154</v>
          </cell>
          <cell r="B2107">
            <v>621940</v>
          </cell>
          <cell r="D2107">
            <v>0</v>
          </cell>
        </row>
        <row r="2108">
          <cell r="A2108" t="str">
            <v>45178</v>
          </cell>
          <cell r="B2108">
            <v>530750</v>
          </cell>
          <cell r="C2108" t="str">
            <v>45178</v>
          </cell>
          <cell r="D2108">
            <v>-530750</v>
          </cell>
        </row>
        <row r="2109">
          <cell r="A2109" t="str">
            <v>45199</v>
          </cell>
          <cell r="B2109">
            <v>167146405</v>
          </cell>
          <cell r="C2109" t="str">
            <v>45199</v>
          </cell>
          <cell r="D2109">
            <v>-15221862</v>
          </cell>
        </row>
        <row r="2110">
          <cell r="A2110" t="str">
            <v>45219</v>
          </cell>
          <cell r="B2110">
            <v>349283</v>
          </cell>
          <cell r="C2110" t="str">
            <v>45219</v>
          </cell>
          <cell r="D2110">
            <v>434830</v>
          </cell>
        </row>
        <row r="2111">
          <cell r="B2111">
            <v>0</v>
          </cell>
          <cell r="C2111" t="str">
            <v>45238</v>
          </cell>
          <cell r="D2111">
            <v>512710</v>
          </cell>
        </row>
        <row r="2112">
          <cell r="B2112">
            <v>0</v>
          </cell>
          <cell r="C2112" t="str">
            <v>45361</v>
          </cell>
          <cell r="D2112">
            <v>21508128</v>
          </cell>
        </row>
        <row r="2113">
          <cell r="A2113" t="str">
            <v>45415</v>
          </cell>
          <cell r="B2113">
            <v>39000000</v>
          </cell>
          <cell r="C2113" t="str">
            <v>45415</v>
          </cell>
          <cell r="D2113">
            <v>-39000000</v>
          </cell>
        </row>
        <row r="2114">
          <cell r="A2114" t="str">
            <v>45476</v>
          </cell>
          <cell r="B2114">
            <v>65065</v>
          </cell>
          <cell r="C2114" t="str">
            <v>45476</v>
          </cell>
          <cell r="D2114">
            <v>-65065</v>
          </cell>
        </row>
        <row r="2115">
          <cell r="A2115" t="str">
            <v>45518</v>
          </cell>
          <cell r="B2115">
            <v>12305700</v>
          </cell>
          <cell r="D2115">
            <v>0</v>
          </cell>
        </row>
        <row r="2116">
          <cell r="A2116" t="str">
            <v>45521</v>
          </cell>
          <cell r="B2116">
            <v>220000</v>
          </cell>
          <cell r="D2116">
            <v>0</v>
          </cell>
        </row>
        <row r="2117">
          <cell r="A2117" t="str">
            <v>45690</v>
          </cell>
          <cell r="B2117">
            <v>146000</v>
          </cell>
          <cell r="C2117" t="str">
            <v>45690</v>
          </cell>
          <cell r="D2117">
            <v>-146000</v>
          </cell>
        </row>
        <row r="2118">
          <cell r="A2118" t="str">
            <v>45936</v>
          </cell>
          <cell r="B2118">
            <v>440000</v>
          </cell>
          <cell r="D2118">
            <v>0</v>
          </cell>
        </row>
        <row r="2119">
          <cell r="A2119" t="str">
            <v>46349</v>
          </cell>
          <cell r="B2119">
            <v>2605889</v>
          </cell>
          <cell r="C2119" t="str">
            <v>46349</v>
          </cell>
          <cell r="D2119">
            <v>-2079286</v>
          </cell>
        </row>
        <row r="2120">
          <cell r="A2120" t="str">
            <v>46845</v>
          </cell>
          <cell r="B2120">
            <v>40700</v>
          </cell>
          <cell r="C2120" t="str">
            <v>46845</v>
          </cell>
          <cell r="D2120">
            <v>263461</v>
          </cell>
        </row>
        <row r="2121">
          <cell r="B2121">
            <v>0</v>
          </cell>
          <cell r="C2121" t="str">
            <v>46943</v>
          </cell>
          <cell r="D2121">
            <v>59062</v>
          </cell>
        </row>
        <row r="2122">
          <cell r="A2122" t="str">
            <v>47108</v>
          </cell>
          <cell r="B2122">
            <v>22696800</v>
          </cell>
          <cell r="D2122">
            <v>0</v>
          </cell>
        </row>
        <row r="2123">
          <cell r="A2123" t="str">
            <v>47188</v>
          </cell>
          <cell r="B2123">
            <v>8500000</v>
          </cell>
          <cell r="D2123">
            <v>0</v>
          </cell>
        </row>
        <row r="2124">
          <cell r="B2124">
            <v>0</v>
          </cell>
          <cell r="C2124" t="str">
            <v>47198</v>
          </cell>
          <cell r="D2124">
            <v>192500</v>
          </cell>
        </row>
        <row r="2125">
          <cell r="A2125" t="str">
            <v>47200</v>
          </cell>
          <cell r="B2125">
            <v>4103000</v>
          </cell>
          <cell r="D2125">
            <v>0</v>
          </cell>
        </row>
        <row r="2126">
          <cell r="A2126" t="str">
            <v>47241</v>
          </cell>
          <cell r="B2126">
            <v>1469446</v>
          </cell>
          <cell r="C2126" t="str">
            <v>47241</v>
          </cell>
          <cell r="D2126">
            <v>526537</v>
          </cell>
        </row>
        <row r="2127">
          <cell r="B2127">
            <v>0</v>
          </cell>
          <cell r="C2127" t="str">
            <v>47328</v>
          </cell>
          <cell r="D2127">
            <v>481833</v>
          </cell>
        </row>
        <row r="2128">
          <cell r="A2128" t="str">
            <v>47344</v>
          </cell>
          <cell r="B2128">
            <v>94222771</v>
          </cell>
          <cell r="C2128" t="str">
            <v>47344</v>
          </cell>
          <cell r="D2128">
            <v>-4246000</v>
          </cell>
        </row>
        <row r="2129">
          <cell r="A2129" t="str">
            <v>47660</v>
          </cell>
          <cell r="B2129">
            <v>121000000</v>
          </cell>
          <cell r="C2129" t="str">
            <v>47660</v>
          </cell>
          <cell r="D2129">
            <v>-121000000</v>
          </cell>
        </row>
        <row r="2130">
          <cell r="A2130" t="str">
            <v>47666</v>
          </cell>
          <cell r="B2130">
            <v>7990000</v>
          </cell>
          <cell r="D2130">
            <v>0</v>
          </cell>
        </row>
        <row r="2131">
          <cell r="A2131" t="str">
            <v>47750</v>
          </cell>
          <cell r="B2131">
            <v>2061873</v>
          </cell>
          <cell r="C2131" t="str">
            <v>47750</v>
          </cell>
          <cell r="D2131">
            <v>423984</v>
          </cell>
        </row>
        <row r="2132">
          <cell r="B2132">
            <v>0</v>
          </cell>
          <cell r="C2132" t="str">
            <v>47758</v>
          </cell>
          <cell r="D2132">
            <v>17259</v>
          </cell>
        </row>
        <row r="2133">
          <cell r="B2133">
            <v>0</v>
          </cell>
          <cell r="C2133" t="str">
            <v>47805</v>
          </cell>
          <cell r="D2133">
            <v>481305</v>
          </cell>
        </row>
        <row r="2134">
          <cell r="A2134" t="str">
            <v>47824</v>
          </cell>
          <cell r="B2134">
            <v>164984</v>
          </cell>
          <cell r="C2134" t="str">
            <v>47824</v>
          </cell>
          <cell r="D2134">
            <v>252230</v>
          </cell>
        </row>
        <row r="2135">
          <cell r="A2135" t="str">
            <v>47845</v>
          </cell>
          <cell r="B2135">
            <v>707058</v>
          </cell>
          <cell r="C2135" t="str">
            <v>47845</v>
          </cell>
          <cell r="D2135">
            <v>-640464</v>
          </cell>
        </row>
        <row r="2136">
          <cell r="A2136" t="str">
            <v>47925</v>
          </cell>
          <cell r="B2136">
            <v>1683638</v>
          </cell>
          <cell r="C2136" t="str">
            <v>47925</v>
          </cell>
          <cell r="D2136">
            <v>164736</v>
          </cell>
        </row>
        <row r="2137">
          <cell r="A2137" t="str">
            <v>47975</v>
          </cell>
          <cell r="B2137">
            <v>12978758</v>
          </cell>
          <cell r="C2137" t="str">
            <v>47975</v>
          </cell>
          <cell r="D2137">
            <v>-1171000</v>
          </cell>
        </row>
        <row r="2138">
          <cell r="A2138" t="str">
            <v>48121</v>
          </cell>
          <cell r="B2138">
            <v>24583330</v>
          </cell>
          <cell r="C2138" t="str">
            <v>48121</v>
          </cell>
          <cell r="D2138">
            <v>-1638890</v>
          </cell>
        </row>
        <row r="2139">
          <cell r="A2139" t="str">
            <v>48161</v>
          </cell>
          <cell r="B2139">
            <v>20012300</v>
          </cell>
          <cell r="D2139">
            <v>0</v>
          </cell>
        </row>
        <row r="2140">
          <cell r="A2140" t="str">
            <v>48162</v>
          </cell>
          <cell r="B2140">
            <v>216117</v>
          </cell>
          <cell r="C2140" t="str">
            <v>48162</v>
          </cell>
          <cell r="D2140">
            <v>-216117</v>
          </cell>
        </row>
        <row r="2141">
          <cell r="A2141" t="str">
            <v>48189</v>
          </cell>
          <cell r="B2141">
            <v>218834</v>
          </cell>
          <cell r="C2141" t="str">
            <v>48189</v>
          </cell>
          <cell r="D2141">
            <v>1043229</v>
          </cell>
        </row>
        <row r="2142">
          <cell r="A2142" t="str">
            <v>48278</v>
          </cell>
          <cell r="B2142">
            <v>19360000</v>
          </cell>
          <cell r="C2142" t="str">
            <v>48278</v>
          </cell>
          <cell r="D2142">
            <v>-18334140</v>
          </cell>
        </row>
        <row r="2143">
          <cell r="A2143" t="str">
            <v>48421</v>
          </cell>
          <cell r="B2143">
            <v>8400000</v>
          </cell>
          <cell r="D2143">
            <v>0</v>
          </cell>
        </row>
        <row r="2144">
          <cell r="A2144" t="str">
            <v>48780</v>
          </cell>
          <cell r="B2144">
            <v>8728250</v>
          </cell>
          <cell r="D2144">
            <v>0</v>
          </cell>
        </row>
        <row r="2145">
          <cell r="A2145" t="str">
            <v>48800</v>
          </cell>
          <cell r="B2145">
            <v>12545000</v>
          </cell>
          <cell r="C2145" t="str">
            <v>48800</v>
          </cell>
          <cell r="D2145">
            <v>-627250</v>
          </cell>
        </row>
        <row r="2146">
          <cell r="B2146">
            <v>0</v>
          </cell>
          <cell r="C2146" t="str">
            <v>49092</v>
          </cell>
          <cell r="D2146">
            <v>6708263</v>
          </cell>
        </row>
        <row r="2147">
          <cell r="A2147" t="str">
            <v>49095</v>
          </cell>
          <cell r="B2147">
            <v>4592104</v>
          </cell>
          <cell r="C2147" t="str">
            <v>49095</v>
          </cell>
          <cell r="D2147">
            <v>3613896</v>
          </cell>
        </row>
        <row r="2148">
          <cell r="B2148">
            <v>0</v>
          </cell>
          <cell r="C2148" t="str">
            <v>49099</v>
          </cell>
          <cell r="D2148">
            <v>111270100</v>
          </cell>
        </row>
        <row r="2149">
          <cell r="A2149" t="str">
            <v>49118</v>
          </cell>
          <cell r="B2149">
            <v>682000</v>
          </cell>
          <cell r="D2149">
            <v>0</v>
          </cell>
        </row>
        <row r="2150">
          <cell r="B2150">
            <v>0</v>
          </cell>
          <cell r="C2150" t="str">
            <v>49154</v>
          </cell>
          <cell r="D2150">
            <v>183029</v>
          </cell>
        </row>
        <row r="2151">
          <cell r="B2151">
            <v>0</v>
          </cell>
          <cell r="C2151" t="str">
            <v>49167</v>
          </cell>
          <cell r="D2151">
            <v>600000</v>
          </cell>
        </row>
        <row r="2152">
          <cell r="A2152" t="str">
            <v>49178</v>
          </cell>
          <cell r="B2152">
            <v>407790</v>
          </cell>
          <cell r="C2152" t="str">
            <v>49178</v>
          </cell>
          <cell r="D2152">
            <v>-407790</v>
          </cell>
        </row>
        <row r="2153">
          <cell r="A2153" t="str">
            <v>49192</v>
          </cell>
          <cell r="B2153">
            <v>8910082</v>
          </cell>
          <cell r="C2153" t="str">
            <v>49192</v>
          </cell>
          <cell r="D2153">
            <v>-8768066</v>
          </cell>
        </row>
        <row r="2154">
          <cell r="A2154" t="str">
            <v>49200</v>
          </cell>
          <cell r="B2154">
            <v>489665</v>
          </cell>
          <cell r="C2154" t="str">
            <v>49200</v>
          </cell>
          <cell r="D2154">
            <v>301796</v>
          </cell>
        </row>
        <row r="2155">
          <cell r="A2155" t="str">
            <v>49243</v>
          </cell>
          <cell r="B2155">
            <v>42816117</v>
          </cell>
          <cell r="C2155" t="str">
            <v>49243</v>
          </cell>
          <cell r="D2155">
            <v>556000</v>
          </cell>
        </row>
        <row r="2156">
          <cell r="A2156" t="str">
            <v>49255</v>
          </cell>
          <cell r="B2156">
            <v>8642880</v>
          </cell>
          <cell r="C2156" t="str">
            <v>49255</v>
          </cell>
          <cell r="D2156">
            <v>-2160720</v>
          </cell>
        </row>
        <row r="2157">
          <cell r="A2157" t="str">
            <v>49258</v>
          </cell>
          <cell r="B2157">
            <v>727254</v>
          </cell>
          <cell r="C2157" t="str">
            <v>49258</v>
          </cell>
          <cell r="D2157">
            <v>731500</v>
          </cell>
        </row>
        <row r="2158">
          <cell r="A2158" t="str">
            <v>49265</v>
          </cell>
          <cell r="B2158">
            <v>116571</v>
          </cell>
          <cell r="C2158" t="str">
            <v>49265</v>
          </cell>
          <cell r="D2158">
            <v>-116571</v>
          </cell>
        </row>
        <row r="2159">
          <cell r="A2159" t="str">
            <v>49368</v>
          </cell>
          <cell r="B2159">
            <v>973363</v>
          </cell>
          <cell r="D2159">
            <v>0</v>
          </cell>
        </row>
        <row r="2160">
          <cell r="A2160" t="str">
            <v>49538</v>
          </cell>
          <cell r="B2160">
            <v>1604328</v>
          </cell>
          <cell r="C2160" t="str">
            <v>49538</v>
          </cell>
          <cell r="D2160">
            <v>-1604328</v>
          </cell>
        </row>
        <row r="2161">
          <cell r="A2161" t="str">
            <v>49544</v>
          </cell>
          <cell r="B2161">
            <v>9250000</v>
          </cell>
          <cell r="C2161" t="str">
            <v>49544</v>
          </cell>
          <cell r="D2161">
            <v>2750000</v>
          </cell>
        </row>
        <row r="2162">
          <cell r="A2162" t="str">
            <v>49781</v>
          </cell>
          <cell r="B2162">
            <v>1863682</v>
          </cell>
          <cell r="D2162">
            <v>0</v>
          </cell>
        </row>
        <row r="2163">
          <cell r="A2163" t="str">
            <v>49833</v>
          </cell>
          <cell r="B2163">
            <v>376497</v>
          </cell>
          <cell r="C2163" t="str">
            <v>49833</v>
          </cell>
          <cell r="D2163">
            <v>-108416</v>
          </cell>
        </row>
        <row r="2164">
          <cell r="A2164" t="str">
            <v>49841</v>
          </cell>
          <cell r="B2164">
            <v>16049</v>
          </cell>
          <cell r="D2164">
            <v>0</v>
          </cell>
        </row>
        <row r="2165">
          <cell r="A2165" t="str">
            <v>49845</v>
          </cell>
          <cell r="B2165">
            <v>1583956</v>
          </cell>
          <cell r="C2165" t="str">
            <v>49845</v>
          </cell>
          <cell r="D2165">
            <v>-1583956</v>
          </cell>
        </row>
        <row r="2166">
          <cell r="A2166" t="str">
            <v>49848</v>
          </cell>
          <cell r="B2166">
            <v>3075303</v>
          </cell>
          <cell r="D2166">
            <v>0</v>
          </cell>
        </row>
        <row r="2167">
          <cell r="B2167">
            <v>0</v>
          </cell>
          <cell r="C2167" t="str">
            <v>49898</v>
          </cell>
          <cell r="D2167">
            <v>546733</v>
          </cell>
        </row>
        <row r="2168">
          <cell r="A2168" t="str">
            <v>49940</v>
          </cell>
          <cell r="B2168">
            <v>5525637</v>
          </cell>
          <cell r="C2168" t="str">
            <v>49940</v>
          </cell>
          <cell r="D2168">
            <v>-2202822</v>
          </cell>
        </row>
        <row r="2169">
          <cell r="A2169" t="str">
            <v>50021</v>
          </cell>
          <cell r="B2169">
            <v>904838</v>
          </cell>
          <cell r="D2169">
            <v>0</v>
          </cell>
        </row>
        <row r="2170">
          <cell r="A2170" t="str">
            <v>50186</v>
          </cell>
          <cell r="B2170">
            <v>25496295</v>
          </cell>
          <cell r="D2170">
            <v>0</v>
          </cell>
        </row>
        <row r="2171">
          <cell r="A2171" t="str">
            <v>50210</v>
          </cell>
          <cell r="B2171">
            <v>471515</v>
          </cell>
          <cell r="C2171" t="str">
            <v>50210</v>
          </cell>
          <cell r="D2171">
            <v>-471515</v>
          </cell>
        </row>
        <row r="2172">
          <cell r="B2172">
            <v>0</v>
          </cell>
          <cell r="C2172" t="str">
            <v>50389</v>
          </cell>
          <cell r="D2172">
            <v>66572</v>
          </cell>
        </row>
        <row r="2173">
          <cell r="A2173" t="str">
            <v>50405</v>
          </cell>
          <cell r="B2173">
            <v>150648000</v>
          </cell>
          <cell r="C2173" t="str">
            <v>50405</v>
          </cell>
          <cell r="D2173">
            <v>-12354000</v>
          </cell>
        </row>
        <row r="2174">
          <cell r="B2174">
            <v>0</v>
          </cell>
          <cell r="C2174" t="str">
            <v>50451</v>
          </cell>
          <cell r="D2174">
            <v>156117</v>
          </cell>
        </row>
        <row r="2175">
          <cell r="A2175" t="str">
            <v>50468</v>
          </cell>
          <cell r="B2175">
            <v>1765408</v>
          </cell>
          <cell r="D2175">
            <v>0</v>
          </cell>
        </row>
        <row r="2176">
          <cell r="A2176" t="str">
            <v>50489</v>
          </cell>
          <cell r="B2176">
            <v>1716</v>
          </cell>
          <cell r="C2176" t="str">
            <v>50489</v>
          </cell>
          <cell r="D2176">
            <v>-1716</v>
          </cell>
        </row>
        <row r="2177">
          <cell r="A2177" t="str">
            <v>50520</v>
          </cell>
          <cell r="B2177">
            <v>376200</v>
          </cell>
          <cell r="D2177">
            <v>0</v>
          </cell>
        </row>
        <row r="2178">
          <cell r="A2178" t="str">
            <v>50651</v>
          </cell>
          <cell r="B2178">
            <v>24608271</v>
          </cell>
          <cell r="C2178" t="str">
            <v>50651</v>
          </cell>
          <cell r="D2178">
            <v>-21920217</v>
          </cell>
        </row>
        <row r="2179">
          <cell r="A2179" t="str">
            <v>50776</v>
          </cell>
          <cell r="B2179">
            <v>316613</v>
          </cell>
          <cell r="D2179">
            <v>0</v>
          </cell>
        </row>
        <row r="2180">
          <cell r="A2180" t="str">
            <v>50865</v>
          </cell>
          <cell r="B2180">
            <v>2970</v>
          </cell>
          <cell r="C2180" t="str">
            <v>50865</v>
          </cell>
          <cell r="D2180">
            <v>6641338</v>
          </cell>
        </row>
        <row r="2181">
          <cell r="A2181" t="str">
            <v>50913</v>
          </cell>
          <cell r="B2181">
            <v>466400</v>
          </cell>
          <cell r="D2181">
            <v>0</v>
          </cell>
        </row>
        <row r="2182">
          <cell r="A2182" t="str">
            <v>51000</v>
          </cell>
          <cell r="B2182">
            <v>563981</v>
          </cell>
          <cell r="D2182">
            <v>0</v>
          </cell>
        </row>
        <row r="2183">
          <cell r="B2183">
            <v>0</v>
          </cell>
          <cell r="C2183" t="str">
            <v>51100</v>
          </cell>
          <cell r="D2183">
            <v>22066</v>
          </cell>
        </row>
        <row r="2184">
          <cell r="A2184" t="str">
            <v>51190</v>
          </cell>
          <cell r="B2184">
            <v>1530100</v>
          </cell>
          <cell r="C2184" t="str">
            <v>51190</v>
          </cell>
          <cell r="D2184">
            <v>-1530100</v>
          </cell>
        </row>
        <row r="2185">
          <cell r="A2185" t="str">
            <v>51255</v>
          </cell>
          <cell r="B2185">
            <v>1608745</v>
          </cell>
          <cell r="C2185" t="str">
            <v>51255</v>
          </cell>
          <cell r="D2185">
            <v>131197</v>
          </cell>
        </row>
        <row r="2186">
          <cell r="A2186" t="str">
            <v>51345</v>
          </cell>
          <cell r="B2186">
            <v>555412</v>
          </cell>
          <cell r="D2186">
            <v>0</v>
          </cell>
        </row>
        <row r="2187">
          <cell r="B2187">
            <v>0</v>
          </cell>
          <cell r="C2187" t="str">
            <v>51882</v>
          </cell>
          <cell r="D2187">
            <v>211508</v>
          </cell>
        </row>
        <row r="2188">
          <cell r="A2188" t="str">
            <v>51942</v>
          </cell>
          <cell r="B2188">
            <v>13220000</v>
          </cell>
          <cell r="D2188">
            <v>0</v>
          </cell>
        </row>
        <row r="2189">
          <cell r="A2189" t="str">
            <v>52017</v>
          </cell>
          <cell r="B2189">
            <v>89430</v>
          </cell>
          <cell r="C2189" t="str">
            <v>52017</v>
          </cell>
          <cell r="D2189">
            <v>34067</v>
          </cell>
        </row>
        <row r="2190">
          <cell r="A2190" t="str">
            <v>52348</v>
          </cell>
          <cell r="B2190">
            <v>2887950</v>
          </cell>
          <cell r="D2190">
            <v>0</v>
          </cell>
        </row>
        <row r="2191">
          <cell r="A2191" t="str">
            <v>53148</v>
          </cell>
          <cell r="B2191">
            <v>7382250</v>
          </cell>
          <cell r="C2191" t="str">
            <v>53148</v>
          </cell>
          <cell r="D2191">
            <v>-434250</v>
          </cell>
        </row>
        <row r="2192">
          <cell r="A2192" t="str">
            <v>53306</v>
          </cell>
          <cell r="B2192">
            <v>109692</v>
          </cell>
          <cell r="C2192" t="str">
            <v>53306</v>
          </cell>
          <cell r="D2192">
            <v>387387</v>
          </cell>
        </row>
        <row r="2193">
          <cell r="A2193" t="str">
            <v>53371</v>
          </cell>
          <cell r="B2193">
            <v>490633</v>
          </cell>
          <cell r="C2193" t="str">
            <v>53371</v>
          </cell>
          <cell r="D2193">
            <v>143605</v>
          </cell>
        </row>
        <row r="2194">
          <cell r="B2194">
            <v>0</v>
          </cell>
          <cell r="C2194" t="str">
            <v>53408</v>
          </cell>
          <cell r="D2194">
            <v>19305000</v>
          </cell>
        </row>
        <row r="2195">
          <cell r="B2195">
            <v>0</v>
          </cell>
          <cell r="C2195" t="str">
            <v>53439</v>
          </cell>
          <cell r="D2195">
            <v>8874338</v>
          </cell>
        </row>
        <row r="2196">
          <cell r="B2196">
            <v>0</v>
          </cell>
          <cell r="C2196" t="str">
            <v>53847</v>
          </cell>
          <cell r="D2196">
            <v>99000</v>
          </cell>
        </row>
        <row r="2197">
          <cell r="A2197" t="str">
            <v>54138</v>
          </cell>
          <cell r="B2197">
            <v>7432992</v>
          </cell>
          <cell r="C2197" t="str">
            <v>54138</v>
          </cell>
          <cell r="D2197">
            <v>-3462250</v>
          </cell>
        </row>
        <row r="2198">
          <cell r="B2198">
            <v>0</v>
          </cell>
          <cell r="C2198" t="str">
            <v>54597</v>
          </cell>
          <cell r="D2198">
            <v>6433792</v>
          </cell>
        </row>
        <row r="2199">
          <cell r="A2199" t="str">
            <v>55123</v>
          </cell>
          <cell r="B2199">
            <v>27375000</v>
          </cell>
          <cell r="C2199" t="str">
            <v>55123</v>
          </cell>
          <cell r="D2199">
            <v>-1825000</v>
          </cell>
        </row>
        <row r="2200">
          <cell r="A2200" t="str">
            <v>56042</v>
          </cell>
          <cell r="B2200">
            <v>11456860</v>
          </cell>
          <cell r="C2200" t="str">
            <v>56042</v>
          </cell>
          <cell r="D2200">
            <v>10575690</v>
          </cell>
        </row>
        <row r="2201">
          <cell r="A2201" t="str">
            <v>56365</v>
          </cell>
          <cell r="B2201">
            <v>1613843</v>
          </cell>
          <cell r="D2201">
            <v>0</v>
          </cell>
        </row>
        <row r="2202">
          <cell r="A2202" t="str">
            <v>56744</v>
          </cell>
          <cell r="B2202">
            <v>585970</v>
          </cell>
          <cell r="C2202" t="str">
            <v>56744</v>
          </cell>
          <cell r="D2202">
            <v>-532700</v>
          </cell>
        </row>
        <row r="2203">
          <cell r="A2203" t="str">
            <v>57815</v>
          </cell>
          <cell r="B2203">
            <v>26666660</v>
          </cell>
          <cell r="D2203">
            <v>0</v>
          </cell>
        </row>
        <row r="2204">
          <cell r="A2204" t="str">
            <v>57865</v>
          </cell>
          <cell r="B2204">
            <v>729080</v>
          </cell>
          <cell r="C2204" t="str">
            <v>57865</v>
          </cell>
          <cell r="D2204">
            <v>231957</v>
          </cell>
        </row>
        <row r="2205">
          <cell r="B2205">
            <v>0</v>
          </cell>
          <cell r="C2205" t="str">
            <v>58141</v>
          </cell>
          <cell r="D2205">
            <v>204952</v>
          </cell>
        </row>
        <row r="2206">
          <cell r="A2206" t="str">
            <v>59321</v>
          </cell>
          <cell r="B2206">
            <v>6207636</v>
          </cell>
          <cell r="C2206" t="str">
            <v>59321</v>
          </cell>
          <cell r="D2206">
            <v>-2275884</v>
          </cell>
        </row>
        <row r="2207">
          <cell r="A2207" t="str">
            <v>59813</v>
          </cell>
          <cell r="B2207">
            <v>1891175</v>
          </cell>
          <cell r="C2207" t="str">
            <v>59813</v>
          </cell>
          <cell r="D2207">
            <v>-829213</v>
          </cell>
        </row>
        <row r="2208">
          <cell r="A2208" t="str">
            <v>59863</v>
          </cell>
          <cell r="B2208">
            <v>2310</v>
          </cell>
          <cell r="C2208" t="str">
            <v>59863</v>
          </cell>
          <cell r="D2208">
            <v>-2310</v>
          </cell>
        </row>
        <row r="2209">
          <cell r="A2209" t="str">
            <v>60002</v>
          </cell>
          <cell r="B2209">
            <v>211343</v>
          </cell>
          <cell r="C2209" t="str">
            <v>60002</v>
          </cell>
          <cell r="D2209">
            <v>120714</v>
          </cell>
        </row>
        <row r="2210">
          <cell r="B2210">
            <v>0</v>
          </cell>
          <cell r="C2210" t="str">
            <v>60056</v>
          </cell>
          <cell r="D2210">
            <v>35200000</v>
          </cell>
        </row>
        <row r="2211">
          <cell r="B2211">
            <v>0</v>
          </cell>
          <cell r="C2211" t="str">
            <v>60058</v>
          </cell>
          <cell r="D2211">
            <v>528000</v>
          </cell>
        </row>
        <row r="2212">
          <cell r="B2212">
            <v>0</v>
          </cell>
          <cell r="C2212" t="str">
            <v>60059</v>
          </cell>
          <cell r="D2212">
            <v>16113240</v>
          </cell>
        </row>
        <row r="2213">
          <cell r="B2213">
            <v>0</v>
          </cell>
          <cell r="C2213" t="str">
            <v>60060</v>
          </cell>
          <cell r="D2213">
            <v>3190000</v>
          </cell>
        </row>
        <row r="2214">
          <cell r="A2214" t="str">
            <v>67234</v>
          </cell>
          <cell r="B2214">
            <v>2600000</v>
          </cell>
          <cell r="D2214">
            <v>0</v>
          </cell>
        </row>
        <row r="2215">
          <cell r="A2215" t="str">
            <v>71356</v>
          </cell>
          <cell r="B2215">
            <v>4519383</v>
          </cell>
          <cell r="C2215" t="str">
            <v>71356</v>
          </cell>
          <cell r="D2215">
            <v>-230516</v>
          </cell>
        </row>
        <row r="2216">
          <cell r="A2216" t="str">
            <v>73895</v>
          </cell>
          <cell r="B2216">
            <v>5830000</v>
          </cell>
          <cell r="C2216" t="str">
            <v>73895</v>
          </cell>
          <cell r="D2216">
            <v>-5830000</v>
          </cell>
        </row>
        <row r="2217">
          <cell r="A2217" t="str">
            <v>80005</v>
          </cell>
          <cell r="B2217">
            <v>1943967</v>
          </cell>
          <cell r="D2217">
            <v>0</v>
          </cell>
        </row>
        <row r="2218">
          <cell r="B2218">
            <v>0</v>
          </cell>
          <cell r="C2218" t="str">
            <v>80042</v>
          </cell>
          <cell r="D2218">
            <v>498982</v>
          </cell>
        </row>
        <row r="2219">
          <cell r="A2219" t="str">
            <v>92965</v>
          </cell>
          <cell r="B2219">
            <v>1042800</v>
          </cell>
          <cell r="D2219">
            <v>0</v>
          </cell>
        </row>
        <row r="2220">
          <cell r="A2220" t="str">
            <v>93380</v>
          </cell>
          <cell r="B2220">
            <v>92630940</v>
          </cell>
          <cell r="D2220">
            <v>0</v>
          </cell>
        </row>
        <row r="2221">
          <cell r="A2221" t="str">
            <v>94440</v>
          </cell>
          <cell r="B2221">
            <v>2607429</v>
          </cell>
          <cell r="D2221">
            <v>0</v>
          </cell>
        </row>
        <row r="2222">
          <cell r="A2222" t="str">
            <v>BOBCAT</v>
          </cell>
          <cell r="B2222">
            <v>26794029</v>
          </cell>
          <cell r="D2222">
            <v>0</v>
          </cell>
        </row>
        <row r="2223">
          <cell r="B2223">
            <v>0</v>
          </cell>
          <cell r="C2223" t="str">
            <v>CAPL</v>
          </cell>
          <cell r="D2223">
            <v>-88603456</v>
          </cell>
        </row>
        <row r="2224">
          <cell r="A2224" t="str">
            <v>CAR01</v>
          </cell>
          <cell r="B2224">
            <v>356398141</v>
          </cell>
          <cell r="C2224" t="str">
            <v>CAR01</v>
          </cell>
          <cell r="D2224">
            <v>684621495</v>
          </cell>
        </row>
        <row r="2225">
          <cell r="A2225" t="str">
            <v>CAR02</v>
          </cell>
          <cell r="B2225">
            <v>13202300</v>
          </cell>
          <cell r="C2225" t="str">
            <v>CAR02</v>
          </cell>
          <cell r="D2225">
            <v>-20606800</v>
          </cell>
        </row>
        <row r="2226">
          <cell r="A2226" t="str">
            <v>CAR03</v>
          </cell>
          <cell r="B2226">
            <v>11388165</v>
          </cell>
          <cell r="C2226" t="str">
            <v>CAR03</v>
          </cell>
          <cell r="D2226">
            <v>-14388165</v>
          </cell>
        </row>
        <row r="2227">
          <cell r="A2227" t="str">
            <v>CAR04</v>
          </cell>
          <cell r="B2227">
            <v>12037990</v>
          </cell>
          <cell r="C2227" t="str">
            <v>CAR04</v>
          </cell>
          <cell r="D2227">
            <v>-20037990</v>
          </cell>
        </row>
        <row r="2228">
          <cell r="A2228" t="str">
            <v>CAR05</v>
          </cell>
          <cell r="B2228">
            <v>3839805</v>
          </cell>
          <cell r="C2228" t="str">
            <v>CAR05</v>
          </cell>
          <cell r="D2228">
            <v>-6657325</v>
          </cell>
        </row>
        <row r="2229">
          <cell r="A2229" t="str">
            <v>CAR06</v>
          </cell>
          <cell r="B2229">
            <v>22221430</v>
          </cell>
          <cell r="C2229" t="str">
            <v>CAR06</v>
          </cell>
          <cell r="D2229">
            <v>-23372625</v>
          </cell>
        </row>
        <row r="2230">
          <cell r="A2230" t="str">
            <v>CAR07</v>
          </cell>
          <cell r="B2230">
            <v>2355000</v>
          </cell>
          <cell r="C2230" t="str">
            <v>CAR07</v>
          </cell>
          <cell r="D2230">
            <v>-11293975</v>
          </cell>
        </row>
        <row r="2231">
          <cell r="A2231" t="str">
            <v>COSAP</v>
          </cell>
          <cell r="B2231">
            <v>105666468</v>
          </cell>
          <cell r="C2231" t="str">
            <v>COSAP</v>
          </cell>
          <cell r="D2231">
            <v>14388382</v>
          </cell>
        </row>
        <row r="2232">
          <cell r="A2232" t="str">
            <v>IR</v>
          </cell>
          <cell r="B2232">
            <v>117049144</v>
          </cell>
          <cell r="C2232" t="str">
            <v>IR</v>
          </cell>
          <cell r="D2232">
            <v>-41538008</v>
          </cell>
        </row>
        <row r="2233">
          <cell r="A2233" t="str">
            <v>L0001</v>
          </cell>
          <cell r="B2233">
            <v>41019957</v>
          </cell>
          <cell r="C2233" t="str">
            <v>L0001</v>
          </cell>
          <cell r="D2233">
            <v>-11019950</v>
          </cell>
        </row>
        <row r="2234">
          <cell r="A2234" t="str">
            <v>L0002</v>
          </cell>
          <cell r="B2234">
            <v>41019957</v>
          </cell>
          <cell r="C2234" t="str">
            <v>L0002</v>
          </cell>
          <cell r="D2234">
            <v>-41019950</v>
          </cell>
        </row>
        <row r="2235">
          <cell r="B2235">
            <v>0</v>
          </cell>
          <cell r="C2235" t="str">
            <v>L0003</v>
          </cell>
          <cell r="D2235">
            <v>25141501</v>
          </cell>
        </row>
        <row r="2236">
          <cell r="B2236">
            <v>0</v>
          </cell>
          <cell r="C2236" t="str">
            <v>L0004</v>
          </cell>
          <cell r="D2236">
            <v>32809007</v>
          </cell>
        </row>
        <row r="2237">
          <cell r="B2237">
            <v>0</v>
          </cell>
          <cell r="C2237" t="str">
            <v>L0005</v>
          </cell>
          <cell r="D2237">
            <v>22000000</v>
          </cell>
        </row>
        <row r="2238">
          <cell r="A2238" t="str">
            <v>MCF</v>
          </cell>
          <cell r="B2238">
            <v>3545444</v>
          </cell>
          <cell r="D2238">
            <v>0</v>
          </cell>
        </row>
        <row r="2239">
          <cell r="B2239">
            <v>23621223232</v>
          </cell>
          <cell r="D2239">
            <v>8028849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D-DS"/>
      <sheetName val="C-C"/>
      <sheetName val="E-ES"/>
      <sheetName val="F-F"/>
      <sheetName val="G-H(2)"/>
      <sheetName val="KT(B-B)DAT"/>
      <sheetName val="KT(F-F) DAT"/>
      <sheetName val="KT(G-G-2)DAT"/>
      <sheetName val="KT(D-D)"/>
      <sheetName val="Coc khoan nhoi"/>
      <sheetName val="00000000"/>
      <sheetName val="10000000"/>
    </sheetNames>
    <sheetDataSet>
      <sheetData sheetId="0"/>
      <sheetData sheetId="1"/>
      <sheetData sheetId="2"/>
      <sheetData sheetId="3"/>
      <sheetData sheetId="4"/>
      <sheetData sheetId="5"/>
      <sheetData sheetId="6"/>
      <sheetData sheetId="7"/>
      <sheetData sheetId="8"/>
      <sheetData sheetId="9"/>
      <sheetData sheetId="10"/>
      <sheetData sheetId="11" refreshError="1">
        <row r="19">
          <cell r="H19">
            <v>2000</v>
          </cell>
        </row>
      </sheetData>
      <sheetData sheetId="12"/>
      <sheetData sheetId="13"/>
      <sheetData sheetId="14"/>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통합 경제성"/>
      <sheetName val="V363 정보"/>
      <sheetName val="메탈환율"/>
      <sheetName val="통합 문서1"/>
    </sheetNames>
    <definedNames>
      <definedName name="HLING" refersTo="#REF!"/>
      <definedName name="SHOP2" refersTo="#REF!"/>
    </definedNames>
    <sheetDataSet>
      <sheetData sheetId="0" refreshError="1"/>
      <sheetData sheetId="1" refreshError="1"/>
      <sheetData sheetId="2" refreshError="1"/>
      <sheetData sheetId="3"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gt;&gt;"/>
      <sheetName val="Instructions"/>
      <sheetName val="Inputs"/>
      <sheetName val="TOC"/>
      <sheetName val="Open Items"/>
      <sheetName val="Model&gt;&gt;"/>
      <sheetName val="i. Valuation Summary (E)"/>
      <sheetName val="i. Adjusted BV (E) - Topco"/>
      <sheetName val="i. Adjusted BV (E) - Midco"/>
      <sheetName val="ii. Income Stmt (E) OpCo"/>
      <sheetName val="ii. Balance Sht (E) Opco"/>
      <sheetName val="ii. FinRatios (E)"/>
      <sheetName val="__FDSCACHE__"/>
      <sheetName val="iii. DCF (E)"/>
      <sheetName val="iii. WACC - Subject (E)"/>
      <sheetName val="iii. WACC - GuidelineComps (E)"/>
      <sheetName val="iv. Mkt Mult Applied (E)"/>
      <sheetName val="iv. EV &amp; Mkt Mult (E)"/>
      <sheetName val="iv. Historical Ratios (E)"/>
      <sheetName val="iv. Financial Analysis (E)"/>
      <sheetName val="iv. Business Desc 1-5 (E)"/>
      <sheetName val="iv. Business Desc 6-10 (E)"/>
      <sheetName val="CCA&gt;&gt;&gt;"/>
      <sheetName val="CCA Summary"/>
      <sheetName val="Capital Structure"/>
      <sheetName val="Breakpoints"/>
      <sheetName val="Equity Allocation"/>
      <sheetName val="CCA Inputs"/>
      <sheetName val="Option Calculator"/>
      <sheetName val="Volatility"/>
      <sheetName val="Workpapers &gt;&gt;&gt;"/>
      <sheetName val="Public Co 1 (WP)"/>
      <sheetName val="Public Co 2 (WP)"/>
      <sheetName val="Public Co 3 (WP)"/>
      <sheetName val="Public Co 4 (WP)"/>
      <sheetName val="Public Co 5 (WP)"/>
      <sheetName val="Public Co 6 (WP)"/>
      <sheetName val="Public Co 7 (WP)"/>
      <sheetName val="Public Co 8 (WP)"/>
      <sheetName val="Public Co 9 (WP)"/>
      <sheetName val="Public Co 10 (WP)"/>
      <sheetName val="Volatility&gt;&gt;&gt;"/>
      <sheetName val="ARGN Volatility (WP)"/>
      <sheetName val="ARM Volatility (WP)"/>
      <sheetName val="ALV Volatility (WP)"/>
      <sheetName val="CVGI Volatility (WP)"/>
      <sheetName val="DAN Volatility (WP)"/>
      <sheetName val="DORM Volatility (WP)"/>
      <sheetName val="SUP Volatility (WP)"/>
      <sheetName val="TEN Volatility (WP)"/>
      <sheetName val="TRW Volatility (WP)"/>
      <sheetName val="MGA Volatility (WP)"/>
      <sheetName val="Yields (WP)"/>
      <sheetName val="Debt_BV to FV Recon (WP)"/>
      <sheetName val="Debt Raw Data"/>
      <sheetName val="Client Provided--&gt;&gt;&gt;"/>
      <sheetName val="PL_Stabilus US Holdco"/>
      <sheetName val="P&amp;L STUS IFRS - Stab OpCo"/>
      <sheetName val="TB_Stable US"/>
      <sheetName val="PL_Stable US"/>
      <sheetName val="TB_Stab Holdco"/>
      <sheetName val="BS Stab OpCo"/>
      <sheetName val="Cash Flow STUS"/>
      <sheetName val="PL_Opco_0609"/>
      <sheetName val="PL_Opco_0709"/>
      <sheetName val="PL_Opco_0809"/>
      <sheetName val="BS_Topco_0809"/>
      <sheetName val="BS_Topco_0908"/>
      <sheetName val="BS_Midco_0809"/>
      <sheetName val="BS_Midco_0908"/>
      <sheetName val="BS_Opco_0609"/>
      <sheetName val="BS_Opco_0709"/>
      <sheetName val="BS_Opco_0809"/>
      <sheetName val="BS_Opco_0908"/>
      <sheetName val="Projections-&gt;&gt;&gt;&gt;"/>
      <sheetName val="Profit &amp; Loss Details; EUR"/>
      <sheetName val="Profit &amp; Loss Statement; EUR"/>
      <sheetName val="Balance Sheet; EUR"/>
      <sheetName val="Cash Flow; EUR"/>
      <sheetName val="Factset Sheets&gt;&gt;&gt;"/>
      <sheetName val="Not Used---&gt;&gt;&gt;&gt;"/>
      <sheetName val="Guideline Comp - Tic &amp; Tie (WP)"/>
      <sheetName val="v. Transaction Summary (E)"/>
      <sheetName val="v. Transaction Multiples (E)"/>
      <sheetName val="v. Trans FinancialData (E)"/>
      <sheetName val="Control Premium (WP)"/>
      <sheetName val="Mergerstat Raw Data (WP)"/>
      <sheetName val="PL_Topco_0809"/>
      <sheetName val="PL_Topco_0908"/>
      <sheetName val="PL_Midco_0809"/>
      <sheetName val="PL_Midco_0908"/>
      <sheetName val="PL_Opco_0908"/>
      <sheetName val="CF_Topco_0809"/>
      <sheetName val="CF_Topco_0908"/>
      <sheetName val="CF_Midco_0809"/>
      <sheetName val="CF_Midco_0908"/>
      <sheetName val="CF_Opco_0609"/>
      <sheetName val="CF_Opco_0709"/>
      <sheetName val="CF_Opco_0809"/>
      <sheetName val="CF_Opco_0908"/>
      <sheetName val="PL_Stab OpCo_From PDF"/>
      <sheetName val="BS_Stab OpCo_From_PDF"/>
      <sheetName val="Cash Flow_Stab_Opco_From PDF"/>
      <sheetName val="ii. Balance Sht (E) - Topco"/>
      <sheetName val="ii. Balance Sht (E) Midco"/>
      <sheetName val="NOL (WP)"/>
      <sheetName val="Tax D&amp;A (WP)"/>
    </sheetNames>
    <sheetDataSet>
      <sheetData sheetId="0" refreshError="1"/>
      <sheetData sheetId="1" refreshError="1"/>
      <sheetData sheetId="2" refreshError="1"/>
      <sheetData sheetId="3" refreshError="1"/>
      <sheetData sheetId="4" refreshError="1"/>
      <sheetData sheetId="5" refreshError="1"/>
      <sheetData sheetId="6" refreshError="1">
        <row r="10">
          <cell r="E10" t="str">
            <v>Estimated</v>
          </cell>
          <cell r="I10" t="str">
            <v>Estimated Fair</v>
          </cell>
        </row>
        <row r="11">
          <cell r="E11" t="str">
            <v>Fair Market Value</v>
          </cell>
          <cell r="G11" t="str">
            <v>Net Debt</v>
          </cell>
          <cell r="I11" t="str">
            <v>Market Value of Total</v>
          </cell>
          <cell r="Q11" t="str">
            <v>Interest</v>
          </cell>
          <cell r="R11" t="str">
            <v>Minority</v>
          </cell>
          <cell r="S11" t="str">
            <v>Company</v>
          </cell>
          <cell r="U11" t="str">
            <v>Market Value of Subject</v>
          </cell>
        </row>
        <row r="12">
          <cell r="B12" t="str">
            <v>Valuation Approach</v>
          </cell>
          <cell r="C12" t="str">
            <v>Basis</v>
          </cell>
          <cell r="E12" t="str">
            <v>of TIC (rounded) (2)</v>
          </cell>
          <cell r="G12" t="str">
            <v>(rounded)</v>
          </cell>
          <cell r="I12" t="str">
            <v>Total Equity (rounded) (3)</v>
          </cell>
          <cell r="Q12" t="str">
            <v>Percentage</v>
          </cell>
          <cell r="R12" t="str">
            <v>Discount (3)</v>
          </cell>
          <cell r="S12" t="str">
            <v>Discount (3)</v>
          </cell>
          <cell r="U12" t="str">
            <v>Interest (rounded) (4)</v>
          </cell>
        </row>
        <row r="14">
          <cell r="B14" t="str">
            <v>Income approach</v>
          </cell>
        </row>
        <row r="16">
          <cell r="B16" t="str">
            <v>Discounted cash flow method</v>
          </cell>
          <cell r="C16" t="str">
            <v>(Marketable, Controlling)</v>
          </cell>
          <cell r="E16">
            <v>8800</v>
          </cell>
          <cell r="G16">
            <v>11100</v>
          </cell>
          <cell r="I16">
            <v>-2300</v>
          </cell>
        </row>
        <row r="18">
          <cell r="B18" t="str">
            <v>Market approach</v>
          </cell>
        </row>
        <row r="20">
          <cell r="B20" t="str">
            <v>Guideline transactions method</v>
          </cell>
          <cell r="C20" t="str">
            <v>(Marketable, Controlling)</v>
          </cell>
        </row>
        <row r="22">
          <cell r="B22" t="str">
            <v>Guideline public companies method</v>
          </cell>
          <cell r="C22" t="str">
            <v>(Marketable, Minority)</v>
          </cell>
          <cell r="E22">
            <v>27900</v>
          </cell>
          <cell r="G22">
            <v>11100</v>
          </cell>
          <cell r="I22">
            <v>16800</v>
          </cell>
        </row>
        <row r="24">
          <cell r="B24" t="str">
            <v>Cost approach</v>
          </cell>
        </row>
        <row r="26">
          <cell r="B26" t="str">
            <v>Adjusted Book Value Method</v>
          </cell>
          <cell r="C26" t="str">
            <v>(Marketable, Controlling)</v>
          </cell>
          <cell r="I26">
            <v>0</v>
          </cell>
          <cell r="Q26">
            <v>1</v>
          </cell>
          <cell r="R26">
            <v>0.1</v>
          </cell>
          <cell r="S26">
            <v>0.15</v>
          </cell>
          <cell r="U26">
            <v>0</v>
          </cell>
        </row>
        <row r="28">
          <cell r="B28" t="str">
            <v>Estimated Fair Market Value of Stabilus, Inc. (Marketable, Controlling)</v>
          </cell>
        </row>
        <row r="30">
          <cell r="B30" t="str">
            <v>Average</v>
          </cell>
        </row>
        <row r="31">
          <cell r="B31" t="str">
            <v>Minimum</v>
          </cell>
        </row>
        <row r="32">
          <cell r="B32" t="str">
            <v>Maximum</v>
          </cell>
        </row>
        <row r="36">
          <cell r="B36" t="str">
            <v xml:space="preserve">The following has been prepared on the basis of the information and assumptions set forth in our report and the attached exhibits.  </v>
          </cell>
        </row>
        <row r="37">
          <cell r="B37" t="str">
            <v>It must be read in conjunction with the accompanying report and all the other exhibits included herein. Some totals may not add due to rounding.</v>
          </cell>
        </row>
        <row r="38">
          <cell r="B38" t="str">
            <v>TIC = Total Invested Capital.</v>
          </cell>
        </row>
        <row r="39">
          <cell r="B39" t="str">
            <v>Marketable, Controlling</v>
          </cell>
        </row>
        <row r="40">
          <cell r="B40" t="str">
            <v>Refer to Exhibit II, Page 1 of 3.</v>
          </cell>
        </row>
        <row r="41">
          <cell r="B41" t="str">
            <v>Refer to Exhibit IV, Page 2 of 9.</v>
          </cell>
        </row>
        <row r="45">
          <cell r="B45" t="str">
            <v>These exhibits were not intended or written to be used, and they cannot be used, for the purpose of avoiding tax penalties that may be imposed on the taxpayer.</v>
          </cell>
        </row>
        <row r="47">
          <cell r="C47" t="str">
            <v>Implied Multiples</v>
          </cell>
          <cell r="E47" t="str">
            <v>Financial Metric</v>
          </cell>
        </row>
        <row r="49">
          <cell r="C49" t="str">
            <v>2008 Revenue</v>
          </cell>
          <cell r="E49">
            <v>76358.821089999998</v>
          </cell>
        </row>
        <row r="50">
          <cell r="C50" t="str">
            <v>2009E Revenue</v>
          </cell>
          <cell r="E50">
            <v>54778.414331249995</v>
          </cell>
        </row>
        <row r="51">
          <cell r="C51" t="str">
            <v>2008 EBITDA</v>
          </cell>
          <cell r="E51">
            <v>-527.53104999999687</v>
          </cell>
        </row>
        <row r="52">
          <cell r="C52" t="str">
            <v>2009E EBITDA</v>
          </cell>
          <cell r="E52">
            <v>-6567.7822256975323</v>
          </cell>
        </row>
        <row r="53">
          <cell r="C53" t="str">
            <v>2008 EBIT</v>
          </cell>
          <cell r="E53">
            <v>2571.4921800000029</v>
          </cell>
        </row>
        <row r="54">
          <cell r="C54" t="str">
            <v>2009E EBIT</v>
          </cell>
          <cell r="E54">
            <v>-3151.310225697533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Assumption"/>
      <sheetName val="New Valuation"/>
      <sheetName val="도시가스가격변동"/>
      <sheetName val="강남-신동"/>
      <sheetName val="현금순환주기"/>
    </sheetNames>
    <sheetDataSet>
      <sheetData sheetId="0" refreshError="1"/>
      <sheetData sheetId="1"/>
      <sheetData sheetId="2" refreshError="1"/>
      <sheetData sheetId="3" refreshError="1"/>
      <sheetData sheetId="4"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13"/>
      <sheetName val="24.보증금(전신전화가입권)"/>
      <sheetName val="DATA"/>
      <sheetName val="INFORM"/>
      <sheetName val="선급법인세 (2)"/>
      <sheetName val="금융"/>
      <sheetName val="은행"/>
      <sheetName val="리스"/>
      <sheetName val="보험"/>
      <sheetName val="TEMP1"/>
      <sheetName val="TEMP2"/>
      <sheetName val="1.2 IS-BS assumptions"/>
      <sheetName val="기별월별손익"/>
      <sheetName val="BS"/>
      <sheetName val="PL"/>
      <sheetName val="조회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_30 반영 내역"/>
      <sheetName val="06년-하지수"/>
      <sheetName val="Update"/>
      <sheetName val="P&amp;L"/>
    </sheetNames>
    <sheetDataSet>
      <sheetData sheetId="0"/>
      <sheetData sheetId="1"/>
      <sheetData sheetId="2" refreshError="1"/>
      <sheetData sheetId="3"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판매금액기본계획"/>
      <sheetName val="판매금액실적"/>
      <sheetName val="판매금액실행계획"/>
      <sheetName val="판매수량기본계획"/>
      <sheetName val="판매수량실적"/>
      <sheetName val="판매수량실행계획"/>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xml:space="preserve">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xml:space="preserve">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
      <sheetName val="매출채권"/>
      <sheetName val="매출"/>
      <sheetName val="매출_회사제시"/>
      <sheetName val="매출원가_분석적검토"/>
      <sheetName val="매출원가"/>
      <sheetName val="재고자산"/>
      <sheetName val="매입채무"/>
      <sheetName val="매출원가_회사제시"/>
      <sheetName val="수정사항"/>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리"/>
      <sheetName val="세부생산계획"/>
      <sheetName val="전극"/>
      <sheetName val="자재소요량 Simul"/>
      <sheetName val="Sheet1"/>
      <sheetName val="라인別 Capa."/>
      <sheetName val="현대 수급"/>
      <sheetName val="Daimler 수급"/>
      <sheetName val="제품정보"/>
      <sheetName val="계획대비_실적"/>
      <sheetName val="EUE 생산계획"/>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
          <cell r="C4" t="str">
            <v>제품명</v>
          </cell>
          <cell r="I4" t="str">
            <v>제품명</v>
          </cell>
          <cell r="O4" t="str">
            <v>제품명</v>
          </cell>
          <cell r="U4" t="str">
            <v>제품명</v>
          </cell>
          <cell r="AA4" t="str">
            <v>제품명</v>
          </cell>
          <cell r="AG4" t="str">
            <v>제품명</v>
          </cell>
        </row>
        <row r="5">
          <cell r="C5" t="str">
            <v>E530</v>
          </cell>
          <cell r="I5" t="str">
            <v>E375</v>
          </cell>
          <cell r="O5" t="str">
            <v>P260</v>
          </cell>
          <cell r="U5" t="str">
            <v>E370</v>
          </cell>
          <cell r="AA5" t="str">
            <v>P430</v>
          </cell>
          <cell r="AG5" t="str">
            <v>E600</v>
          </cell>
        </row>
        <row r="6">
          <cell r="C6" t="str">
            <v>E850</v>
          </cell>
          <cell r="I6" t="str">
            <v>E400</v>
          </cell>
          <cell r="O6" t="str">
            <v>E600</v>
          </cell>
          <cell r="U6" t="str">
            <v>E850</v>
          </cell>
          <cell r="AA6" t="str">
            <v>P470</v>
          </cell>
          <cell r="AG6" t="str">
            <v>P740</v>
          </cell>
        </row>
        <row r="7">
          <cell r="C7" t="str">
            <v>E370</v>
          </cell>
          <cell r="I7" t="str">
            <v>E600</v>
          </cell>
          <cell r="O7" t="str">
            <v>CD</v>
          </cell>
          <cell r="U7" t="str">
            <v>P430</v>
          </cell>
          <cell r="AA7" t="str">
            <v>E850</v>
          </cell>
          <cell r="AG7" t="str">
            <v>E623</v>
          </cell>
        </row>
        <row r="8">
          <cell r="C8" t="str">
            <v>P430</v>
          </cell>
          <cell r="I8" t="str">
            <v>P260</v>
          </cell>
          <cell r="AA8" t="str">
            <v>E530</v>
          </cell>
          <cell r="AG8" t="str">
            <v>P260</v>
          </cell>
        </row>
        <row r="9">
          <cell r="C9" t="str">
            <v>H200</v>
          </cell>
          <cell r="I9" t="str">
            <v>CD</v>
          </cell>
          <cell r="AA9" t="str">
            <v>E950</v>
          </cell>
          <cell r="AG9" t="str">
            <v>D21</v>
          </cell>
        </row>
        <row r="10">
          <cell r="I10" t="str">
            <v>D21</v>
          </cell>
          <cell r="AA10" t="str">
            <v>H200</v>
          </cell>
          <cell r="AG10" t="str">
            <v>HR/PU</v>
          </cell>
        </row>
        <row r="11">
          <cell r="I11" t="str">
            <v>소상 T-car</v>
          </cell>
          <cell r="AA11" t="str">
            <v>E370</v>
          </cell>
          <cell r="AG11" t="str">
            <v>SP2c</v>
          </cell>
        </row>
        <row r="12">
          <cell r="AA12" t="str">
            <v>E910</v>
          </cell>
          <cell r="AG12" t="str">
            <v>OS EV</v>
          </cell>
        </row>
        <row r="13">
          <cell r="C13" t="str">
            <v>전극</v>
          </cell>
          <cell r="AA13" t="str">
            <v>E910</v>
          </cell>
        </row>
        <row r="14">
          <cell r="C14">
            <v>0.97</v>
          </cell>
          <cell r="AA14" t="str">
            <v>E980</v>
          </cell>
        </row>
        <row r="15">
          <cell r="C15">
            <v>0.98</v>
          </cell>
        </row>
        <row r="16">
          <cell r="C16">
            <v>0.98</v>
          </cell>
        </row>
        <row r="17">
          <cell r="C17">
            <v>0.98</v>
          </cell>
        </row>
        <row r="18">
          <cell r="C18">
            <v>0.97</v>
          </cell>
        </row>
        <row r="19">
          <cell r="C19">
            <v>0.97</v>
          </cell>
        </row>
        <row r="20">
          <cell r="C20">
            <v>0.97</v>
          </cell>
        </row>
        <row r="21">
          <cell r="C21">
            <v>0.98</v>
          </cell>
        </row>
        <row r="22">
          <cell r="C22">
            <v>0.98</v>
          </cell>
        </row>
        <row r="23">
          <cell r="C23">
            <v>0.97</v>
          </cell>
        </row>
        <row r="24">
          <cell r="C24">
            <v>0.98</v>
          </cell>
        </row>
        <row r="25">
          <cell r="C25">
            <v>0.97</v>
          </cell>
        </row>
        <row r="26">
          <cell r="C26">
            <v>0.97</v>
          </cell>
        </row>
        <row r="27">
          <cell r="C27">
            <v>0.97</v>
          </cell>
        </row>
        <row r="30">
          <cell r="C30">
            <v>0</v>
          </cell>
          <cell r="I30">
            <v>0</v>
          </cell>
          <cell r="O30">
            <v>0</v>
          </cell>
          <cell r="U30">
            <v>0</v>
          </cell>
          <cell r="AA30">
            <v>0</v>
          </cell>
          <cell r="AG30">
            <v>0</v>
          </cell>
        </row>
      </sheetData>
      <sheetData sheetId="9" refreshError="1"/>
      <sheetData sheetId="10"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m"/>
      <sheetName val="K?fe"/>
      <sheetName val="DE"/>
      <sheetName val="J-Anl 7.1"/>
      <sheetName val="J-Anl 8.1"/>
      <sheetName val="J-Anl 9"/>
      <sheetName val="J-Anl 10.2"/>
      <sheetName val="J-Anl 15"/>
      <sheetName val="J-Anl 10.1"/>
      <sheetName val="J-Anl 10.3"/>
      <sheetName val="J-Anl 12"/>
      <sheetName val="J-Anl 14"/>
      <sheetName val="J Bil 1"/>
      <sheetName val="J Bil 2 "/>
      <sheetName val="J Bil 1.1"/>
      <sheetName val="J Bil 2.1"/>
      <sheetName val="J Bil 3"/>
      <sheetName val="J Bil 3.1"/>
      <sheetName val="J Bil 4.3"/>
      <sheetName val="J Bil 4.5"/>
      <sheetName val="J Bil 4.6"/>
      <sheetName val="J-Anl D 7.2"/>
      <sheetName val="J-Anl D 8.2"/>
      <sheetName val="J-Anl 8.3"/>
      <sheetName val="J-Anl 8.4"/>
      <sheetName val="J-Anl 8.5"/>
      <sheetName val="J-Anl A 10.4"/>
      <sheetName val="J-Anl 12.1"/>
      <sheetName val="J-Anl 13"/>
      <sheetName val="J-Anl 13.1"/>
      <sheetName val="J-Anl 13.2"/>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InAus"/>
      <sheetName val="MSG"/>
      <sheetName val="Vorjahr"/>
      <sheetName val="Objekt"/>
      <sheetName val="J Bil 2"/>
      <sheetName val="FORM98"/>
      <sheetName val="수율"/>
      <sheetName val="CODE"/>
      <sheetName val="conclusion"/>
      <sheetName val="결정단가"/>
      <sheetName val="comparables"/>
      <sheetName val="Deduction"/>
      <sheetName val="other"/>
      <sheetName val="pre-anal손익계산서"/>
      <sheetName val="pre-anal대차대조표"/>
      <sheetName val="전신전화가입권"/>
      <sheetName val="Kit"/>
      <sheetName val="Update"/>
      <sheetName val="P&amp;L"/>
      <sheetName val="J-Anl_7_1"/>
      <sheetName val="J-Anl_8_1"/>
      <sheetName val="J-Anl_9"/>
      <sheetName val="J-Anl_10_2"/>
      <sheetName val="J-Anl_15"/>
      <sheetName val="J-Anl_10_1"/>
      <sheetName val="J-Anl_10_3"/>
      <sheetName val="J-Anl_12"/>
      <sheetName val="J-Anl_14"/>
      <sheetName val="J_Bil_1"/>
      <sheetName val="J_Bil_2_"/>
      <sheetName val="J_Bil_1_1"/>
      <sheetName val="J_Bil_2_1"/>
      <sheetName val="J_Bil_3"/>
      <sheetName val="J_Bil_3_1"/>
      <sheetName val="J_Bil_4_3"/>
      <sheetName val="J_Bil_4_5"/>
      <sheetName val="J_Bil_4_6"/>
      <sheetName val="J-Anl_D_7_2"/>
      <sheetName val="J-Anl_D_8_2"/>
      <sheetName val="J-Anl_8_3"/>
      <sheetName val="J-Anl_8_4"/>
      <sheetName val="J-Anl_8_5"/>
      <sheetName val="J-Anl_A_10_4"/>
      <sheetName val="J-Anl_12_1"/>
      <sheetName val="J-Anl_13"/>
      <sheetName val="J-Anl_13_1"/>
      <sheetName val="J-Anl_13_2"/>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2"/>
      <sheetName val="Intro2"/>
      <sheetName val="Id"/>
      <sheetName val="Korea Sign-Internal"/>
      <sheetName val="WarehouseFees"/>
      <sheetName val="손익계산서"/>
      <sheetName val="대차대조표"/>
      <sheetName val="Final"/>
      <sheetName val="JobDetails"/>
      <sheetName val="WBS"/>
      <sheetName val="Lookup Values"/>
      <sheetName val="뒤차축소"/>
      <sheetName val="FS-97"/>
      <sheetName val="TOTAL"/>
      <sheetName val="Data Ctrl-Detailed"/>
      <sheetName val="Data Ctrl"/>
      <sheetName val="요인분석"/>
      <sheetName val="현장"/>
      <sheetName val="10매출"/>
      <sheetName val="시산표"/>
      <sheetName val="PB661"/>
      <sheetName val="PB469"/>
      <sheetName val="PB640"/>
      <sheetName val="IN"/>
      <sheetName val="제품(수출)매출"/>
      <sheetName val="상품보조수불"/>
      <sheetName val="제조원가계산서 (2)"/>
      <sheetName val="제품입고(생산)"/>
      <sheetName val="A"/>
      <sheetName val="compare2"/>
      <sheetName val="BAU-ITEMLIST"/>
      <sheetName val="SALE&amp;COST"/>
      <sheetName val="받check"/>
      <sheetName val="118.세금과공과"/>
      <sheetName val="인원부하"/>
      <sheetName val="PLM global List"/>
      <sheetName val="argl(1)"/>
      <sheetName val="Com-Button"/>
      <sheetName val="Tabelle1"/>
      <sheetName val="AKL"/>
      <sheetName val="수선비"/>
      <sheetName val="Assumptions"/>
      <sheetName val="Data"/>
      <sheetName val="Forecast Drivers"/>
      <sheetName val="KH-Q1,Q2,01"/>
      <sheetName val="지성학원"/>
      <sheetName val="ILBAN"/>
      <sheetName val="손익분석"/>
      <sheetName val="2311-2"/>
      <sheetName val="2311-1"/>
      <sheetName val="sap`04.7.14"/>
      <sheetName val="Cover"/>
      <sheetName val="Masterdata"/>
      <sheetName val="Input"/>
      <sheetName val="bd"/>
      <sheetName val="profit_center"/>
      <sheetName val="매출원가_회사제시"/>
      <sheetName val="EEE 1916"/>
      <sheetName val="건물"/>
      <sheetName val="46"/>
      <sheetName val="중간손익계산서"/>
      <sheetName val="중간대차대조표"/>
      <sheetName val="원본"/>
      <sheetName val="변수2"/>
      <sheetName val="저항"/>
      <sheetName val="연령현황"/>
      <sheetName val="gvl"/>
      <sheetName val="Sheet3"/>
      <sheetName val="Sheet1 (3)"/>
      <sheetName val="TH VL, NC, DDHT Thanhphuoc"/>
      <sheetName val="39기"/>
      <sheetName val="Valuation(new)"/>
      <sheetName val="control sheet"/>
      <sheetName val="118_세금과공과"/>
      <sheetName val="Korea_Sign-Internal"/>
      <sheetName val="J-Anl_7_11"/>
      <sheetName val="J-Anl_8_11"/>
      <sheetName val="J-Anl_91"/>
      <sheetName val="J-Anl_10_21"/>
      <sheetName val="J-Anl_151"/>
      <sheetName val="J-Anl_10_11"/>
      <sheetName val="J-Anl_10_31"/>
      <sheetName val="J-Anl_121"/>
      <sheetName val="J-Anl_141"/>
      <sheetName val="J_Bil_11"/>
      <sheetName val="J_Bil_2_2"/>
      <sheetName val="J_Bil_1_11"/>
      <sheetName val="J_Bil_2_11"/>
      <sheetName val="J_Bil_31"/>
      <sheetName val="J_Bil_3_11"/>
      <sheetName val="J_Bil_4_31"/>
      <sheetName val="J_Bil_4_51"/>
      <sheetName val="J_Bil_4_61"/>
      <sheetName val="J-Anl_D_7_21"/>
      <sheetName val="J-Anl_D_8_21"/>
      <sheetName val="J-Anl_8_31"/>
      <sheetName val="J-Anl_8_41"/>
      <sheetName val="J-Anl_8_51"/>
      <sheetName val="J-Anl_A_10_41"/>
      <sheetName val="J-Anl_12_11"/>
      <sheetName val="J-Anl_131"/>
      <sheetName val="J-Anl_13_11"/>
      <sheetName val="J-Anl_13_2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J_Bil_21"/>
      <sheetName val="118_세금과공과1"/>
      <sheetName val="Korea_Sign-Internal1"/>
      <sheetName val="J-Anl_7_12"/>
      <sheetName val="J-Anl_8_12"/>
      <sheetName val="J-Anl_92"/>
      <sheetName val="J-Anl_10_22"/>
      <sheetName val="J-Anl_152"/>
      <sheetName val="J-Anl_10_12"/>
      <sheetName val="J-Anl_10_32"/>
      <sheetName val="J-Anl_122"/>
      <sheetName val="J-Anl_142"/>
      <sheetName val="J_Bil_12"/>
      <sheetName val="J_Bil_2_3"/>
      <sheetName val="J_Bil_1_12"/>
      <sheetName val="J_Bil_2_12"/>
      <sheetName val="J_Bil_32"/>
      <sheetName val="J_Bil_3_12"/>
      <sheetName val="J_Bil_4_32"/>
      <sheetName val="J_Bil_4_52"/>
      <sheetName val="J_Bil_4_62"/>
      <sheetName val="J-Anl_D_7_22"/>
      <sheetName val="J-Anl_D_8_22"/>
      <sheetName val="J-Anl_8_32"/>
      <sheetName val="J-Anl_8_42"/>
      <sheetName val="J-Anl_8_52"/>
      <sheetName val="J-Anl_A_10_42"/>
      <sheetName val="J-Anl_12_12"/>
      <sheetName val="J-Anl_132"/>
      <sheetName val="J-Anl_13_12"/>
      <sheetName val="J-Anl_13_2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J_Bil_22"/>
      <sheetName val="Korea_Sign-Internal2"/>
      <sheetName val="Lookup_Values"/>
      <sheetName val="Data_Ctrl-Detailed"/>
      <sheetName val="Data_Ctrl"/>
      <sheetName val="제조원가계산서_(2)"/>
      <sheetName val="118_세금과공과2"/>
      <sheetName val="PLM_global_List"/>
      <sheetName val="sap`04_7_14"/>
      <sheetName val="Forecast_Drivers"/>
      <sheetName val="EEE_1916"/>
      <sheetName val="Sheet1_(3)"/>
      <sheetName val="TH_VL,_NC,_DDHT_Thanhphuoc"/>
      <sheetName val="control_sheet"/>
      <sheetName val="coa"/>
      <sheetName val="LU"/>
      <sheetName val="Inputs"/>
      <sheetName val="Vega"/>
      <sheetName val="PPV"/>
      <sheetName val="24.보증금(전신전화가입권)"/>
      <sheetName val="종합일지"/>
      <sheetName val="EXPENSE"/>
      <sheetName val="CW1 Provision"/>
      <sheetName val="조정15 FVH152"/>
      <sheetName val="58731-M2001(2)"/>
      <sheetName val="12frn"/>
      <sheetName val="FAB별"/>
      <sheetName val="창업투자사채"/>
      <sheetName val="108.수선비"/>
      <sheetName val="Sales+Mat'l"/>
      <sheetName val="해외생산"/>
      <sheetName val="TG9504"/>
      <sheetName val="Macro1"/>
      <sheetName val="성화"/>
      <sheetName val="당좌자산명세"/>
      <sheetName val="IS"/>
      <sheetName val="품목코드"/>
      <sheetName val="정산표"/>
      <sheetName val="ACode"/>
      <sheetName val="신규DEP"/>
      <sheetName val="ControlNoLinks"/>
      <sheetName val="MIML RECONCILIATIONS"/>
      <sheetName val="RAMM RECONCILIATIONS"/>
      <sheetName val="pay data(0301~1219)"/>
      <sheetName val="포장재"/>
      <sheetName val="수액원료"/>
      <sheetName val="CoA_map"/>
      <sheetName val="Monthly Adj"/>
      <sheetName val="BS Bals - Act"/>
      <sheetName val="BS Bals - Bud"/>
      <sheetName val="Manual Input"/>
      <sheetName val="GB-IC Villingen GG"/>
      <sheetName val="Account"/>
      <sheetName val="1_當期시산표"/>
      <sheetName val="FORM98.XLS"/>
      <sheetName val="IGACP"/>
      <sheetName val="INVACCR"/>
      <sheetName val="96수출"/>
      <sheetName val="cap01"/>
      <sheetName val="May."/>
      <sheetName val="전체현황"/>
      <sheetName val="유통망계획"/>
      <sheetName val="협조전"/>
      <sheetName val="9609Aß"/>
      <sheetName val="OtherKPI"/>
      <sheetName val="2.대외공문"/>
      <sheetName val="노원열병합  건축공사기성내역서"/>
      <sheetName val="한계원가"/>
      <sheetName val="Basis P&amp;L"/>
      <sheetName val="Æo°¡±aAØ"/>
      <sheetName val="Template"/>
      <sheetName val="고정자산원본"/>
      <sheetName val="July."/>
      <sheetName val="KMT물량"/>
      <sheetName val="Du_lieu"/>
    </sheetNames>
    <definedNames>
      <definedName name="intF007"/>
    </definedNames>
    <sheetDataSet>
      <sheetData sheetId="0">
        <row r="14">
          <cell r="C14">
            <v>2</v>
          </cell>
        </row>
      </sheetData>
      <sheetData sheetId="1"/>
      <sheetData sheetId="2">
        <row r="261">
          <cell r="C261" t="str">
            <v>Average rat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61">
          <cell r="C261" t="str">
            <v>Average rate</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
      <sheetName val="Act."/>
      <sheetName val="PL"/>
      <sheetName val="BS"/>
      <sheetName val="CMPV"/>
      <sheetName val="SPP"/>
      <sheetName val="DCF"/>
      <sheetName val="BP société"/>
      <sheetName val="O. DCF"/>
      <sheetName val="CMPC"/>
      <sheetName val="_CIQHiddenCacheSheet"/>
      <sheetName val="Synthèse"/>
      <sheetName val="Tax"/>
    </sheetNames>
    <sheetDataSet>
      <sheetData sheetId="0" refreshError="1"/>
      <sheetData sheetId="1" refreshError="1"/>
      <sheetData sheetId="2" refreshError="1"/>
      <sheetData sheetId="3" refreshError="1"/>
      <sheetData sheetId="4">
        <row r="50">
          <cell r="C50">
            <v>43704</v>
          </cell>
          <cell r="H50">
            <v>43648</v>
          </cell>
          <cell r="M50">
            <v>43559</v>
          </cell>
          <cell r="R50">
            <v>43374</v>
          </cell>
        </row>
        <row r="51">
          <cell r="C51">
            <v>43705</v>
          </cell>
          <cell r="H51">
            <v>43649</v>
          </cell>
          <cell r="M51">
            <v>43560</v>
          </cell>
          <cell r="R51">
            <v>43375</v>
          </cell>
        </row>
        <row r="52">
          <cell r="C52">
            <v>43706</v>
          </cell>
          <cell r="H52">
            <v>43650</v>
          </cell>
          <cell r="M52">
            <v>43563</v>
          </cell>
          <cell r="R52">
            <v>43376</v>
          </cell>
        </row>
        <row r="53">
          <cell r="C53">
            <v>43707</v>
          </cell>
          <cell r="H53">
            <v>43651</v>
          </cell>
          <cell r="M53">
            <v>43564</v>
          </cell>
          <cell r="R53">
            <v>43377</v>
          </cell>
        </row>
        <row r="54">
          <cell r="C54">
            <v>43710</v>
          </cell>
          <cell r="H54">
            <v>43654</v>
          </cell>
          <cell r="M54">
            <v>43565</v>
          </cell>
          <cell r="R54">
            <v>43378</v>
          </cell>
        </row>
        <row r="55">
          <cell r="C55">
            <v>43711</v>
          </cell>
          <cell r="H55">
            <v>43655</v>
          </cell>
          <cell r="M55">
            <v>43566</v>
          </cell>
          <cell r="R55">
            <v>43381</v>
          </cell>
        </row>
        <row r="56">
          <cell r="C56">
            <v>43712</v>
          </cell>
          <cell r="H56">
            <v>43656</v>
          </cell>
          <cell r="M56">
            <v>43567</v>
          </cell>
          <cell r="R56">
            <v>43382</v>
          </cell>
        </row>
        <row r="57">
          <cell r="C57">
            <v>43713</v>
          </cell>
          <cell r="H57">
            <v>43657</v>
          </cell>
          <cell r="M57">
            <v>43570</v>
          </cell>
          <cell r="R57">
            <v>43383</v>
          </cell>
        </row>
        <row r="58">
          <cell r="C58">
            <v>43714</v>
          </cell>
          <cell r="H58">
            <v>43658</v>
          </cell>
          <cell r="M58">
            <v>43571</v>
          </cell>
          <cell r="R58">
            <v>43384</v>
          </cell>
        </row>
        <row r="59">
          <cell r="C59">
            <v>43717</v>
          </cell>
          <cell r="H59">
            <v>43661</v>
          </cell>
          <cell r="M59">
            <v>43572</v>
          </cell>
          <cell r="R59">
            <v>43385</v>
          </cell>
        </row>
        <row r="60">
          <cell r="C60">
            <v>43718</v>
          </cell>
          <cell r="H60">
            <v>43662</v>
          </cell>
          <cell r="M60">
            <v>43573</v>
          </cell>
          <cell r="R60">
            <v>43388</v>
          </cell>
        </row>
        <row r="61">
          <cell r="C61">
            <v>43719</v>
          </cell>
          <cell r="H61">
            <v>43663</v>
          </cell>
          <cell r="M61">
            <v>43578</v>
          </cell>
          <cell r="R61">
            <v>43389</v>
          </cell>
        </row>
        <row r="62">
          <cell r="C62">
            <v>43720</v>
          </cell>
          <cell r="H62">
            <v>43664</v>
          </cell>
          <cell r="M62">
            <v>43579</v>
          </cell>
          <cell r="R62">
            <v>43390</v>
          </cell>
        </row>
        <row r="63">
          <cell r="C63">
            <v>43721</v>
          </cell>
          <cell r="H63">
            <v>43665</v>
          </cell>
          <cell r="M63">
            <v>43580</v>
          </cell>
          <cell r="R63">
            <v>43391</v>
          </cell>
        </row>
        <row r="64">
          <cell r="C64">
            <v>43724</v>
          </cell>
          <cell r="H64">
            <v>43668</v>
          </cell>
          <cell r="M64">
            <v>43581</v>
          </cell>
          <cell r="R64">
            <v>43392</v>
          </cell>
        </row>
        <row r="65">
          <cell r="C65">
            <v>43725</v>
          </cell>
          <cell r="H65">
            <v>43669</v>
          </cell>
          <cell r="M65">
            <v>43584</v>
          </cell>
          <cell r="R65">
            <v>43395</v>
          </cell>
        </row>
        <row r="66">
          <cell r="C66">
            <v>43726</v>
          </cell>
          <cell r="H66">
            <v>43670</v>
          </cell>
          <cell r="M66">
            <v>43585</v>
          </cell>
          <cell r="R66">
            <v>43396</v>
          </cell>
        </row>
        <row r="67">
          <cell r="C67">
            <v>43727</v>
          </cell>
          <cell r="H67">
            <v>43671</v>
          </cell>
          <cell r="M67">
            <v>43587</v>
          </cell>
          <cell r="R67">
            <v>43397</v>
          </cell>
        </row>
        <row r="68">
          <cell r="C68">
            <v>43728</v>
          </cell>
          <cell r="H68">
            <v>43672</v>
          </cell>
          <cell r="M68">
            <v>43588</v>
          </cell>
          <cell r="R68">
            <v>43398</v>
          </cell>
        </row>
        <row r="69">
          <cell r="C69">
            <v>43731</v>
          </cell>
          <cell r="H69">
            <v>43675</v>
          </cell>
          <cell r="M69">
            <v>43591</v>
          </cell>
          <cell r="R69">
            <v>43399</v>
          </cell>
        </row>
        <row r="70">
          <cell r="H70">
            <v>43676</v>
          </cell>
          <cell r="M70">
            <v>43592</v>
          </cell>
          <cell r="R70">
            <v>43402</v>
          </cell>
        </row>
        <row r="71">
          <cell r="H71">
            <v>43677</v>
          </cell>
          <cell r="M71">
            <v>43593</v>
          </cell>
          <cell r="R71">
            <v>43403</v>
          </cell>
        </row>
        <row r="72">
          <cell r="H72">
            <v>43678</v>
          </cell>
          <cell r="M72">
            <v>43594</v>
          </cell>
          <cell r="R72">
            <v>43404</v>
          </cell>
        </row>
        <row r="73">
          <cell r="H73">
            <v>43679</v>
          </cell>
          <cell r="M73">
            <v>43595</v>
          </cell>
          <cell r="R73">
            <v>43405</v>
          </cell>
        </row>
        <row r="74">
          <cell r="H74">
            <v>43682</v>
          </cell>
          <cell r="M74">
            <v>43598</v>
          </cell>
          <cell r="R74">
            <v>43406</v>
          </cell>
        </row>
        <row r="75">
          <cell r="H75">
            <v>43683</v>
          </cell>
          <cell r="M75">
            <v>43599</v>
          </cell>
          <cell r="R75">
            <v>43409</v>
          </cell>
        </row>
        <row r="76">
          <cell r="H76">
            <v>43684</v>
          </cell>
          <cell r="M76">
            <v>43600</v>
          </cell>
          <cell r="R76">
            <v>43410</v>
          </cell>
        </row>
        <row r="77">
          <cell r="H77">
            <v>43685</v>
          </cell>
          <cell r="M77">
            <v>43601</v>
          </cell>
          <cell r="R77">
            <v>43411</v>
          </cell>
        </row>
        <row r="78">
          <cell r="H78">
            <v>43686</v>
          </cell>
          <cell r="M78">
            <v>43602</v>
          </cell>
          <cell r="R78">
            <v>43412</v>
          </cell>
        </row>
        <row r="79">
          <cell r="H79">
            <v>43689</v>
          </cell>
          <cell r="M79">
            <v>43605</v>
          </cell>
          <cell r="R79">
            <v>43413</v>
          </cell>
        </row>
        <row r="80">
          <cell r="H80">
            <v>43690</v>
          </cell>
          <cell r="M80">
            <v>43606</v>
          </cell>
          <cell r="R80">
            <v>43416</v>
          </cell>
        </row>
        <row r="81">
          <cell r="H81">
            <v>43691</v>
          </cell>
          <cell r="M81">
            <v>43607</v>
          </cell>
          <cell r="R81">
            <v>43417</v>
          </cell>
        </row>
        <row r="82">
          <cell r="H82">
            <v>43692</v>
          </cell>
          <cell r="M82">
            <v>43608</v>
          </cell>
          <cell r="R82">
            <v>43418</v>
          </cell>
        </row>
        <row r="83">
          <cell r="H83">
            <v>43693</v>
          </cell>
          <cell r="M83">
            <v>43609</v>
          </cell>
          <cell r="R83">
            <v>43419</v>
          </cell>
        </row>
        <row r="84">
          <cell r="H84">
            <v>43696</v>
          </cell>
          <cell r="M84">
            <v>43612</v>
          </cell>
          <cell r="R84">
            <v>43420</v>
          </cell>
        </row>
        <row r="85">
          <cell r="H85">
            <v>43697</v>
          </cell>
          <cell r="M85">
            <v>43613</v>
          </cell>
          <cell r="R85">
            <v>43423</v>
          </cell>
        </row>
        <row r="86">
          <cell r="H86">
            <v>43698</v>
          </cell>
          <cell r="M86">
            <v>43614</v>
          </cell>
          <cell r="R86">
            <v>43424</v>
          </cell>
        </row>
        <row r="87">
          <cell r="H87">
            <v>43699</v>
          </cell>
          <cell r="M87">
            <v>43615</v>
          </cell>
          <cell r="R87">
            <v>43425</v>
          </cell>
        </row>
        <row r="88">
          <cell r="H88">
            <v>43700</v>
          </cell>
          <cell r="M88">
            <v>43616</v>
          </cell>
          <cell r="R88">
            <v>43426</v>
          </cell>
        </row>
        <row r="89">
          <cell r="H89">
            <v>43703</v>
          </cell>
          <cell r="M89">
            <v>43619</v>
          </cell>
          <cell r="R89">
            <v>43427</v>
          </cell>
        </row>
        <row r="90">
          <cell r="H90">
            <v>43704</v>
          </cell>
          <cell r="M90">
            <v>43620</v>
          </cell>
          <cell r="R90">
            <v>43430</v>
          </cell>
        </row>
        <row r="91">
          <cell r="H91">
            <v>43705</v>
          </cell>
          <cell r="M91">
            <v>43621</v>
          </cell>
          <cell r="R91">
            <v>43431</v>
          </cell>
        </row>
        <row r="92">
          <cell r="H92">
            <v>43706</v>
          </cell>
          <cell r="M92">
            <v>43622</v>
          </cell>
          <cell r="R92">
            <v>43432</v>
          </cell>
        </row>
        <row r="93">
          <cell r="H93">
            <v>43707</v>
          </cell>
          <cell r="M93">
            <v>43623</v>
          </cell>
          <cell r="R93">
            <v>43433</v>
          </cell>
        </row>
        <row r="94">
          <cell r="H94">
            <v>43710</v>
          </cell>
          <cell r="M94">
            <v>43626</v>
          </cell>
          <cell r="R94">
            <v>43434</v>
          </cell>
        </row>
        <row r="95">
          <cell r="H95">
            <v>43711</v>
          </cell>
          <cell r="M95">
            <v>43627</v>
          </cell>
          <cell r="R95">
            <v>43437</v>
          </cell>
        </row>
        <row r="96">
          <cell r="H96">
            <v>43712</v>
          </cell>
          <cell r="M96">
            <v>43628</v>
          </cell>
          <cell r="R96">
            <v>43438</v>
          </cell>
        </row>
        <row r="97">
          <cell r="H97">
            <v>43713</v>
          </cell>
          <cell r="M97">
            <v>43629</v>
          </cell>
          <cell r="R97">
            <v>43439</v>
          </cell>
        </row>
        <row r="98">
          <cell r="H98">
            <v>43714</v>
          </cell>
          <cell r="M98">
            <v>43630</v>
          </cell>
          <cell r="R98">
            <v>43440</v>
          </cell>
        </row>
        <row r="99">
          <cell r="H99">
            <v>43717</v>
          </cell>
          <cell r="M99">
            <v>43633</v>
          </cell>
          <cell r="R99">
            <v>43441</v>
          </cell>
        </row>
        <row r="100">
          <cell r="H100">
            <v>43718</v>
          </cell>
          <cell r="M100">
            <v>43634</v>
          </cell>
          <cell r="R100">
            <v>43444</v>
          </cell>
        </row>
        <row r="101">
          <cell r="H101">
            <v>43719</v>
          </cell>
          <cell r="M101">
            <v>43635</v>
          </cell>
          <cell r="R101">
            <v>43445</v>
          </cell>
        </row>
        <row r="102">
          <cell r="H102">
            <v>43720</v>
          </cell>
          <cell r="M102">
            <v>43636</v>
          </cell>
          <cell r="R102">
            <v>43446</v>
          </cell>
        </row>
        <row r="103">
          <cell r="H103">
            <v>43721</v>
          </cell>
          <cell r="M103">
            <v>43637</v>
          </cell>
          <cell r="R103">
            <v>43447</v>
          </cell>
        </row>
        <row r="104">
          <cell r="H104">
            <v>43724</v>
          </cell>
          <cell r="M104">
            <v>43640</v>
          </cell>
          <cell r="R104">
            <v>43448</v>
          </cell>
        </row>
        <row r="105">
          <cell r="H105">
            <v>43725</v>
          </cell>
          <cell r="M105">
            <v>43641</v>
          </cell>
          <cell r="R105">
            <v>43451</v>
          </cell>
        </row>
        <row r="106">
          <cell r="H106">
            <v>43726</v>
          </cell>
          <cell r="M106">
            <v>43642</v>
          </cell>
          <cell r="R106">
            <v>43452</v>
          </cell>
        </row>
        <row r="107">
          <cell r="H107">
            <v>43727</v>
          </cell>
          <cell r="M107">
            <v>43643</v>
          </cell>
          <cell r="R107">
            <v>43453</v>
          </cell>
        </row>
        <row r="108">
          <cell r="H108">
            <v>43728</v>
          </cell>
          <cell r="M108">
            <v>43644</v>
          </cell>
          <cell r="R108">
            <v>43454</v>
          </cell>
        </row>
        <row r="109">
          <cell r="H109">
            <v>43731</v>
          </cell>
          <cell r="M109">
            <v>43647</v>
          </cell>
          <cell r="R109">
            <v>43455</v>
          </cell>
        </row>
        <row r="110">
          <cell r="M110">
            <v>43648</v>
          </cell>
          <cell r="R110">
            <v>43458</v>
          </cell>
        </row>
        <row r="111">
          <cell r="M111">
            <v>43649</v>
          </cell>
          <cell r="R111">
            <v>43461</v>
          </cell>
        </row>
        <row r="112">
          <cell r="M112">
            <v>43650</v>
          </cell>
          <cell r="R112">
            <v>43462</v>
          </cell>
        </row>
        <row r="113">
          <cell r="M113">
            <v>43651</v>
          </cell>
          <cell r="R113">
            <v>43465</v>
          </cell>
        </row>
        <row r="114">
          <cell r="M114">
            <v>43654</v>
          </cell>
          <cell r="R114">
            <v>43467</v>
          </cell>
        </row>
        <row r="115">
          <cell r="M115">
            <v>43655</v>
          </cell>
          <cell r="R115">
            <v>43468</v>
          </cell>
        </row>
        <row r="116">
          <cell r="M116">
            <v>43656</v>
          </cell>
          <cell r="R116">
            <v>43469</v>
          </cell>
        </row>
        <row r="117">
          <cell r="M117">
            <v>43657</v>
          </cell>
          <cell r="R117">
            <v>43472</v>
          </cell>
        </row>
        <row r="118">
          <cell r="M118">
            <v>43658</v>
          </cell>
          <cell r="R118">
            <v>43473</v>
          </cell>
        </row>
        <row r="119">
          <cell r="M119">
            <v>43661</v>
          </cell>
          <cell r="R119">
            <v>43474</v>
          </cell>
        </row>
        <row r="120">
          <cell r="M120">
            <v>43662</v>
          </cell>
          <cell r="R120">
            <v>43475</v>
          </cell>
        </row>
        <row r="121">
          <cell r="M121">
            <v>43663</v>
          </cell>
          <cell r="R121">
            <v>43476</v>
          </cell>
        </row>
        <row r="122">
          <cell r="M122">
            <v>43664</v>
          </cell>
          <cell r="R122">
            <v>43479</v>
          </cell>
        </row>
        <row r="123">
          <cell r="M123">
            <v>43665</v>
          </cell>
          <cell r="R123">
            <v>43480</v>
          </cell>
        </row>
        <row r="124">
          <cell r="M124">
            <v>43668</v>
          </cell>
          <cell r="R124">
            <v>43481</v>
          </cell>
        </row>
        <row r="125">
          <cell r="M125">
            <v>43669</v>
          </cell>
          <cell r="R125">
            <v>43482</v>
          </cell>
        </row>
        <row r="126">
          <cell r="M126">
            <v>43670</v>
          </cell>
          <cell r="R126">
            <v>43483</v>
          </cell>
        </row>
        <row r="127">
          <cell r="M127">
            <v>43671</v>
          </cell>
          <cell r="R127">
            <v>43486</v>
          </cell>
        </row>
        <row r="128">
          <cell r="M128">
            <v>43672</v>
          </cell>
          <cell r="R128">
            <v>43487</v>
          </cell>
        </row>
        <row r="129">
          <cell r="M129">
            <v>43675</v>
          </cell>
          <cell r="R129">
            <v>43488</v>
          </cell>
        </row>
        <row r="130">
          <cell r="M130">
            <v>43676</v>
          </cell>
          <cell r="R130">
            <v>43489</v>
          </cell>
        </row>
        <row r="131">
          <cell r="M131">
            <v>43677</v>
          </cell>
          <cell r="R131">
            <v>43490</v>
          </cell>
        </row>
        <row r="132">
          <cell r="M132">
            <v>43678</v>
          </cell>
          <cell r="R132">
            <v>43493</v>
          </cell>
        </row>
        <row r="133">
          <cell r="M133">
            <v>43679</v>
          </cell>
          <cell r="R133">
            <v>43494</v>
          </cell>
        </row>
        <row r="134">
          <cell r="M134">
            <v>43682</v>
          </cell>
          <cell r="R134">
            <v>43495</v>
          </cell>
        </row>
        <row r="135">
          <cell r="M135">
            <v>43683</v>
          </cell>
          <cell r="R135">
            <v>43496</v>
          </cell>
        </row>
        <row r="136">
          <cell r="M136">
            <v>43684</v>
          </cell>
          <cell r="R136">
            <v>43497</v>
          </cell>
        </row>
        <row r="137">
          <cell r="M137">
            <v>43685</v>
          </cell>
          <cell r="R137">
            <v>43500</v>
          </cell>
        </row>
        <row r="138">
          <cell r="M138">
            <v>43686</v>
          </cell>
          <cell r="R138">
            <v>43501</v>
          </cell>
        </row>
        <row r="139">
          <cell r="M139">
            <v>43689</v>
          </cell>
          <cell r="R139">
            <v>43502</v>
          </cell>
        </row>
        <row r="140">
          <cell r="M140">
            <v>43690</v>
          </cell>
          <cell r="R140">
            <v>43503</v>
          </cell>
        </row>
        <row r="141">
          <cell r="M141">
            <v>43691</v>
          </cell>
          <cell r="R141">
            <v>43504</v>
          </cell>
        </row>
        <row r="142">
          <cell r="M142">
            <v>43692</v>
          </cell>
          <cell r="R142">
            <v>43507</v>
          </cell>
        </row>
        <row r="143">
          <cell r="M143">
            <v>43693</v>
          </cell>
          <cell r="R143">
            <v>43508</v>
          </cell>
        </row>
        <row r="144">
          <cell r="M144">
            <v>43696</v>
          </cell>
          <cell r="R144">
            <v>43509</v>
          </cell>
        </row>
        <row r="145">
          <cell r="M145">
            <v>43697</v>
          </cell>
          <cell r="R145">
            <v>43510</v>
          </cell>
        </row>
        <row r="146">
          <cell r="M146">
            <v>43698</v>
          </cell>
          <cell r="R146">
            <v>43511</v>
          </cell>
        </row>
        <row r="147">
          <cell r="M147">
            <v>43699</v>
          </cell>
          <cell r="R147">
            <v>43514</v>
          </cell>
        </row>
        <row r="148">
          <cell r="M148">
            <v>43700</v>
          </cell>
          <cell r="R148">
            <v>43515</v>
          </cell>
        </row>
        <row r="149">
          <cell r="M149">
            <v>43703</v>
          </cell>
          <cell r="R149">
            <v>43516</v>
          </cell>
        </row>
        <row r="150">
          <cell r="M150">
            <v>43704</v>
          </cell>
          <cell r="R150">
            <v>43517</v>
          </cell>
        </row>
        <row r="151">
          <cell r="M151">
            <v>43705</v>
          </cell>
          <cell r="R151">
            <v>43518</v>
          </cell>
        </row>
        <row r="152">
          <cell r="M152">
            <v>43706</v>
          </cell>
          <cell r="R152">
            <v>43521</v>
          </cell>
        </row>
        <row r="153">
          <cell r="M153">
            <v>43707</v>
          </cell>
          <cell r="R153">
            <v>43522</v>
          </cell>
        </row>
        <row r="154">
          <cell r="M154">
            <v>43710</v>
          </cell>
          <cell r="R154">
            <v>43523</v>
          </cell>
        </row>
        <row r="155">
          <cell r="M155">
            <v>43711</v>
          </cell>
          <cell r="R155">
            <v>43524</v>
          </cell>
        </row>
        <row r="156">
          <cell r="M156">
            <v>43712</v>
          </cell>
          <cell r="R156">
            <v>43525</v>
          </cell>
        </row>
        <row r="157">
          <cell r="M157">
            <v>43713</v>
          </cell>
          <cell r="R157">
            <v>43528</v>
          </cell>
        </row>
        <row r="158">
          <cell r="M158">
            <v>43714</v>
          </cell>
          <cell r="R158">
            <v>43529</v>
          </cell>
        </row>
        <row r="159">
          <cell r="M159">
            <v>43717</v>
          </cell>
          <cell r="R159">
            <v>43530</v>
          </cell>
        </row>
        <row r="160">
          <cell r="M160">
            <v>43718</v>
          </cell>
          <cell r="R160">
            <v>43531</v>
          </cell>
        </row>
        <row r="161">
          <cell r="M161">
            <v>43719</v>
          </cell>
          <cell r="R161">
            <v>43532</v>
          </cell>
        </row>
        <row r="162">
          <cell r="M162">
            <v>43720</v>
          </cell>
          <cell r="R162">
            <v>43535</v>
          </cell>
        </row>
        <row r="163">
          <cell r="M163">
            <v>43721</v>
          </cell>
          <cell r="R163">
            <v>43536</v>
          </cell>
        </row>
        <row r="164">
          <cell r="M164">
            <v>43724</v>
          </cell>
          <cell r="R164">
            <v>43537</v>
          </cell>
        </row>
        <row r="165">
          <cell r="M165">
            <v>43725</v>
          </cell>
          <cell r="R165">
            <v>43538</v>
          </cell>
        </row>
        <row r="166">
          <cell r="M166">
            <v>43726</v>
          </cell>
          <cell r="R166">
            <v>43539</v>
          </cell>
        </row>
        <row r="167">
          <cell r="M167">
            <v>43727</v>
          </cell>
          <cell r="R167">
            <v>43542</v>
          </cell>
        </row>
        <row r="168">
          <cell r="M168">
            <v>43728</v>
          </cell>
          <cell r="R168">
            <v>43543</v>
          </cell>
        </row>
        <row r="169">
          <cell r="M169">
            <v>43731</v>
          </cell>
          <cell r="R169">
            <v>43544</v>
          </cell>
        </row>
        <row r="170">
          <cell r="R170">
            <v>43545</v>
          </cell>
        </row>
        <row r="171">
          <cell r="R171">
            <v>43546</v>
          </cell>
        </row>
        <row r="172">
          <cell r="R172">
            <v>43549</v>
          </cell>
        </row>
        <row r="173">
          <cell r="R173">
            <v>43550</v>
          </cell>
        </row>
        <row r="174">
          <cell r="R174">
            <v>43551</v>
          </cell>
        </row>
        <row r="175">
          <cell r="R175">
            <v>43552</v>
          </cell>
        </row>
        <row r="176">
          <cell r="R176">
            <v>43553</v>
          </cell>
        </row>
        <row r="177">
          <cell r="R177">
            <v>43556</v>
          </cell>
        </row>
        <row r="178">
          <cell r="R178">
            <v>43557</v>
          </cell>
        </row>
        <row r="179">
          <cell r="R179">
            <v>43558</v>
          </cell>
        </row>
        <row r="180">
          <cell r="R180">
            <v>43559</v>
          </cell>
        </row>
        <row r="181">
          <cell r="R181">
            <v>43560</v>
          </cell>
        </row>
        <row r="182">
          <cell r="R182">
            <v>43563</v>
          </cell>
        </row>
        <row r="183">
          <cell r="R183">
            <v>43564</v>
          </cell>
        </row>
        <row r="184">
          <cell r="R184">
            <v>43565</v>
          </cell>
        </row>
        <row r="185">
          <cell r="R185">
            <v>43566</v>
          </cell>
        </row>
        <row r="186">
          <cell r="R186">
            <v>43567</v>
          </cell>
        </row>
        <row r="187">
          <cell r="R187">
            <v>43570</v>
          </cell>
        </row>
        <row r="188">
          <cell r="R188">
            <v>43571</v>
          </cell>
        </row>
        <row r="189">
          <cell r="R189">
            <v>43572</v>
          </cell>
        </row>
        <row r="190">
          <cell r="R190">
            <v>43573</v>
          </cell>
        </row>
        <row r="191">
          <cell r="R191">
            <v>43578</v>
          </cell>
        </row>
        <row r="192">
          <cell r="R192">
            <v>43579</v>
          </cell>
        </row>
        <row r="193">
          <cell r="R193">
            <v>43580</v>
          </cell>
        </row>
        <row r="194">
          <cell r="R194">
            <v>43581</v>
          </cell>
        </row>
        <row r="195">
          <cell r="R195">
            <v>43584</v>
          </cell>
        </row>
        <row r="196">
          <cell r="R196">
            <v>43585</v>
          </cell>
        </row>
        <row r="197">
          <cell r="R197">
            <v>43587</v>
          </cell>
        </row>
        <row r="198">
          <cell r="R198">
            <v>43588</v>
          </cell>
        </row>
        <row r="199">
          <cell r="R199">
            <v>43591</v>
          </cell>
        </row>
        <row r="200">
          <cell r="R200">
            <v>43592</v>
          </cell>
        </row>
        <row r="201">
          <cell r="R201">
            <v>43593</v>
          </cell>
        </row>
        <row r="202">
          <cell r="R202">
            <v>43594</v>
          </cell>
        </row>
        <row r="203">
          <cell r="R203">
            <v>43595</v>
          </cell>
        </row>
        <row r="204">
          <cell r="R204">
            <v>43598</v>
          </cell>
        </row>
        <row r="205">
          <cell r="R205">
            <v>43599</v>
          </cell>
        </row>
        <row r="206">
          <cell r="R206">
            <v>43600</v>
          </cell>
        </row>
        <row r="207">
          <cell r="R207">
            <v>43601</v>
          </cell>
        </row>
        <row r="208">
          <cell r="R208">
            <v>43602</v>
          </cell>
        </row>
        <row r="209">
          <cell r="R209">
            <v>43605</v>
          </cell>
        </row>
        <row r="210">
          <cell r="R210">
            <v>43606</v>
          </cell>
        </row>
        <row r="211">
          <cell r="R211">
            <v>43607</v>
          </cell>
        </row>
        <row r="212">
          <cell r="R212">
            <v>43608</v>
          </cell>
        </row>
        <row r="213">
          <cell r="R213">
            <v>43609</v>
          </cell>
        </row>
        <row r="214">
          <cell r="R214">
            <v>43612</v>
          </cell>
        </row>
        <row r="215">
          <cell r="R215">
            <v>43613</v>
          </cell>
        </row>
        <row r="216">
          <cell r="R216">
            <v>43614</v>
          </cell>
        </row>
        <row r="217">
          <cell r="R217">
            <v>43615</v>
          </cell>
        </row>
        <row r="218">
          <cell r="R218">
            <v>43616</v>
          </cell>
        </row>
        <row r="219">
          <cell r="R219">
            <v>43619</v>
          </cell>
        </row>
        <row r="220">
          <cell r="R220">
            <v>43620</v>
          </cell>
        </row>
        <row r="221">
          <cell r="R221">
            <v>43621</v>
          </cell>
        </row>
        <row r="222">
          <cell r="R222">
            <v>43622</v>
          </cell>
        </row>
        <row r="223">
          <cell r="R223">
            <v>43623</v>
          </cell>
        </row>
        <row r="224">
          <cell r="R224">
            <v>43626</v>
          </cell>
        </row>
        <row r="225">
          <cell r="R225">
            <v>43627</v>
          </cell>
        </row>
        <row r="226">
          <cell r="R226">
            <v>43628</v>
          </cell>
        </row>
        <row r="227">
          <cell r="R227">
            <v>43629</v>
          </cell>
        </row>
        <row r="228">
          <cell r="R228">
            <v>43630</v>
          </cell>
        </row>
        <row r="229">
          <cell r="R229">
            <v>43633</v>
          </cell>
        </row>
        <row r="230">
          <cell r="R230">
            <v>43634</v>
          </cell>
        </row>
        <row r="231">
          <cell r="R231">
            <v>43635</v>
          </cell>
        </row>
        <row r="232">
          <cell r="R232">
            <v>43636</v>
          </cell>
        </row>
        <row r="233">
          <cell r="R233">
            <v>43637</v>
          </cell>
        </row>
        <row r="234">
          <cell r="R234">
            <v>43640</v>
          </cell>
        </row>
        <row r="235">
          <cell r="R235">
            <v>43641</v>
          </cell>
        </row>
        <row r="236">
          <cell r="R236">
            <v>43642</v>
          </cell>
        </row>
        <row r="237">
          <cell r="R237">
            <v>43643</v>
          </cell>
        </row>
        <row r="238">
          <cell r="R238">
            <v>43644</v>
          </cell>
        </row>
        <row r="239">
          <cell r="R239">
            <v>43647</v>
          </cell>
        </row>
        <row r="240">
          <cell r="R240">
            <v>43648</v>
          </cell>
        </row>
        <row r="241">
          <cell r="R241">
            <v>43649</v>
          </cell>
        </row>
        <row r="242">
          <cell r="R242">
            <v>43650</v>
          </cell>
        </row>
        <row r="243">
          <cell r="R243">
            <v>43651</v>
          </cell>
        </row>
        <row r="244">
          <cell r="R244">
            <v>43654</v>
          </cell>
        </row>
        <row r="245">
          <cell r="R245">
            <v>43655</v>
          </cell>
        </row>
        <row r="246">
          <cell r="R246">
            <v>43656</v>
          </cell>
        </row>
        <row r="247">
          <cell r="R247">
            <v>43657</v>
          </cell>
        </row>
        <row r="248">
          <cell r="R248">
            <v>43658</v>
          </cell>
        </row>
        <row r="249">
          <cell r="R249">
            <v>43661</v>
          </cell>
        </row>
        <row r="250">
          <cell r="R250">
            <v>43662</v>
          </cell>
        </row>
        <row r="251">
          <cell r="R251">
            <v>43663</v>
          </cell>
        </row>
        <row r="252">
          <cell r="R252">
            <v>43664</v>
          </cell>
        </row>
        <row r="253">
          <cell r="R253">
            <v>43665</v>
          </cell>
        </row>
        <row r="254">
          <cell r="R254">
            <v>43668</v>
          </cell>
        </row>
        <row r="255">
          <cell r="R255">
            <v>43669</v>
          </cell>
        </row>
        <row r="256">
          <cell r="R256">
            <v>43670</v>
          </cell>
        </row>
        <row r="257">
          <cell r="R257">
            <v>43671</v>
          </cell>
        </row>
        <row r="258">
          <cell r="R258">
            <v>43672</v>
          </cell>
        </row>
        <row r="259">
          <cell r="R259">
            <v>43675</v>
          </cell>
        </row>
        <row r="260">
          <cell r="R260">
            <v>43676</v>
          </cell>
        </row>
        <row r="261">
          <cell r="R261">
            <v>43677</v>
          </cell>
        </row>
        <row r="262">
          <cell r="R262">
            <v>43678</v>
          </cell>
        </row>
        <row r="263">
          <cell r="R263">
            <v>43679</v>
          </cell>
        </row>
        <row r="264">
          <cell r="R264">
            <v>43682</v>
          </cell>
        </row>
        <row r="265">
          <cell r="R265">
            <v>43683</v>
          </cell>
        </row>
        <row r="266">
          <cell r="R266">
            <v>43684</v>
          </cell>
        </row>
        <row r="267">
          <cell r="R267">
            <v>43685</v>
          </cell>
        </row>
        <row r="268">
          <cell r="R268">
            <v>43686</v>
          </cell>
        </row>
        <row r="269">
          <cell r="R269">
            <v>43689</v>
          </cell>
        </row>
        <row r="270">
          <cell r="R270">
            <v>43690</v>
          </cell>
        </row>
        <row r="271">
          <cell r="R271">
            <v>43691</v>
          </cell>
        </row>
        <row r="272">
          <cell r="R272">
            <v>43692</v>
          </cell>
        </row>
        <row r="273">
          <cell r="R273">
            <v>43693</v>
          </cell>
        </row>
        <row r="274">
          <cell r="R274">
            <v>43696</v>
          </cell>
        </row>
        <row r="275">
          <cell r="R275">
            <v>43697</v>
          </cell>
        </row>
        <row r="276">
          <cell r="R276">
            <v>43698</v>
          </cell>
        </row>
        <row r="277">
          <cell r="R277">
            <v>43699</v>
          </cell>
        </row>
        <row r="278">
          <cell r="R278">
            <v>43700</v>
          </cell>
        </row>
        <row r="279">
          <cell r="R279">
            <v>43703</v>
          </cell>
        </row>
        <row r="280">
          <cell r="R280">
            <v>43704</v>
          </cell>
        </row>
        <row r="281">
          <cell r="R281">
            <v>43705</v>
          </cell>
        </row>
        <row r="282">
          <cell r="R282">
            <v>43706</v>
          </cell>
        </row>
        <row r="283">
          <cell r="R283">
            <v>43707</v>
          </cell>
        </row>
        <row r="284">
          <cell r="R284">
            <v>43710</v>
          </cell>
        </row>
        <row r="285">
          <cell r="R285">
            <v>43711</v>
          </cell>
        </row>
        <row r="286">
          <cell r="R286">
            <v>43712</v>
          </cell>
        </row>
        <row r="287">
          <cell r="R287">
            <v>43713</v>
          </cell>
        </row>
        <row r="288">
          <cell r="R288">
            <v>43714</v>
          </cell>
        </row>
        <row r="289">
          <cell r="R289">
            <v>43717</v>
          </cell>
        </row>
        <row r="290">
          <cell r="R290">
            <v>43718</v>
          </cell>
        </row>
        <row r="291">
          <cell r="R291">
            <v>43719</v>
          </cell>
        </row>
        <row r="292">
          <cell r="R292">
            <v>43720</v>
          </cell>
        </row>
        <row r="293">
          <cell r="R293">
            <v>43721</v>
          </cell>
        </row>
        <row r="294">
          <cell r="R294">
            <v>43724</v>
          </cell>
        </row>
        <row r="295">
          <cell r="R295">
            <v>43725</v>
          </cell>
        </row>
        <row r="296">
          <cell r="R296">
            <v>43726</v>
          </cell>
        </row>
        <row r="297">
          <cell r="R297">
            <v>43727</v>
          </cell>
        </row>
        <row r="298">
          <cell r="R298">
            <v>43728</v>
          </cell>
        </row>
        <row r="299">
          <cell r="R299">
            <v>43731</v>
          </cell>
        </row>
      </sheetData>
      <sheetData sheetId="5">
        <row r="14">
          <cell r="C14">
            <v>42032</v>
          </cell>
          <cell r="D14">
            <v>9</v>
          </cell>
          <cell r="E14">
            <v>2.6424E-2</v>
          </cell>
        </row>
        <row r="15">
          <cell r="C15">
            <v>42033</v>
          </cell>
          <cell r="D15">
            <v>9.0500000000000007</v>
          </cell>
          <cell r="E15">
            <v>7.8009999999999998E-3</v>
          </cell>
        </row>
        <row r="16">
          <cell r="C16">
            <v>42034</v>
          </cell>
          <cell r="D16">
            <v>9</v>
          </cell>
          <cell r="E16">
            <v>7.7409999999999996E-3</v>
          </cell>
        </row>
        <row r="17">
          <cell r="C17">
            <v>42037</v>
          </cell>
          <cell r="D17">
            <v>8.8000000000000007</v>
          </cell>
          <cell r="E17">
            <v>4.8729999999999997E-3</v>
          </cell>
        </row>
        <row r="18">
          <cell r="C18">
            <v>42038</v>
          </cell>
          <cell r="D18">
            <v>8.75</v>
          </cell>
          <cell r="E18">
            <v>7.2290000000000002E-3</v>
          </cell>
        </row>
        <row r="19">
          <cell r="C19">
            <v>42039</v>
          </cell>
          <cell r="D19">
            <v>8.75</v>
          </cell>
          <cell r="E19">
            <v>2.5300000000000001E-3</v>
          </cell>
        </row>
        <row r="20">
          <cell r="C20">
            <v>42040</v>
          </cell>
          <cell r="D20">
            <v>8.73</v>
          </cell>
          <cell r="E20">
            <v>1.6869999999999999E-3</v>
          </cell>
        </row>
        <row r="21">
          <cell r="C21">
            <v>42041</v>
          </cell>
          <cell r="D21">
            <v>8.6</v>
          </cell>
          <cell r="E21">
            <v>6.3480000000000003E-3</v>
          </cell>
        </row>
        <row r="22">
          <cell r="C22">
            <v>42044</v>
          </cell>
          <cell r="D22">
            <v>8.5</v>
          </cell>
          <cell r="E22">
            <v>9.4809999999999998E-3</v>
          </cell>
        </row>
        <row r="23">
          <cell r="C23">
            <v>42045</v>
          </cell>
          <cell r="D23">
            <v>8.3000000000000007</v>
          </cell>
          <cell r="E23">
            <v>1.0906000000000001E-2</v>
          </cell>
        </row>
        <row r="24">
          <cell r="C24">
            <v>42046</v>
          </cell>
          <cell r="D24">
            <v>8.36</v>
          </cell>
          <cell r="E24">
            <v>5.7109999999999999E-3</v>
          </cell>
        </row>
        <row r="25">
          <cell r="C25">
            <v>42047</v>
          </cell>
          <cell r="D25">
            <v>8.8000000000000007</v>
          </cell>
          <cell r="E25">
            <v>4.2979999999999997E-3</v>
          </cell>
        </row>
        <row r="26">
          <cell r="C26">
            <v>42048</v>
          </cell>
          <cell r="D26">
            <v>9.24</v>
          </cell>
          <cell r="E26">
            <v>9.0410000000000004E-3</v>
          </cell>
        </row>
        <row r="27">
          <cell r="C27">
            <v>42051</v>
          </cell>
          <cell r="D27">
            <v>9</v>
          </cell>
          <cell r="E27">
            <v>1.9989999999999999E-3</v>
          </cell>
        </row>
        <row r="28">
          <cell r="C28">
            <v>42052</v>
          </cell>
          <cell r="D28">
            <v>9.1</v>
          </cell>
          <cell r="E28">
            <v>1.9840000000000001E-3</v>
          </cell>
        </row>
        <row r="29">
          <cell r="C29">
            <v>42053</v>
          </cell>
          <cell r="D29">
            <v>9</v>
          </cell>
          <cell r="E29">
            <v>1.2700000000000001E-3</v>
          </cell>
        </row>
        <row r="30">
          <cell r="C30">
            <v>42054</v>
          </cell>
          <cell r="D30">
            <v>9</v>
          </cell>
          <cell r="E30">
            <v>4.5300000000000001E-4</v>
          </cell>
        </row>
        <row r="31">
          <cell r="C31">
            <v>42055</v>
          </cell>
          <cell r="D31">
            <v>9.02</v>
          </cell>
          <cell r="E31">
            <v>1.351E-3</v>
          </cell>
        </row>
        <row r="32">
          <cell r="C32">
            <v>42058</v>
          </cell>
          <cell r="D32">
            <v>8.94</v>
          </cell>
          <cell r="E32">
            <v>2.4949999999999998E-3</v>
          </cell>
        </row>
        <row r="33">
          <cell r="C33">
            <v>42059</v>
          </cell>
          <cell r="D33">
            <v>9.01</v>
          </cell>
          <cell r="E33">
            <v>5.8200000000000005E-4</v>
          </cell>
        </row>
        <row r="34">
          <cell r="C34">
            <v>42060</v>
          </cell>
          <cell r="D34">
            <v>9</v>
          </cell>
          <cell r="E34">
            <v>1.1019999999999999E-3</v>
          </cell>
        </row>
        <row r="35">
          <cell r="C35">
            <v>42061</v>
          </cell>
          <cell r="D35">
            <v>9.0299999999999994</v>
          </cell>
          <cell r="E35">
            <v>1.5809999999999999E-3</v>
          </cell>
        </row>
        <row r="36">
          <cell r="C36">
            <v>42062</v>
          </cell>
          <cell r="D36">
            <v>9.02</v>
          </cell>
          <cell r="E36">
            <v>1.5659999999999999E-3</v>
          </cell>
        </row>
        <row r="37">
          <cell r="C37">
            <v>42065</v>
          </cell>
          <cell r="D37">
            <v>8.9499999999999993</v>
          </cell>
          <cell r="E37">
            <v>2.9390000000000002E-3</v>
          </cell>
        </row>
        <row r="38">
          <cell r="C38">
            <v>42066</v>
          </cell>
          <cell r="D38">
            <v>8.8800000000000008</v>
          </cell>
          <cell r="E38">
            <v>4.5989999999999998E-3</v>
          </cell>
        </row>
        <row r="39">
          <cell r="C39">
            <v>42067</v>
          </cell>
          <cell r="D39">
            <v>9.0399999999999991</v>
          </cell>
          <cell r="E39">
            <v>1.738E-3</v>
          </cell>
        </row>
        <row r="40">
          <cell r="C40">
            <v>42068</v>
          </cell>
          <cell r="D40">
            <v>8.99</v>
          </cell>
          <cell r="E40">
            <v>2.6359999999999999E-3</v>
          </cell>
        </row>
        <row r="41">
          <cell r="C41">
            <v>42069</v>
          </cell>
          <cell r="D41">
            <v>8.9600000000000009</v>
          </cell>
          <cell r="E41">
            <v>8.4999999999999995E-4</v>
          </cell>
        </row>
        <row r="42">
          <cell r="C42">
            <v>42072</v>
          </cell>
          <cell r="D42">
            <v>8.98</v>
          </cell>
          <cell r="E42">
            <v>1.5709999999999999E-3</v>
          </cell>
        </row>
        <row r="43">
          <cell r="C43">
            <v>42073</v>
          </cell>
          <cell r="D43">
            <v>8.98</v>
          </cell>
          <cell r="E43">
            <v>1.539E-3</v>
          </cell>
        </row>
        <row r="44">
          <cell r="C44">
            <v>42074</v>
          </cell>
          <cell r="D44">
            <v>9</v>
          </cell>
          <cell r="E44">
            <v>8.8199999999999997E-4</v>
          </cell>
        </row>
        <row r="45">
          <cell r="C45">
            <v>42075</v>
          </cell>
          <cell r="D45">
            <v>8.9499999999999993</v>
          </cell>
          <cell r="E45">
            <v>8.1599999999999999E-4</v>
          </cell>
        </row>
        <row r="46">
          <cell r="C46">
            <v>42076</v>
          </cell>
          <cell r="D46">
            <v>8.91</v>
          </cell>
          <cell r="E46">
            <v>1.284E-3</v>
          </cell>
        </row>
        <row r="47">
          <cell r="C47">
            <v>42079</v>
          </cell>
          <cell r="D47">
            <v>8.9</v>
          </cell>
          <cell r="E47">
            <v>1.686E-3</v>
          </cell>
        </row>
        <row r="48">
          <cell r="C48">
            <v>42080</v>
          </cell>
          <cell r="D48">
            <v>8.8000000000000007</v>
          </cell>
          <cell r="E48">
            <v>2.0279999999999999E-3</v>
          </cell>
        </row>
        <row r="49">
          <cell r="C49">
            <v>42081</v>
          </cell>
          <cell r="D49">
            <v>8.85</v>
          </cell>
          <cell r="E49">
            <v>2.3670000000000002E-3</v>
          </cell>
        </row>
        <row r="50">
          <cell r="C50">
            <v>42082</v>
          </cell>
          <cell r="D50">
            <v>8.8000000000000007</v>
          </cell>
          <cell r="E50">
            <v>9.7000000000000005E-4</v>
          </cell>
        </row>
        <row r="51">
          <cell r="C51">
            <v>42083</v>
          </cell>
          <cell r="D51">
            <v>8.8000000000000007</v>
          </cell>
          <cell r="E51">
            <v>1.078E-3</v>
          </cell>
        </row>
        <row r="52">
          <cell r="C52">
            <v>42086</v>
          </cell>
          <cell r="D52">
            <v>8.49</v>
          </cell>
          <cell r="E52">
            <v>2.9459999999999998E-3</v>
          </cell>
        </row>
        <row r="53">
          <cell r="C53">
            <v>42087</v>
          </cell>
          <cell r="D53">
            <v>8.65</v>
          </cell>
          <cell r="E53">
            <v>5.8200000000000005E-4</v>
          </cell>
        </row>
        <row r="54">
          <cell r="C54">
            <v>42088</v>
          </cell>
          <cell r="D54">
            <v>8.35</v>
          </cell>
          <cell r="E54">
            <v>9.6599999999999995E-4</v>
          </cell>
        </row>
        <row r="55">
          <cell r="C55">
            <v>42089</v>
          </cell>
          <cell r="D55">
            <v>8.32</v>
          </cell>
          <cell r="E55">
            <v>6.9700000000000003E-4</v>
          </cell>
        </row>
        <row r="56">
          <cell r="C56">
            <v>42090</v>
          </cell>
          <cell r="D56">
            <v>8.5</v>
          </cell>
          <cell r="E56">
            <v>7.9799999999999999E-4</v>
          </cell>
        </row>
        <row r="57">
          <cell r="C57">
            <v>42093</v>
          </cell>
          <cell r="D57">
            <v>8.4600000000000009</v>
          </cell>
          <cell r="E57">
            <v>1.9910000000000001E-3</v>
          </cell>
        </row>
        <row r="58">
          <cell r="C58">
            <v>42094</v>
          </cell>
          <cell r="D58">
            <v>8.4</v>
          </cell>
          <cell r="E58">
            <v>1.2030000000000001E-3</v>
          </cell>
        </row>
        <row r="59">
          <cell r="C59">
            <v>42095</v>
          </cell>
          <cell r="D59">
            <v>8.39</v>
          </cell>
          <cell r="E59">
            <v>6.8240000000000002E-3</v>
          </cell>
        </row>
        <row r="60">
          <cell r="C60">
            <v>42096</v>
          </cell>
          <cell r="D60">
            <v>8.1999999999999993</v>
          </cell>
          <cell r="E60">
            <v>2.6150000000000001E-3</v>
          </cell>
        </row>
        <row r="61">
          <cell r="C61">
            <v>42101</v>
          </cell>
          <cell r="D61">
            <v>8.2100000000000009</v>
          </cell>
          <cell r="E61">
            <v>1.5280000000000001E-3</v>
          </cell>
        </row>
        <row r="62">
          <cell r="C62">
            <v>42102</v>
          </cell>
          <cell r="D62">
            <v>8.26</v>
          </cell>
          <cell r="E62">
            <v>2.4531000000000001E-2</v>
          </cell>
        </row>
        <row r="63">
          <cell r="C63">
            <v>42103</v>
          </cell>
          <cell r="D63">
            <v>8.3000000000000007</v>
          </cell>
          <cell r="E63">
            <v>2.5630000000000002E-3</v>
          </cell>
        </row>
        <row r="64">
          <cell r="C64">
            <v>42104</v>
          </cell>
          <cell r="D64">
            <v>8.25</v>
          </cell>
          <cell r="E64">
            <v>1.0790000000000001E-3</v>
          </cell>
        </row>
        <row r="65">
          <cell r="C65">
            <v>42107</v>
          </cell>
          <cell r="D65">
            <v>8.2899999999999991</v>
          </cell>
          <cell r="E65">
            <v>2.5660000000000001E-3</v>
          </cell>
        </row>
        <row r="66">
          <cell r="C66">
            <v>42108</v>
          </cell>
          <cell r="D66">
            <v>8.25</v>
          </cell>
          <cell r="E66">
            <v>3.9179999999999996E-3</v>
          </cell>
        </row>
        <row r="67">
          <cell r="C67">
            <v>42109</v>
          </cell>
          <cell r="D67">
            <v>8.39</v>
          </cell>
          <cell r="E67">
            <v>1.1039999999999999E-3</v>
          </cell>
        </row>
        <row r="68">
          <cell r="C68">
            <v>42110</v>
          </cell>
          <cell r="D68">
            <v>8.4499999999999993</v>
          </cell>
          <cell r="E68">
            <v>2.2959999999999999E-3</v>
          </cell>
        </row>
        <row r="69">
          <cell r="C69">
            <v>42111</v>
          </cell>
          <cell r="D69">
            <v>8.4</v>
          </cell>
          <cell r="E69">
            <v>1.8100000000000001E-4</v>
          </cell>
        </row>
        <row r="70">
          <cell r="C70">
            <v>42114</v>
          </cell>
          <cell r="D70">
            <v>8.32</v>
          </cell>
          <cell r="E70">
            <v>1.482E-3</v>
          </cell>
        </row>
        <row r="71">
          <cell r="C71">
            <v>42115</v>
          </cell>
          <cell r="D71">
            <v>8.32</v>
          </cell>
          <cell r="E71">
            <v>1.9799999999999999E-4</v>
          </cell>
        </row>
        <row r="72">
          <cell r="C72">
            <v>42116</v>
          </cell>
          <cell r="D72">
            <v>8.39</v>
          </cell>
          <cell r="E72">
            <v>2.5099999999999998E-4</v>
          </cell>
        </row>
        <row r="73">
          <cell r="C73">
            <v>42117</v>
          </cell>
          <cell r="D73">
            <v>8.39</v>
          </cell>
          <cell r="E73">
            <v>1.297E-3</v>
          </cell>
        </row>
        <row r="74">
          <cell r="C74">
            <v>42118</v>
          </cell>
          <cell r="D74">
            <v>8.35</v>
          </cell>
          <cell r="E74">
            <v>4.6E-5</v>
          </cell>
        </row>
        <row r="75">
          <cell r="C75">
            <v>42121</v>
          </cell>
          <cell r="D75">
            <v>8.34</v>
          </cell>
          <cell r="E75">
            <v>1.1770000000000001E-3</v>
          </cell>
        </row>
        <row r="76">
          <cell r="C76">
            <v>42122</v>
          </cell>
          <cell r="D76">
            <v>8.4</v>
          </cell>
          <cell r="E76">
            <v>6.4000000000000005E-4</v>
          </cell>
        </row>
        <row r="77">
          <cell r="C77">
            <v>42123</v>
          </cell>
          <cell r="D77">
            <v>8.3800000000000008</v>
          </cell>
          <cell r="E77">
            <v>1.73E-4</v>
          </cell>
        </row>
        <row r="78">
          <cell r="C78">
            <v>42124</v>
          </cell>
          <cell r="D78">
            <v>8.18</v>
          </cell>
          <cell r="E78">
            <v>1.9499999999999999E-3</v>
          </cell>
        </row>
        <row r="79">
          <cell r="C79">
            <v>42128</v>
          </cell>
          <cell r="D79">
            <v>8.1</v>
          </cell>
          <cell r="E79">
            <v>7.5529999999999998E-3</v>
          </cell>
        </row>
        <row r="80">
          <cell r="C80">
            <v>42129</v>
          </cell>
          <cell r="D80">
            <v>8</v>
          </cell>
          <cell r="E80">
            <v>7.3399999999999995E-4</v>
          </cell>
        </row>
        <row r="81">
          <cell r="C81">
            <v>42130</v>
          </cell>
          <cell r="D81">
            <v>7.93</v>
          </cell>
          <cell r="E81">
            <v>1.7409999999999999E-3</v>
          </cell>
        </row>
        <row r="82">
          <cell r="C82">
            <v>42131</v>
          </cell>
          <cell r="D82">
            <v>7.83</v>
          </cell>
          <cell r="E82">
            <v>1.121E-3</v>
          </cell>
        </row>
        <row r="83">
          <cell r="C83">
            <v>42132</v>
          </cell>
          <cell r="D83">
            <v>7.96</v>
          </cell>
          <cell r="E83">
            <v>1.1559999999999999E-3</v>
          </cell>
        </row>
        <row r="84">
          <cell r="C84">
            <v>42135</v>
          </cell>
          <cell r="D84">
            <v>7.96</v>
          </cell>
          <cell r="E84">
            <v>5.5999999999999999E-5</v>
          </cell>
        </row>
        <row r="85">
          <cell r="C85">
            <v>42136</v>
          </cell>
          <cell r="D85">
            <v>8.44</v>
          </cell>
          <cell r="E85">
            <v>2.8890000000000001E-3</v>
          </cell>
        </row>
        <row r="86">
          <cell r="C86">
            <v>42137</v>
          </cell>
          <cell r="D86">
            <v>8.4499999999999993</v>
          </cell>
          <cell r="E86">
            <v>6.0400000000000004E-4</v>
          </cell>
        </row>
        <row r="87">
          <cell r="C87">
            <v>42138</v>
          </cell>
          <cell r="D87">
            <v>8.4499999999999993</v>
          </cell>
          <cell r="E87">
            <v>9.9799999999999997E-4</v>
          </cell>
        </row>
        <row r="88">
          <cell r="C88">
            <v>42139</v>
          </cell>
          <cell r="D88">
            <v>8.4499999999999993</v>
          </cell>
          <cell r="E88">
            <v>1.3879999999999999E-3</v>
          </cell>
        </row>
        <row r="89">
          <cell r="C89">
            <v>42142</v>
          </cell>
          <cell r="D89">
            <v>8.6199999999999992</v>
          </cell>
          <cell r="E89">
            <v>2.0590000000000001E-3</v>
          </cell>
        </row>
        <row r="90">
          <cell r="C90">
            <v>42143</v>
          </cell>
          <cell r="D90">
            <v>8.6</v>
          </cell>
          <cell r="E90">
            <v>1.498E-3</v>
          </cell>
        </row>
        <row r="91">
          <cell r="C91">
            <v>42144</v>
          </cell>
          <cell r="D91">
            <v>8.43</v>
          </cell>
          <cell r="E91">
            <v>5.8100000000000003E-4</v>
          </cell>
        </row>
        <row r="92">
          <cell r="C92">
            <v>42145</v>
          </cell>
          <cell r="D92">
            <v>8.6999999999999993</v>
          </cell>
          <cell r="E92">
            <v>1.1919999999999999E-3</v>
          </cell>
        </row>
        <row r="93">
          <cell r="C93">
            <v>42146</v>
          </cell>
          <cell r="D93">
            <v>8.6999999999999993</v>
          </cell>
          <cell r="E93">
            <v>5.9999999999999995E-4</v>
          </cell>
        </row>
        <row r="94">
          <cell r="C94">
            <v>42149</v>
          </cell>
          <cell r="D94">
            <v>8.6999999999999993</v>
          </cell>
          <cell r="E94">
            <v>2.5999999999999998E-4</v>
          </cell>
        </row>
        <row r="95">
          <cell r="C95">
            <v>42150</v>
          </cell>
          <cell r="D95">
            <v>8.67</v>
          </cell>
          <cell r="E95">
            <v>4.9200000000000003E-4</v>
          </cell>
        </row>
        <row r="96">
          <cell r="C96">
            <v>42151</v>
          </cell>
          <cell r="D96">
            <v>8.67</v>
          </cell>
          <cell r="E96">
            <v>2.31E-4</v>
          </cell>
        </row>
        <row r="97">
          <cell r="C97">
            <v>42152</v>
          </cell>
          <cell r="D97">
            <v>8.6999999999999993</v>
          </cell>
          <cell r="E97">
            <v>3.3399999999999999E-4</v>
          </cell>
        </row>
        <row r="98">
          <cell r="C98">
            <v>42153</v>
          </cell>
          <cell r="D98">
            <v>8.6999999999999993</v>
          </cell>
          <cell r="E98">
            <v>5.6999999999999998E-4</v>
          </cell>
        </row>
        <row r="99">
          <cell r="C99">
            <v>42156</v>
          </cell>
          <cell r="D99">
            <v>8.57</v>
          </cell>
          <cell r="E99">
            <v>1.072E-3</v>
          </cell>
        </row>
        <row r="100">
          <cell r="C100">
            <v>42157</v>
          </cell>
          <cell r="D100">
            <v>8.6</v>
          </cell>
          <cell r="E100">
            <v>2.0000000000000001E-4</v>
          </cell>
        </row>
        <row r="101">
          <cell r="C101">
            <v>42158</v>
          </cell>
          <cell r="D101">
            <v>8.5500000000000007</v>
          </cell>
          <cell r="E101">
            <v>1.21E-4</v>
          </cell>
        </row>
        <row r="102">
          <cell r="C102">
            <v>42159</v>
          </cell>
          <cell r="D102">
            <v>8.68</v>
          </cell>
          <cell r="E102">
            <v>2.1800000000000001E-4</v>
          </cell>
        </row>
        <row r="103">
          <cell r="C103">
            <v>42160</v>
          </cell>
          <cell r="D103">
            <v>8.6</v>
          </cell>
          <cell r="E103">
            <v>4.3899999999999999E-4</v>
          </cell>
        </row>
        <row r="104">
          <cell r="C104">
            <v>42163</v>
          </cell>
          <cell r="D104">
            <v>8.5</v>
          </cell>
          <cell r="E104">
            <v>1.774E-3</v>
          </cell>
        </row>
        <row r="105">
          <cell r="C105">
            <v>42164</v>
          </cell>
          <cell r="D105">
            <v>8.4499999999999993</v>
          </cell>
          <cell r="E105">
            <v>1.15E-3</v>
          </cell>
        </row>
        <row r="106">
          <cell r="C106">
            <v>42165</v>
          </cell>
          <cell r="D106">
            <v>8.27</v>
          </cell>
          <cell r="E106">
            <v>5.0100000000000003E-4</v>
          </cell>
        </row>
        <row r="107">
          <cell r="C107">
            <v>42166</v>
          </cell>
          <cell r="D107">
            <v>8.3000000000000007</v>
          </cell>
          <cell r="E107">
            <v>6.1499999999999999E-4</v>
          </cell>
        </row>
        <row r="108">
          <cell r="C108">
            <v>42167</v>
          </cell>
          <cell r="D108">
            <v>8.3000000000000007</v>
          </cell>
          <cell r="E108">
            <v>1.63E-4</v>
          </cell>
        </row>
        <row r="109">
          <cell r="C109">
            <v>42170</v>
          </cell>
          <cell r="D109">
            <v>8.23</v>
          </cell>
          <cell r="E109">
            <v>2.0100000000000001E-4</v>
          </cell>
        </row>
        <row r="110">
          <cell r="C110">
            <v>42171</v>
          </cell>
          <cell r="D110">
            <v>8.15</v>
          </cell>
          <cell r="E110">
            <v>1.707E-3</v>
          </cell>
        </row>
        <row r="111">
          <cell r="C111">
            <v>42172</v>
          </cell>
          <cell r="D111">
            <v>8.4</v>
          </cell>
          <cell r="E111">
            <v>5.8200000000000005E-4</v>
          </cell>
        </row>
        <row r="112">
          <cell r="C112">
            <v>42173</v>
          </cell>
          <cell r="D112">
            <v>8.24</v>
          </cell>
          <cell r="E112">
            <v>1.7719999999999999E-3</v>
          </cell>
        </row>
        <row r="113">
          <cell r="C113">
            <v>42174</v>
          </cell>
          <cell r="D113">
            <v>8.36</v>
          </cell>
          <cell r="E113">
            <v>8.9999999999999998E-4</v>
          </cell>
        </row>
        <row r="114">
          <cell r="C114">
            <v>42177</v>
          </cell>
          <cell r="D114">
            <v>8.35</v>
          </cell>
          <cell r="E114">
            <v>5.31E-4</v>
          </cell>
        </row>
        <row r="115">
          <cell r="C115">
            <v>42178</v>
          </cell>
          <cell r="D115">
            <v>8.24</v>
          </cell>
          <cell r="E115">
            <v>1.539E-3</v>
          </cell>
        </row>
        <row r="116">
          <cell r="C116">
            <v>42179</v>
          </cell>
          <cell r="D116">
            <v>8.1999999999999993</v>
          </cell>
          <cell r="E116">
            <v>1.01E-4</v>
          </cell>
        </row>
        <row r="117">
          <cell r="C117">
            <v>42180</v>
          </cell>
          <cell r="D117">
            <v>8.19</v>
          </cell>
          <cell r="E117">
            <v>6.2600000000000004E-4</v>
          </cell>
        </row>
        <row r="118">
          <cell r="C118">
            <v>42181</v>
          </cell>
          <cell r="D118">
            <v>8.35</v>
          </cell>
          <cell r="E118">
            <v>1.4009999999999999E-3</v>
          </cell>
        </row>
        <row r="119">
          <cell r="C119">
            <v>42184</v>
          </cell>
          <cell r="D119">
            <v>8.1</v>
          </cell>
          <cell r="E119">
            <v>2.6199999999999999E-3</v>
          </cell>
        </row>
        <row r="120">
          <cell r="C120">
            <v>42185</v>
          </cell>
          <cell r="D120">
            <v>8</v>
          </cell>
          <cell r="E120">
            <v>5.1999999999999995E-4</v>
          </cell>
        </row>
        <row r="121">
          <cell r="C121">
            <v>42186</v>
          </cell>
          <cell r="D121">
            <v>8.1999999999999993</v>
          </cell>
          <cell r="E121">
            <v>2.6899999999999998E-4</v>
          </cell>
        </row>
        <row r="122">
          <cell r="C122">
            <v>42187</v>
          </cell>
          <cell r="D122">
            <v>8.02</v>
          </cell>
          <cell r="E122">
            <v>4.5100000000000001E-4</v>
          </cell>
        </row>
        <row r="123">
          <cell r="C123">
            <v>42188</v>
          </cell>
          <cell r="D123">
            <v>8.15</v>
          </cell>
          <cell r="E123">
            <v>4.86E-4</v>
          </cell>
        </row>
        <row r="124">
          <cell r="C124">
            <v>42191</v>
          </cell>
          <cell r="D124">
            <v>8.0500000000000007</v>
          </cell>
          <cell r="E124">
            <v>6.0999999999999997E-4</v>
          </cell>
        </row>
        <row r="125">
          <cell r="C125">
            <v>42192</v>
          </cell>
          <cell r="D125">
            <v>8.01</v>
          </cell>
          <cell r="E125">
            <v>2.2959999999999999E-3</v>
          </cell>
        </row>
        <row r="126">
          <cell r="C126">
            <v>42193</v>
          </cell>
          <cell r="D126">
            <v>8.02</v>
          </cell>
          <cell r="E126">
            <v>3.7439999999999999E-3</v>
          </cell>
        </row>
        <row r="127">
          <cell r="C127">
            <v>42194</v>
          </cell>
          <cell r="D127">
            <v>8.1</v>
          </cell>
          <cell r="E127">
            <v>3.8500000000000001E-3</v>
          </cell>
        </row>
        <row r="128">
          <cell r="C128">
            <v>42195</v>
          </cell>
          <cell r="D128">
            <v>8.1300000000000008</v>
          </cell>
          <cell r="E128">
            <v>2.9799999999999998E-4</v>
          </cell>
        </row>
        <row r="129">
          <cell r="C129">
            <v>42198</v>
          </cell>
          <cell r="D129">
            <v>8.6</v>
          </cell>
          <cell r="E129">
            <v>1.075E-3</v>
          </cell>
        </row>
        <row r="130">
          <cell r="C130">
            <v>42199</v>
          </cell>
          <cell r="D130">
            <v>8.41</v>
          </cell>
          <cell r="E130">
            <v>1E-4</v>
          </cell>
        </row>
        <row r="131">
          <cell r="C131">
            <v>42200</v>
          </cell>
          <cell r="D131">
            <v>8.42</v>
          </cell>
          <cell r="E131">
            <v>8.0099999999999995E-4</v>
          </cell>
        </row>
        <row r="132">
          <cell r="C132">
            <v>42201</v>
          </cell>
          <cell r="D132">
            <v>8.5399999999999991</v>
          </cell>
          <cell r="E132">
            <v>1.08E-4</v>
          </cell>
        </row>
        <row r="133">
          <cell r="C133">
            <v>42202</v>
          </cell>
          <cell r="D133">
            <v>8.39</v>
          </cell>
          <cell r="E133">
            <v>1.9499999999999999E-3</v>
          </cell>
        </row>
        <row r="134">
          <cell r="C134">
            <v>42205</v>
          </cell>
          <cell r="D134">
            <v>8.43</v>
          </cell>
          <cell r="E134">
            <v>1.305E-3</v>
          </cell>
        </row>
        <row r="135">
          <cell r="C135">
            <v>42206</v>
          </cell>
          <cell r="D135">
            <v>8.5299999999999994</v>
          </cell>
          <cell r="E135">
            <v>1.7669999999999999E-3</v>
          </cell>
        </row>
        <row r="136">
          <cell r="C136">
            <v>42207</v>
          </cell>
          <cell r="D136">
            <v>8.4600000000000009</v>
          </cell>
          <cell r="E136">
            <v>1.5499999999999999E-3</v>
          </cell>
        </row>
        <row r="137">
          <cell r="C137">
            <v>42208</v>
          </cell>
          <cell r="D137">
            <v>8.33</v>
          </cell>
          <cell r="E137">
            <v>5.1500000000000005E-4</v>
          </cell>
        </row>
        <row r="138">
          <cell r="C138">
            <v>42209</v>
          </cell>
          <cell r="D138">
            <v>8.32</v>
          </cell>
          <cell r="E138">
            <v>8.0000000000000004E-4</v>
          </cell>
        </row>
        <row r="139">
          <cell r="C139">
            <v>42212</v>
          </cell>
          <cell r="D139">
            <v>8.3000000000000007</v>
          </cell>
          <cell r="E139">
            <v>3.0499999999999999E-4</v>
          </cell>
        </row>
        <row r="140">
          <cell r="C140">
            <v>42213</v>
          </cell>
          <cell r="D140">
            <v>8.31</v>
          </cell>
          <cell r="E140">
            <v>7.5600000000000005E-4</v>
          </cell>
        </row>
        <row r="141">
          <cell r="C141">
            <v>42214</v>
          </cell>
          <cell r="D141">
            <v>8.32</v>
          </cell>
          <cell r="E141">
            <v>9.0000000000000006E-5</v>
          </cell>
        </row>
        <row r="142">
          <cell r="C142">
            <v>42215</v>
          </cell>
          <cell r="D142">
            <v>8.3800000000000008</v>
          </cell>
          <cell r="E142">
            <v>2.2900000000000001E-4</v>
          </cell>
        </row>
        <row r="143">
          <cell r="C143">
            <v>42216</v>
          </cell>
          <cell r="D143">
            <v>8.3000000000000007</v>
          </cell>
          <cell r="E143">
            <v>2.0000000000000001E-4</v>
          </cell>
        </row>
        <row r="144">
          <cell r="C144">
            <v>42219</v>
          </cell>
          <cell r="D144">
            <v>8.41</v>
          </cell>
          <cell r="E144">
            <v>3.7500000000000001E-4</v>
          </cell>
        </row>
        <row r="145">
          <cell r="C145">
            <v>42220</v>
          </cell>
          <cell r="D145">
            <v>8.39</v>
          </cell>
          <cell r="E145">
            <v>1.66E-4</v>
          </cell>
        </row>
        <row r="146">
          <cell r="C146">
            <v>42221</v>
          </cell>
          <cell r="D146">
            <v>8.25</v>
          </cell>
          <cell r="E146">
            <v>3.0499999999999999E-4</v>
          </cell>
        </row>
        <row r="147">
          <cell r="C147">
            <v>42222</v>
          </cell>
          <cell r="D147">
            <v>8.26</v>
          </cell>
          <cell r="E147">
            <v>1.01E-4</v>
          </cell>
        </row>
        <row r="148">
          <cell r="C148">
            <v>42223</v>
          </cell>
          <cell r="D148">
            <v>8.23</v>
          </cell>
          <cell r="E148">
            <v>8.8199999999999997E-4</v>
          </cell>
        </row>
        <row r="149">
          <cell r="C149">
            <v>42226</v>
          </cell>
          <cell r="D149">
            <v>8.32</v>
          </cell>
          <cell r="E149">
            <v>4.0099999999999999E-4</v>
          </cell>
        </row>
        <row r="150">
          <cell r="C150">
            <v>42227</v>
          </cell>
          <cell r="D150">
            <v>8.3800000000000008</v>
          </cell>
          <cell r="E150">
            <v>1.07E-4</v>
          </cell>
        </row>
        <row r="151">
          <cell r="C151">
            <v>42228</v>
          </cell>
          <cell r="D151">
            <v>8.4499999999999993</v>
          </cell>
          <cell r="E151">
            <v>3.7810000000000001E-3</v>
          </cell>
        </row>
        <row r="152">
          <cell r="C152">
            <v>42229</v>
          </cell>
          <cell r="D152">
            <v>8.19</v>
          </cell>
          <cell r="E152">
            <v>4.3759999999999997E-3</v>
          </cell>
        </row>
        <row r="153">
          <cell r="C153">
            <v>42230</v>
          </cell>
          <cell r="D153">
            <v>8.3800000000000008</v>
          </cell>
          <cell r="E153">
            <v>8.5800000000000004E-4</v>
          </cell>
        </row>
        <row r="154">
          <cell r="C154">
            <v>42233</v>
          </cell>
          <cell r="D154">
            <v>8.35</v>
          </cell>
          <cell r="E154">
            <v>4.3100000000000001E-4</v>
          </cell>
        </row>
        <row r="155">
          <cell r="C155">
            <v>42234</v>
          </cell>
          <cell r="D155">
            <v>8.3000000000000007</v>
          </cell>
          <cell r="E155">
            <v>1.15E-4</v>
          </cell>
        </row>
        <row r="156">
          <cell r="C156">
            <v>42235</v>
          </cell>
          <cell r="D156">
            <v>8.3000000000000007</v>
          </cell>
          <cell r="E156">
            <v>9.9999999999999995E-7</v>
          </cell>
        </row>
        <row r="157">
          <cell r="C157">
            <v>42236</v>
          </cell>
          <cell r="D157">
            <v>8.41</v>
          </cell>
          <cell r="E157">
            <v>3.6099999999999999E-4</v>
          </cell>
        </row>
        <row r="158">
          <cell r="C158">
            <v>42237</v>
          </cell>
          <cell r="D158">
            <v>8.2100000000000009</v>
          </cell>
          <cell r="E158">
            <v>1.271E-3</v>
          </cell>
        </row>
        <row r="159">
          <cell r="C159">
            <v>42240</v>
          </cell>
          <cell r="D159">
            <v>8.15</v>
          </cell>
          <cell r="E159">
            <v>2.9090000000000001E-3</v>
          </cell>
        </row>
        <row r="160">
          <cell r="C160">
            <v>42241</v>
          </cell>
          <cell r="D160">
            <v>8.14</v>
          </cell>
          <cell r="E160">
            <v>1.0269999999999999E-3</v>
          </cell>
        </row>
        <row r="161">
          <cell r="C161">
            <v>42242</v>
          </cell>
          <cell r="D161">
            <v>8.27</v>
          </cell>
          <cell r="E161">
            <v>7.27E-4</v>
          </cell>
        </row>
        <row r="162">
          <cell r="C162">
            <v>42243</v>
          </cell>
          <cell r="D162">
            <v>8.3000000000000007</v>
          </cell>
          <cell r="E162">
            <v>4.8899999999999996E-4</v>
          </cell>
        </row>
        <row r="163">
          <cell r="C163">
            <v>42244</v>
          </cell>
          <cell r="D163">
            <v>8.19</v>
          </cell>
          <cell r="E163">
            <v>4.5600000000000003E-4</v>
          </cell>
        </row>
        <row r="164">
          <cell r="C164">
            <v>42247</v>
          </cell>
          <cell r="D164">
            <v>8.3000000000000007</v>
          </cell>
          <cell r="E164">
            <v>1.9100000000000001E-4</v>
          </cell>
        </row>
        <row r="165">
          <cell r="C165">
            <v>42248</v>
          </cell>
          <cell r="D165">
            <v>8.2899999999999991</v>
          </cell>
          <cell r="E165">
            <v>1.2999999999999999E-4</v>
          </cell>
        </row>
        <row r="166">
          <cell r="C166">
            <v>42249</v>
          </cell>
          <cell r="D166">
            <v>8.14</v>
          </cell>
          <cell r="E166">
            <v>8.0599999999999997E-4</v>
          </cell>
        </row>
        <row r="167">
          <cell r="C167">
            <v>42250</v>
          </cell>
          <cell r="D167">
            <v>8.1999999999999993</v>
          </cell>
          <cell r="E167">
            <v>6.2000000000000003E-5</v>
          </cell>
        </row>
        <row r="168">
          <cell r="C168">
            <v>42251</v>
          </cell>
          <cell r="D168">
            <v>8.1999999999999993</v>
          </cell>
          <cell r="E168">
            <v>9.9799999999999997E-4</v>
          </cell>
        </row>
        <row r="169">
          <cell r="C169">
            <v>42254</v>
          </cell>
          <cell r="D169">
            <v>8.1999999999999993</v>
          </cell>
          <cell r="E169">
            <v>1E-4</v>
          </cell>
        </row>
        <row r="170">
          <cell r="C170">
            <v>42255</v>
          </cell>
          <cell r="D170">
            <v>8</v>
          </cell>
          <cell r="E170">
            <v>7.7650000000000002E-3</v>
          </cell>
        </row>
        <row r="171">
          <cell r="C171">
            <v>42256</v>
          </cell>
          <cell r="D171">
            <v>7.95</v>
          </cell>
          <cell r="E171">
            <v>2.31E-4</v>
          </cell>
        </row>
        <row r="172">
          <cell r="C172">
            <v>42257</v>
          </cell>
          <cell r="D172">
            <v>8.1</v>
          </cell>
          <cell r="E172">
            <v>9.3199999999999999E-4</v>
          </cell>
        </row>
        <row r="173">
          <cell r="C173">
            <v>42258</v>
          </cell>
          <cell r="D173">
            <v>7.83</v>
          </cell>
          <cell r="E173">
            <v>1.908E-3</v>
          </cell>
        </row>
        <row r="174">
          <cell r="C174">
            <v>42261</v>
          </cell>
          <cell r="D174">
            <v>7.84</v>
          </cell>
          <cell r="E174">
            <v>9.2599999999999996E-4</v>
          </cell>
        </row>
        <row r="175">
          <cell r="C175">
            <v>42262</v>
          </cell>
          <cell r="D175">
            <v>7.84</v>
          </cell>
          <cell r="E175">
            <v>2.0000000000000001E-4</v>
          </cell>
        </row>
        <row r="176">
          <cell r="C176">
            <v>42263</v>
          </cell>
          <cell r="D176">
            <v>7.78</v>
          </cell>
          <cell r="E176">
            <v>7.6099999999999996E-4</v>
          </cell>
        </row>
        <row r="177">
          <cell r="C177">
            <v>42264</v>
          </cell>
          <cell r="D177">
            <v>7.81</v>
          </cell>
          <cell r="E177">
            <v>1.8200000000000001E-4</v>
          </cell>
        </row>
        <row r="178">
          <cell r="C178">
            <v>42265</v>
          </cell>
          <cell r="D178">
            <v>7.8</v>
          </cell>
          <cell r="E178">
            <v>5.9000000000000003E-4</v>
          </cell>
        </row>
        <row r="179">
          <cell r="C179">
            <v>42268</v>
          </cell>
          <cell r="D179">
            <v>7.49</v>
          </cell>
          <cell r="E179">
            <v>1.2639999999999999E-3</v>
          </cell>
        </row>
        <row r="180">
          <cell r="C180">
            <v>42269</v>
          </cell>
          <cell r="D180">
            <v>7.42</v>
          </cell>
          <cell r="E180">
            <v>1.01E-4</v>
          </cell>
        </row>
        <row r="181">
          <cell r="C181">
            <v>42270</v>
          </cell>
          <cell r="D181">
            <v>7.44</v>
          </cell>
          <cell r="E181">
            <v>7.2000000000000005E-4</v>
          </cell>
        </row>
        <row r="182">
          <cell r="C182">
            <v>42271</v>
          </cell>
          <cell r="D182">
            <v>7.21</v>
          </cell>
          <cell r="E182">
            <v>2.4610000000000001E-3</v>
          </cell>
        </row>
        <row r="183">
          <cell r="C183">
            <v>42272</v>
          </cell>
          <cell r="D183">
            <v>6.9</v>
          </cell>
          <cell r="E183">
            <v>1.5330000000000001E-3</v>
          </cell>
        </row>
        <row r="184">
          <cell r="C184">
            <v>42275</v>
          </cell>
          <cell r="D184">
            <v>6.1</v>
          </cell>
          <cell r="E184">
            <v>1.0396000000000001E-2</v>
          </cell>
        </row>
        <row r="185">
          <cell r="C185">
            <v>42276</v>
          </cell>
          <cell r="D185">
            <v>5.77</v>
          </cell>
          <cell r="E185">
            <v>6.2370000000000004E-3</v>
          </cell>
        </row>
        <row r="186">
          <cell r="C186">
            <v>42277</v>
          </cell>
          <cell r="D186">
            <v>5.74</v>
          </cell>
          <cell r="E186">
            <v>1.2146000000000001E-2</v>
          </cell>
        </row>
        <row r="187">
          <cell r="C187">
            <v>42278</v>
          </cell>
          <cell r="D187">
            <v>5.75</v>
          </cell>
          <cell r="E187">
            <v>8.9400000000000005E-4</v>
          </cell>
        </row>
        <row r="188">
          <cell r="C188">
            <v>42279</v>
          </cell>
          <cell r="D188">
            <v>5.8</v>
          </cell>
          <cell r="E188">
            <v>1.6299999999999999E-3</v>
          </cell>
        </row>
        <row r="189">
          <cell r="C189">
            <v>42282</v>
          </cell>
          <cell r="D189">
            <v>6.04</v>
          </cell>
          <cell r="E189">
            <v>3.1489999999999999E-3</v>
          </cell>
        </row>
        <row r="190">
          <cell r="C190">
            <v>42283</v>
          </cell>
          <cell r="D190">
            <v>6.31</v>
          </cell>
          <cell r="E190">
            <v>1.89E-3</v>
          </cell>
        </row>
        <row r="191">
          <cell r="C191">
            <v>42284</v>
          </cell>
          <cell r="D191">
            <v>7</v>
          </cell>
          <cell r="E191">
            <v>4.5189999999999996E-3</v>
          </cell>
        </row>
        <row r="192">
          <cell r="C192">
            <v>42285</v>
          </cell>
          <cell r="D192">
            <v>6.96</v>
          </cell>
          <cell r="E192">
            <v>6.78E-4</v>
          </cell>
        </row>
        <row r="193">
          <cell r="C193">
            <v>42286</v>
          </cell>
          <cell r="D193">
            <v>7.13</v>
          </cell>
          <cell r="E193">
            <v>6.7000000000000002E-4</v>
          </cell>
        </row>
        <row r="194">
          <cell r="C194">
            <v>42289</v>
          </cell>
          <cell r="D194">
            <v>7.1</v>
          </cell>
          <cell r="E194">
            <v>5.4900000000000001E-4</v>
          </cell>
        </row>
        <row r="195">
          <cell r="C195">
            <v>42290</v>
          </cell>
          <cell r="D195">
            <v>7.11</v>
          </cell>
          <cell r="E195">
            <v>2.7E-4</v>
          </cell>
        </row>
        <row r="196">
          <cell r="C196">
            <v>42291</v>
          </cell>
          <cell r="D196">
            <v>7.2</v>
          </cell>
          <cell r="E196">
            <v>2.9100000000000003E-4</v>
          </cell>
        </row>
        <row r="197">
          <cell r="C197">
            <v>42292</v>
          </cell>
          <cell r="D197">
            <v>6.8</v>
          </cell>
          <cell r="E197">
            <v>5.3660000000000001E-3</v>
          </cell>
        </row>
        <row r="198">
          <cell r="C198">
            <v>42293</v>
          </cell>
          <cell r="D198">
            <v>7.12</v>
          </cell>
          <cell r="E198">
            <v>3.859E-3</v>
          </cell>
        </row>
        <row r="199">
          <cell r="C199">
            <v>42296</v>
          </cell>
          <cell r="D199">
            <v>7.03</v>
          </cell>
          <cell r="E199">
            <v>1.1310000000000001E-3</v>
          </cell>
        </row>
        <row r="200">
          <cell r="C200">
            <v>42297</v>
          </cell>
          <cell r="D200">
            <v>7.17</v>
          </cell>
          <cell r="E200">
            <v>1.304E-3</v>
          </cell>
        </row>
        <row r="201">
          <cell r="C201">
            <v>42298</v>
          </cell>
          <cell r="D201">
            <v>7.06</v>
          </cell>
          <cell r="E201">
            <v>6.4999999999999997E-4</v>
          </cell>
        </row>
        <row r="202">
          <cell r="C202">
            <v>42299</v>
          </cell>
          <cell r="D202">
            <v>7</v>
          </cell>
          <cell r="E202">
            <v>6.9499999999999998E-4</v>
          </cell>
        </row>
        <row r="203">
          <cell r="C203">
            <v>42300</v>
          </cell>
          <cell r="D203">
            <v>7.05</v>
          </cell>
          <cell r="E203">
            <v>5.1999999999999995E-4</v>
          </cell>
        </row>
        <row r="204">
          <cell r="C204">
            <v>42303</v>
          </cell>
          <cell r="D204">
            <v>7</v>
          </cell>
          <cell r="E204">
            <v>7.7999999999999999E-4</v>
          </cell>
        </row>
        <row r="205">
          <cell r="C205">
            <v>42304</v>
          </cell>
          <cell r="D205">
            <v>7.09</v>
          </cell>
          <cell r="E205">
            <v>2.2100000000000001E-4</v>
          </cell>
        </row>
        <row r="206">
          <cell r="C206">
            <v>42305</v>
          </cell>
          <cell r="D206">
            <v>7.06</v>
          </cell>
          <cell r="E206">
            <v>2.2100000000000001E-4</v>
          </cell>
        </row>
        <row r="207">
          <cell r="C207">
            <v>42306</v>
          </cell>
          <cell r="D207">
            <v>7</v>
          </cell>
          <cell r="E207">
            <v>4.55E-4</v>
          </cell>
        </row>
        <row r="208">
          <cell r="C208">
            <v>42307</v>
          </cell>
          <cell r="D208">
            <v>7.02</v>
          </cell>
          <cell r="E208">
            <v>3.5500000000000001E-4</v>
          </cell>
        </row>
        <row r="209">
          <cell r="C209">
            <v>42310</v>
          </cell>
          <cell r="D209">
            <v>7.1</v>
          </cell>
          <cell r="E209">
            <v>5.9599999999999996E-4</v>
          </cell>
        </row>
        <row r="210">
          <cell r="C210">
            <v>42311</v>
          </cell>
          <cell r="D210">
            <v>7.1</v>
          </cell>
          <cell r="E210">
            <v>5.1999999999999997E-5</v>
          </cell>
        </row>
        <row r="211">
          <cell r="C211">
            <v>42312</v>
          </cell>
          <cell r="D211">
            <v>7.14</v>
          </cell>
          <cell r="E211">
            <v>2.3599999999999999E-4</v>
          </cell>
        </row>
        <row r="212">
          <cell r="C212">
            <v>42313</v>
          </cell>
          <cell r="D212">
            <v>7.15</v>
          </cell>
          <cell r="E212">
            <v>1.6000000000000001E-4</v>
          </cell>
        </row>
        <row r="213">
          <cell r="C213">
            <v>42314</v>
          </cell>
          <cell r="D213">
            <v>7.14</v>
          </cell>
          <cell r="E213">
            <v>1.07E-4</v>
          </cell>
        </row>
        <row r="214">
          <cell r="C214">
            <v>42317</v>
          </cell>
          <cell r="D214">
            <v>7.07</v>
          </cell>
          <cell r="E214">
            <v>4.9700000000000005E-4</v>
          </cell>
        </row>
        <row r="215">
          <cell r="C215">
            <v>42318</v>
          </cell>
          <cell r="D215">
            <v>7.05</v>
          </cell>
          <cell r="E215">
            <v>1.01E-4</v>
          </cell>
        </row>
        <row r="216">
          <cell r="C216">
            <v>42319</v>
          </cell>
          <cell r="D216">
            <v>7.14</v>
          </cell>
          <cell r="E216">
            <v>4.8999999999999998E-4</v>
          </cell>
        </row>
        <row r="217">
          <cell r="C217">
            <v>42320</v>
          </cell>
          <cell r="D217">
            <v>7.08</v>
          </cell>
          <cell r="E217">
            <v>2.5799999999999998E-4</v>
          </cell>
        </row>
        <row r="218">
          <cell r="C218">
            <v>42321</v>
          </cell>
          <cell r="D218">
            <v>7.23</v>
          </cell>
          <cell r="E218">
            <v>8.0800000000000002E-4</v>
          </cell>
        </row>
        <row r="219">
          <cell r="C219">
            <v>42324</v>
          </cell>
          <cell r="D219">
            <v>7.2</v>
          </cell>
          <cell r="E219">
            <v>7.9999999999999996E-6</v>
          </cell>
        </row>
        <row r="220">
          <cell r="C220">
            <v>42325</v>
          </cell>
          <cell r="D220">
            <v>7.17</v>
          </cell>
          <cell r="E220">
            <v>1.08E-4</v>
          </cell>
        </row>
        <row r="221">
          <cell r="C221">
            <v>42326</v>
          </cell>
          <cell r="D221">
            <v>7.17</v>
          </cell>
          <cell r="E221">
            <v>9.9999999999999995E-7</v>
          </cell>
        </row>
        <row r="222">
          <cell r="C222">
            <v>42327</v>
          </cell>
          <cell r="D222">
            <v>7.24</v>
          </cell>
          <cell r="E222">
            <v>2.8600000000000001E-4</v>
          </cell>
        </row>
        <row r="223">
          <cell r="C223">
            <v>42328</v>
          </cell>
          <cell r="D223">
            <v>7.15</v>
          </cell>
          <cell r="E223">
            <v>3.8000000000000002E-4</v>
          </cell>
        </row>
        <row r="224">
          <cell r="C224">
            <v>42331</v>
          </cell>
          <cell r="D224">
            <v>7.06</v>
          </cell>
          <cell r="E224">
            <v>1.4999999999999999E-4</v>
          </cell>
        </row>
        <row r="225">
          <cell r="C225">
            <v>42332</v>
          </cell>
          <cell r="D225">
            <v>7</v>
          </cell>
          <cell r="E225">
            <v>2.1800000000000001E-4</v>
          </cell>
        </row>
        <row r="226">
          <cell r="C226">
            <v>42333</v>
          </cell>
          <cell r="D226">
            <v>7</v>
          </cell>
          <cell r="E226">
            <v>1.7210000000000001E-3</v>
          </cell>
        </row>
        <row r="227">
          <cell r="C227">
            <v>42334</v>
          </cell>
          <cell r="D227">
            <v>7</v>
          </cell>
          <cell r="E227">
            <v>7.1500000000000003E-4</v>
          </cell>
        </row>
        <row r="228">
          <cell r="C228">
            <v>42335</v>
          </cell>
          <cell r="D228">
            <v>7.13</v>
          </cell>
          <cell r="E228">
            <v>2.6200000000000003E-4</v>
          </cell>
        </row>
        <row r="229">
          <cell r="C229">
            <v>42338</v>
          </cell>
          <cell r="D229">
            <v>7.1</v>
          </cell>
          <cell r="E229">
            <v>9.6500000000000004E-4</v>
          </cell>
        </row>
        <row r="230">
          <cell r="C230">
            <v>42339</v>
          </cell>
          <cell r="D230">
            <v>7.1</v>
          </cell>
          <cell r="E230">
            <v>8.4999999999999995E-4</v>
          </cell>
        </row>
        <row r="231">
          <cell r="C231">
            <v>42340</v>
          </cell>
          <cell r="D231">
            <v>7.15</v>
          </cell>
          <cell r="E231">
            <v>3.0000000000000001E-6</v>
          </cell>
        </row>
        <row r="232">
          <cell r="C232">
            <v>42341</v>
          </cell>
          <cell r="D232">
            <v>7.05</v>
          </cell>
          <cell r="E232">
            <v>6.38E-4</v>
          </cell>
        </row>
        <row r="233">
          <cell r="C233">
            <v>42342</v>
          </cell>
          <cell r="D233">
            <v>7.01</v>
          </cell>
          <cell r="E233">
            <v>2.9999999999999997E-4</v>
          </cell>
        </row>
        <row r="234">
          <cell r="C234">
            <v>42345</v>
          </cell>
          <cell r="D234">
            <v>7</v>
          </cell>
          <cell r="E234">
            <v>7.27E-4</v>
          </cell>
        </row>
        <row r="235">
          <cell r="C235">
            <v>42346</v>
          </cell>
          <cell r="D235">
            <v>7.12</v>
          </cell>
          <cell r="E235">
            <v>3.0200000000000002E-4</v>
          </cell>
        </row>
        <row r="236">
          <cell r="C236">
            <v>42347</v>
          </cell>
          <cell r="D236">
            <v>7.15</v>
          </cell>
          <cell r="E236">
            <v>2.72E-4</v>
          </cell>
        </row>
        <row r="237">
          <cell r="C237">
            <v>42348</v>
          </cell>
          <cell r="D237">
            <v>7.1</v>
          </cell>
          <cell r="E237">
            <v>1.3999999999999999E-4</v>
          </cell>
        </row>
        <row r="238">
          <cell r="C238">
            <v>42349</v>
          </cell>
          <cell r="D238">
            <v>7.1</v>
          </cell>
          <cell r="E238">
            <v>9.9999999999999995E-7</v>
          </cell>
        </row>
        <row r="239">
          <cell r="C239">
            <v>42352</v>
          </cell>
          <cell r="D239">
            <v>6.95</v>
          </cell>
          <cell r="E239">
            <v>5.7399999999999997E-4</v>
          </cell>
        </row>
        <row r="240">
          <cell r="C240">
            <v>42353</v>
          </cell>
          <cell r="D240">
            <v>6.99</v>
          </cell>
          <cell r="E240">
            <v>4.75E-4</v>
          </cell>
        </row>
        <row r="241">
          <cell r="C241">
            <v>42354</v>
          </cell>
          <cell r="D241">
            <v>6.9</v>
          </cell>
          <cell r="E241">
            <v>2.4699999999999999E-4</v>
          </cell>
        </row>
        <row r="242">
          <cell r="C242">
            <v>42355</v>
          </cell>
          <cell r="D242">
            <v>6.91</v>
          </cell>
          <cell r="E242">
            <v>8.8099999999999995E-4</v>
          </cell>
        </row>
        <row r="243">
          <cell r="C243">
            <v>42356</v>
          </cell>
          <cell r="D243">
            <v>6.85</v>
          </cell>
          <cell r="E243">
            <v>2.0100000000000001E-4</v>
          </cell>
        </row>
        <row r="244">
          <cell r="C244">
            <v>42359</v>
          </cell>
          <cell r="D244">
            <v>6.85</v>
          </cell>
          <cell r="E244">
            <v>3.01E-4</v>
          </cell>
        </row>
        <row r="245">
          <cell r="C245">
            <v>42360</v>
          </cell>
          <cell r="D245">
            <v>6.7</v>
          </cell>
          <cell r="E245">
            <v>1.397E-3</v>
          </cell>
        </row>
        <row r="246">
          <cell r="C246">
            <v>42361</v>
          </cell>
          <cell r="D246">
            <v>6.72</v>
          </cell>
          <cell r="E246">
            <v>6.1499999999999999E-4</v>
          </cell>
        </row>
        <row r="247">
          <cell r="C247">
            <v>42362</v>
          </cell>
          <cell r="D247">
            <v>6.7</v>
          </cell>
          <cell r="E247">
            <v>9.2299999999999999E-4</v>
          </cell>
        </row>
        <row r="248">
          <cell r="C248">
            <v>42366</v>
          </cell>
          <cell r="D248">
            <v>6.74</v>
          </cell>
          <cell r="E248">
            <v>1.5039999999999999E-3</v>
          </cell>
        </row>
        <row r="249">
          <cell r="C249">
            <v>42367</v>
          </cell>
          <cell r="D249">
            <v>6.72</v>
          </cell>
          <cell r="E249">
            <v>1.4999999999999999E-4</v>
          </cell>
        </row>
        <row r="250">
          <cell r="C250">
            <v>42368</v>
          </cell>
          <cell r="D250">
            <v>6.71</v>
          </cell>
          <cell r="E250">
            <v>4.6299999999999998E-4</v>
          </cell>
        </row>
        <row r="251">
          <cell r="C251">
            <v>42369</v>
          </cell>
          <cell r="D251">
            <v>6.69</v>
          </cell>
          <cell r="E251">
            <v>1.408E-3</v>
          </cell>
        </row>
        <row r="252">
          <cell r="C252">
            <v>42373</v>
          </cell>
          <cell r="D252">
            <v>6.77</v>
          </cell>
          <cell r="E252">
            <v>2.686E-3</v>
          </cell>
        </row>
        <row r="253">
          <cell r="C253">
            <v>42374</v>
          </cell>
          <cell r="D253">
            <v>6.8</v>
          </cell>
          <cell r="E253">
            <v>1.0399999999999999E-4</v>
          </cell>
        </row>
        <row r="254">
          <cell r="C254">
            <v>42375</v>
          </cell>
          <cell r="D254">
            <v>6.75</v>
          </cell>
          <cell r="E254">
            <v>1.3060000000000001E-3</v>
          </cell>
        </row>
        <row r="255">
          <cell r="C255">
            <v>42376</v>
          </cell>
          <cell r="D255">
            <v>6.5</v>
          </cell>
          <cell r="E255">
            <v>2.7569999999999999E-3</v>
          </cell>
        </row>
        <row r="256">
          <cell r="C256">
            <v>42377</v>
          </cell>
          <cell r="D256">
            <v>6.3</v>
          </cell>
          <cell r="E256">
            <v>1.307E-3</v>
          </cell>
        </row>
        <row r="257">
          <cell r="C257">
            <v>42380</v>
          </cell>
          <cell r="D257">
            <v>6.19</v>
          </cell>
          <cell r="E257">
            <v>2.274E-3</v>
          </cell>
        </row>
        <row r="258">
          <cell r="C258">
            <v>42381</v>
          </cell>
          <cell r="D258">
            <v>6.15</v>
          </cell>
          <cell r="E258">
            <v>5.0000000000000002E-5</v>
          </cell>
        </row>
        <row r="259">
          <cell r="C259">
            <v>42382</v>
          </cell>
          <cell r="D259">
            <v>6.16</v>
          </cell>
          <cell r="E259">
            <v>1.16E-4</v>
          </cell>
        </row>
        <row r="260">
          <cell r="C260">
            <v>42383</v>
          </cell>
          <cell r="D260">
            <v>5.99</v>
          </cell>
          <cell r="E260">
            <v>2.1250000000000002E-3</v>
          </cell>
        </row>
        <row r="261">
          <cell r="C261">
            <v>42384</v>
          </cell>
          <cell r="D261">
            <v>5.87</v>
          </cell>
          <cell r="E261">
            <v>3.21E-4</v>
          </cell>
        </row>
        <row r="262">
          <cell r="C262">
            <v>42387</v>
          </cell>
          <cell r="D262">
            <v>5.91</v>
          </cell>
          <cell r="E262">
            <v>2.6022E-2</v>
          </cell>
        </row>
        <row r="263">
          <cell r="C263">
            <v>42388</v>
          </cell>
          <cell r="D263">
            <v>5.77</v>
          </cell>
          <cell r="E263">
            <v>3.6400000000000001E-4</v>
          </cell>
        </row>
        <row r="264">
          <cell r="C264">
            <v>42389</v>
          </cell>
          <cell r="D264">
            <v>6</v>
          </cell>
          <cell r="E264">
            <v>1.364E-3</v>
          </cell>
        </row>
        <row r="265">
          <cell r="C265">
            <v>42390</v>
          </cell>
          <cell r="D265">
            <v>6.16</v>
          </cell>
          <cell r="E265">
            <v>2.1749999999999999E-3</v>
          </cell>
        </row>
        <row r="266">
          <cell r="C266">
            <v>42391</v>
          </cell>
          <cell r="D266">
            <v>6.42</v>
          </cell>
          <cell r="E266">
            <v>3.57E-4</v>
          </cell>
        </row>
        <row r="267">
          <cell r="C267">
            <v>42394</v>
          </cell>
          <cell r="D267">
            <v>7.1</v>
          </cell>
          <cell r="E267">
            <v>1.1957000000000001E-2</v>
          </cell>
        </row>
        <row r="268">
          <cell r="C268">
            <v>42395</v>
          </cell>
          <cell r="D268">
            <v>6.75</v>
          </cell>
          <cell r="E268">
            <v>5.568E-3</v>
          </cell>
        </row>
        <row r="269">
          <cell r="C269">
            <v>42396</v>
          </cell>
          <cell r="D269">
            <v>6.8</v>
          </cell>
          <cell r="E269">
            <v>6.38E-4</v>
          </cell>
        </row>
        <row r="270">
          <cell r="C270">
            <v>42397</v>
          </cell>
          <cell r="D270">
            <v>6.71</v>
          </cell>
          <cell r="E270">
            <v>5.0299999999999997E-4</v>
          </cell>
        </row>
        <row r="271">
          <cell r="C271">
            <v>42398</v>
          </cell>
          <cell r="D271">
            <v>6.86</v>
          </cell>
          <cell r="E271">
            <v>2.5899999999999999E-2</v>
          </cell>
        </row>
        <row r="272">
          <cell r="C272">
            <v>42401</v>
          </cell>
          <cell r="D272">
            <v>7.07</v>
          </cell>
          <cell r="E272">
            <v>2.9100000000000003E-4</v>
          </cell>
        </row>
        <row r="273">
          <cell r="C273">
            <v>42402</v>
          </cell>
          <cell r="D273">
            <v>7</v>
          </cell>
          <cell r="E273">
            <v>7.2099999999999996E-4</v>
          </cell>
        </row>
        <row r="274">
          <cell r="C274">
            <v>42403</v>
          </cell>
          <cell r="D274">
            <v>6.98</v>
          </cell>
          <cell r="E274">
            <v>1.3999999999999999E-4</v>
          </cell>
        </row>
        <row r="275">
          <cell r="C275">
            <v>42404</v>
          </cell>
          <cell r="D275">
            <v>6.98</v>
          </cell>
          <cell r="E275">
            <v>4.7199999999999998E-4</v>
          </cell>
        </row>
        <row r="276">
          <cell r="C276">
            <v>42405</v>
          </cell>
          <cell r="D276">
            <v>6.96</v>
          </cell>
          <cell r="E276">
            <v>4.0000000000000002E-4</v>
          </cell>
        </row>
        <row r="277">
          <cell r="C277">
            <v>42408</v>
          </cell>
          <cell r="D277">
            <v>7.03</v>
          </cell>
          <cell r="E277">
            <v>1.439E-3</v>
          </cell>
        </row>
        <row r="278">
          <cell r="C278">
            <v>42409</v>
          </cell>
          <cell r="D278">
            <v>6.8</v>
          </cell>
          <cell r="E278">
            <v>5.4819999999999999E-3</v>
          </cell>
        </row>
        <row r="279">
          <cell r="C279">
            <v>42410</v>
          </cell>
          <cell r="D279">
            <v>6.75</v>
          </cell>
          <cell r="E279">
            <v>3.6400000000000001E-4</v>
          </cell>
        </row>
        <row r="280">
          <cell r="C280">
            <v>42411</v>
          </cell>
          <cell r="D280">
            <v>6.8</v>
          </cell>
          <cell r="E280">
            <v>8.4699999999999999E-4</v>
          </cell>
        </row>
        <row r="281">
          <cell r="C281">
            <v>42412</v>
          </cell>
          <cell r="D281">
            <v>6.75</v>
          </cell>
          <cell r="E281">
            <v>5.1E-5</v>
          </cell>
        </row>
        <row r="282">
          <cell r="C282">
            <v>42415</v>
          </cell>
          <cell r="D282">
            <v>6.75</v>
          </cell>
          <cell r="E282">
            <v>1.4999999999999999E-4</v>
          </cell>
        </row>
        <row r="283">
          <cell r="C283">
            <v>42416</v>
          </cell>
          <cell r="D283">
            <v>6.65</v>
          </cell>
          <cell r="E283">
            <v>2.0100000000000001E-4</v>
          </cell>
        </row>
        <row r="284">
          <cell r="C284">
            <v>42417</v>
          </cell>
          <cell r="D284">
            <v>6.66</v>
          </cell>
          <cell r="E284">
            <v>1.3100000000000001E-4</v>
          </cell>
        </row>
        <row r="285">
          <cell r="C285">
            <v>42418</v>
          </cell>
          <cell r="D285">
            <v>6.7</v>
          </cell>
          <cell r="E285">
            <v>2.9999999999999997E-4</v>
          </cell>
        </row>
        <row r="286">
          <cell r="C286">
            <v>42419</v>
          </cell>
          <cell r="D286">
            <v>6.7</v>
          </cell>
          <cell r="E286">
            <v>9.9999999999999995E-7</v>
          </cell>
        </row>
        <row r="287">
          <cell r="C287">
            <v>42422</v>
          </cell>
          <cell r="D287">
            <v>6.8</v>
          </cell>
          <cell r="E287">
            <v>1.1249999999999999E-3</v>
          </cell>
        </row>
        <row r="288">
          <cell r="C288">
            <v>42423</v>
          </cell>
          <cell r="D288">
            <v>6.8</v>
          </cell>
          <cell r="E288">
            <v>9.9999999999999995E-7</v>
          </cell>
        </row>
        <row r="289">
          <cell r="C289">
            <v>42424</v>
          </cell>
          <cell r="D289">
            <v>6.8</v>
          </cell>
          <cell r="E289">
            <v>1.11E-4</v>
          </cell>
        </row>
        <row r="290">
          <cell r="C290">
            <v>42425</v>
          </cell>
          <cell r="D290">
            <v>6.8</v>
          </cell>
          <cell r="E290">
            <v>4.5899999999999999E-4</v>
          </cell>
        </row>
        <row r="291">
          <cell r="C291">
            <v>42426</v>
          </cell>
          <cell r="D291">
            <v>6.8</v>
          </cell>
          <cell r="E291">
            <v>1.63E-4</v>
          </cell>
        </row>
        <row r="292">
          <cell r="C292">
            <v>42429</v>
          </cell>
          <cell r="D292">
            <v>6.89</v>
          </cell>
          <cell r="E292">
            <v>1.4300000000000001E-4</v>
          </cell>
        </row>
        <row r="293">
          <cell r="C293">
            <v>42430</v>
          </cell>
          <cell r="D293">
            <v>6.97</v>
          </cell>
          <cell r="E293">
            <v>2.0699999999999999E-4</v>
          </cell>
        </row>
        <row r="294">
          <cell r="C294">
            <v>42431</v>
          </cell>
          <cell r="D294">
            <v>6.97</v>
          </cell>
          <cell r="E294">
            <v>9.9999999999999995E-7</v>
          </cell>
        </row>
        <row r="295">
          <cell r="C295">
            <v>42432</v>
          </cell>
          <cell r="D295">
            <v>7</v>
          </cell>
          <cell r="E295">
            <v>5.0100000000000003E-4</v>
          </cell>
        </row>
        <row r="296">
          <cell r="C296">
            <v>42433</v>
          </cell>
          <cell r="D296">
            <v>7</v>
          </cell>
          <cell r="E296">
            <v>2.92E-4</v>
          </cell>
        </row>
        <row r="297">
          <cell r="C297">
            <v>42436</v>
          </cell>
          <cell r="D297">
            <v>7</v>
          </cell>
          <cell r="E297">
            <v>4.0000000000000002E-4</v>
          </cell>
        </row>
        <row r="298">
          <cell r="C298">
            <v>42437</v>
          </cell>
          <cell r="D298">
            <v>6.9</v>
          </cell>
          <cell r="E298">
            <v>2.5099999999999998E-4</v>
          </cell>
        </row>
        <row r="299">
          <cell r="C299">
            <v>42438</v>
          </cell>
          <cell r="D299">
            <v>6.97</v>
          </cell>
          <cell r="E299">
            <v>1.25E-4</v>
          </cell>
        </row>
        <row r="300">
          <cell r="C300">
            <v>42439</v>
          </cell>
          <cell r="D300">
            <v>6.98</v>
          </cell>
          <cell r="E300">
            <v>3.5199999999999999E-4</v>
          </cell>
        </row>
        <row r="301">
          <cell r="C301">
            <v>42440</v>
          </cell>
          <cell r="D301">
            <v>7</v>
          </cell>
          <cell r="E301">
            <v>5.6800000000000004E-4</v>
          </cell>
        </row>
        <row r="302">
          <cell r="C302">
            <v>42443</v>
          </cell>
          <cell r="D302">
            <v>7</v>
          </cell>
          <cell r="E302">
            <v>2.81E-4</v>
          </cell>
        </row>
        <row r="303">
          <cell r="C303">
            <v>42444</v>
          </cell>
          <cell r="D303">
            <v>7</v>
          </cell>
          <cell r="E303">
            <v>9.9999999999999995E-7</v>
          </cell>
        </row>
        <row r="304">
          <cell r="C304">
            <v>42445</v>
          </cell>
          <cell r="D304">
            <v>7.09</v>
          </cell>
          <cell r="E304">
            <v>2.61E-4</v>
          </cell>
        </row>
        <row r="305">
          <cell r="C305">
            <v>42446</v>
          </cell>
          <cell r="D305">
            <v>7.1</v>
          </cell>
          <cell r="E305">
            <v>1E-4</v>
          </cell>
        </row>
        <row r="306">
          <cell r="C306">
            <v>42447</v>
          </cell>
          <cell r="D306">
            <v>7.1</v>
          </cell>
          <cell r="E306">
            <v>3.8999999999999999E-4</v>
          </cell>
        </row>
        <row r="307">
          <cell r="C307">
            <v>42450</v>
          </cell>
          <cell r="D307">
            <v>7.1</v>
          </cell>
          <cell r="E307">
            <v>1.8000000000000001E-4</v>
          </cell>
        </row>
        <row r="308">
          <cell r="C308">
            <v>42451</v>
          </cell>
          <cell r="D308">
            <v>7</v>
          </cell>
          <cell r="E308">
            <v>2.3800000000000001E-4</v>
          </cell>
        </row>
        <row r="309">
          <cell r="C309">
            <v>42452</v>
          </cell>
          <cell r="D309">
            <v>7</v>
          </cell>
          <cell r="E309">
            <v>6.11E-4</v>
          </cell>
        </row>
        <row r="310">
          <cell r="C310">
            <v>42453</v>
          </cell>
          <cell r="D310">
            <v>6.9</v>
          </cell>
          <cell r="E310">
            <v>3.21E-4</v>
          </cell>
        </row>
        <row r="311">
          <cell r="C311">
            <v>42458</v>
          </cell>
          <cell r="D311">
            <v>6.8</v>
          </cell>
          <cell r="E311">
            <v>5.5800000000000001E-4</v>
          </cell>
        </row>
        <row r="312">
          <cell r="C312">
            <v>42459</v>
          </cell>
          <cell r="D312">
            <v>6.75</v>
          </cell>
          <cell r="E312">
            <v>1.15E-4</v>
          </cell>
        </row>
        <row r="313">
          <cell r="C313">
            <v>42460</v>
          </cell>
          <cell r="D313">
            <v>6.79</v>
          </cell>
          <cell r="E313">
            <v>1.0399999999999999E-4</v>
          </cell>
        </row>
        <row r="314">
          <cell r="C314">
            <v>42461</v>
          </cell>
          <cell r="D314">
            <v>6.65</v>
          </cell>
          <cell r="E314">
            <v>2.6499999999999999E-4</v>
          </cell>
        </row>
        <row r="315">
          <cell r="C315">
            <v>42464</v>
          </cell>
          <cell r="D315">
            <v>6.62</v>
          </cell>
          <cell r="E315">
            <v>2.9999999999999997E-4</v>
          </cell>
        </row>
        <row r="316">
          <cell r="C316">
            <v>42465</v>
          </cell>
          <cell r="D316">
            <v>6.89</v>
          </cell>
          <cell r="E316">
            <v>1.493E-3</v>
          </cell>
        </row>
        <row r="317">
          <cell r="C317">
            <v>42466</v>
          </cell>
          <cell r="D317">
            <v>7</v>
          </cell>
          <cell r="E317">
            <v>8.0199999999999998E-4</v>
          </cell>
        </row>
        <row r="318">
          <cell r="C318">
            <v>42467</v>
          </cell>
          <cell r="D318">
            <v>7</v>
          </cell>
          <cell r="E318">
            <v>1E-4</v>
          </cell>
        </row>
        <row r="319">
          <cell r="C319">
            <v>42468</v>
          </cell>
          <cell r="D319">
            <v>7</v>
          </cell>
          <cell r="E319">
            <v>1.2E-5</v>
          </cell>
        </row>
        <row r="320">
          <cell r="C320">
            <v>42471</v>
          </cell>
          <cell r="D320">
            <v>7</v>
          </cell>
          <cell r="E320">
            <v>9.9999999999999995E-7</v>
          </cell>
        </row>
        <row r="321">
          <cell r="C321">
            <v>42472</v>
          </cell>
          <cell r="D321">
            <v>6.96</v>
          </cell>
          <cell r="E321">
            <v>4.0000000000000002E-4</v>
          </cell>
        </row>
        <row r="322">
          <cell r="C322">
            <v>42473</v>
          </cell>
          <cell r="D322">
            <v>6.96</v>
          </cell>
          <cell r="E322">
            <v>9.9999999999999995E-7</v>
          </cell>
        </row>
        <row r="323">
          <cell r="C323">
            <v>42474</v>
          </cell>
          <cell r="D323">
            <v>6.95</v>
          </cell>
          <cell r="E323">
            <v>1.9100000000000001E-4</v>
          </cell>
        </row>
        <row r="324">
          <cell r="C324">
            <v>42475</v>
          </cell>
          <cell r="D324">
            <v>7.33</v>
          </cell>
          <cell r="E324">
            <v>2.9859999999999999E-3</v>
          </cell>
        </row>
        <row r="325">
          <cell r="C325">
            <v>42478</v>
          </cell>
          <cell r="D325">
            <v>7.34</v>
          </cell>
          <cell r="E325">
            <v>1.067E-3</v>
          </cell>
        </row>
        <row r="326">
          <cell r="C326">
            <v>42479</v>
          </cell>
          <cell r="D326">
            <v>7.49</v>
          </cell>
          <cell r="E326">
            <v>4.0999999999999999E-4</v>
          </cell>
        </row>
        <row r="327">
          <cell r="C327">
            <v>42480</v>
          </cell>
          <cell r="D327">
            <v>7.6</v>
          </cell>
          <cell r="E327">
            <v>4.3399999999999998E-4</v>
          </cell>
        </row>
        <row r="328">
          <cell r="C328">
            <v>42481</v>
          </cell>
          <cell r="D328">
            <v>7.6</v>
          </cell>
          <cell r="E328">
            <v>5.9999999999999995E-4</v>
          </cell>
        </row>
        <row r="329">
          <cell r="C329">
            <v>42482</v>
          </cell>
          <cell r="D329">
            <v>7.53</v>
          </cell>
          <cell r="E329">
            <v>8.7500000000000002E-4</v>
          </cell>
        </row>
        <row r="330">
          <cell r="C330">
            <v>42485</v>
          </cell>
          <cell r="D330">
            <v>7.44</v>
          </cell>
          <cell r="E330">
            <v>1.7819999999999999E-3</v>
          </cell>
        </row>
        <row r="331">
          <cell r="C331">
            <v>42486</v>
          </cell>
          <cell r="D331">
            <v>7.25</v>
          </cell>
          <cell r="E331">
            <v>1.0510000000000001E-3</v>
          </cell>
        </row>
        <row r="332">
          <cell r="C332">
            <v>42487</v>
          </cell>
          <cell r="D332">
            <v>7.54</v>
          </cell>
          <cell r="E332">
            <v>3.5660000000000002E-3</v>
          </cell>
        </row>
        <row r="333">
          <cell r="C333">
            <v>42488</v>
          </cell>
          <cell r="D333">
            <v>7.35</v>
          </cell>
          <cell r="E333">
            <v>1.2329999999999999E-3</v>
          </cell>
        </row>
        <row r="334">
          <cell r="C334">
            <v>42489</v>
          </cell>
          <cell r="D334">
            <v>7.3</v>
          </cell>
          <cell r="E334">
            <v>3.1000000000000001E-5</v>
          </cell>
        </row>
        <row r="335">
          <cell r="C335">
            <v>42492</v>
          </cell>
          <cell r="D335">
            <v>7.26</v>
          </cell>
          <cell r="E335">
            <v>2.0999999999999999E-5</v>
          </cell>
        </row>
        <row r="336">
          <cell r="C336">
            <v>42493</v>
          </cell>
          <cell r="D336">
            <v>7.25</v>
          </cell>
          <cell r="E336">
            <v>1.05E-4</v>
          </cell>
        </row>
        <row r="337">
          <cell r="C337">
            <v>42494</v>
          </cell>
          <cell r="D337">
            <v>7.4</v>
          </cell>
          <cell r="E337">
            <v>2.0219999999999999E-3</v>
          </cell>
        </row>
        <row r="338">
          <cell r="C338">
            <v>42495</v>
          </cell>
          <cell r="D338">
            <v>7.4</v>
          </cell>
          <cell r="E338">
            <v>3.3599999999999998E-4</v>
          </cell>
        </row>
        <row r="339">
          <cell r="C339">
            <v>42496</v>
          </cell>
          <cell r="D339">
            <v>7.44</v>
          </cell>
          <cell r="E339">
            <v>6.8999999999999997E-5</v>
          </cell>
        </row>
        <row r="340">
          <cell r="C340">
            <v>42499</v>
          </cell>
          <cell r="D340">
            <v>7.38</v>
          </cell>
          <cell r="E340">
            <v>1.2329999999999999E-3</v>
          </cell>
        </row>
        <row r="341">
          <cell r="C341">
            <v>42500</v>
          </cell>
          <cell r="D341">
            <v>7.4</v>
          </cell>
          <cell r="E341">
            <v>1E-4</v>
          </cell>
        </row>
        <row r="342">
          <cell r="C342">
            <v>42501</v>
          </cell>
          <cell r="D342">
            <v>7.45</v>
          </cell>
          <cell r="E342">
            <v>1.5999999999999999E-5</v>
          </cell>
        </row>
        <row r="343">
          <cell r="C343">
            <v>42502</v>
          </cell>
          <cell r="D343">
            <v>7.35</v>
          </cell>
          <cell r="E343">
            <v>4.0999999999999999E-4</v>
          </cell>
        </row>
        <row r="344">
          <cell r="C344">
            <v>42503</v>
          </cell>
          <cell r="D344">
            <v>7.2</v>
          </cell>
          <cell r="E344">
            <v>4.46E-4</v>
          </cell>
        </row>
        <row r="345">
          <cell r="C345">
            <v>42506</v>
          </cell>
          <cell r="D345">
            <v>7.14</v>
          </cell>
          <cell r="E345">
            <v>1E-4</v>
          </cell>
        </row>
        <row r="346">
          <cell r="C346">
            <v>42507</v>
          </cell>
          <cell r="D346">
            <v>7.14</v>
          </cell>
          <cell r="E346">
            <v>9.9999999999999995E-7</v>
          </cell>
        </row>
        <row r="347">
          <cell r="C347">
            <v>42508</v>
          </cell>
          <cell r="D347">
            <v>7.14</v>
          </cell>
          <cell r="E347">
            <v>9.9999999999999995E-7</v>
          </cell>
        </row>
        <row r="348">
          <cell r="C348">
            <v>42509</v>
          </cell>
          <cell r="D348">
            <v>7.1</v>
          </cell>
          <cell r="E348">
            <v>1.7100000000000001E-4</v>
          </cell>
        </row>
        <row r="349">
          <cell r="C349">
            <v>42510</v>
          </cell>
          <cell r="D349">
            <v>7.12</v>
          </cell>
          <cell r="E349">
            <v>2.81E-4</v>
          </cell>
        </row>
        <row r="350">
          <cell r="C350">
            <v>42513</v>
          </cell>
          <cell r="D350">
            <v>7.1</v>
          </cell>
          <cell r="E350">
            <v>4.0000000000000003E-5</v>
          </cell>
        </row>
        <row r="351">
          <cell r="C351">
            <v>42514</v>
          </cell>
          <cell r="D351">
            <v>7.01</v>
          </cell>
          <cell r="E351">
            <v>2.3210000000000001E-3</v>
          </cell>
        </row>
        <row r="352">
          <cell r="C352">
            <v>42515</v>
          </cell>
          <cell r="D352">
            <v>7.07</v>
          </cell>
          <cell r="E352">
            <v>1.8100000000000001E-4</v>
          </cell>
        </row>
        <row r="353">
          <cell r="C353">
            <v>42516</v>
          </cell>
          <cell r="D353">
            <v>6.99</v>
          </cell>
          <cell r="E353">
            <v>1.382E-3</v>
          </cell>
        </row>
        <row r="354">
          <cell r="C354">
            <v>42517</v>
          </cell>
          <cell r="D354">
            <v>6.99</v>
          </cell>
          <cell r="E354">
            <v>9.9999999999999995E-7</v>
          </cell>
        </row>
        <row r="355">
          <cell r="C355">
            <v>42520</v>
          </cell>
          <cell r="D355">
            <v>7.05</v>
          </cell>
          <cell r="E355">
            <v>2.0900000000000001E-4</v>
          </cell>
        </row>
        <row r="356">
          <cell r="C356">
            <v>42521</v>
          </cell>
          <cell r="D356">
            <v>7.05</v>
          </cell>
          <cell r="E356">
            <v>2.23E-4</v>
          </cell>
        </row>
        <row r="357">
          <cell r="C357">
            <v>42522</v>
          </cell>
          <cell r="D357">
            <v>7.06</v>
          </cell>
          <cell r="E357">
            <v>1.76E-4</v>
          </cell>
        </row>
        <row r="358">
          <cell r="C358">
            <v>42523</v>
          </cell>
          <cell r="D358">
            <v>6.97</v>
          </cell>
          <cell r="E358">
            <v>1.8200000000000001E-4</v>
          </cell>
        </row>
        <row r="359">
          <cell r="C359">
            <v>42524</v>
          </cell>
          <cell r="D359">
            <v>6.89</v>
          </cell>
          <cell r="E359">
            <v>3.3300000000000002E-4</v>
          </cell>
        </row>
        <row r="360">
          <cell r="C360">
            <v>42527</v>
          </cell>
          <cell r="D360">
            <v>6.61</v>
          </cell>
          <cell r="E360">
            <v>1.289E-3</v>
          </cell>
        </row>
        <row r="361">
          <cell r="C361">
            <v>42528</v>
          </cell>
          <cell r="D361">
            <v>6.58</v>
          </cell>
          <cell r="E361">
            <v>1.1E-5</v>
          </cell>
        </row>
        <row r="362">
          <cell r="C362">
            <v>42529</v>
          </cell>
          <cell r="D362">
            <v>6.73</v>
          </cell>
          <cell r="E362">
            <v>3.0499999999999999E-4</v>
          </cell>
        </row>
        <row r="363">
          <cell r="C363">
            <v>42530</v>
          </cell>
          <cell r="D363">
            <v>6.7</v>
          </cell>
          <cell r="E363">
            <v>3.4499999999999998E-4</v>
          </cell>
        </row>
        <row r="364">
          <cell r="C364">
            <v>42531</v>
          </cell>
          <cell r="D364">
            <v>6.75</v>
          </cell>
          <cell r="E364">
            <v>1.07E-4</v>
          </cell>
        </row>
        <row r="365">
          <cell r="C365">
            <v>42534</v>
          </cell>
          <cell r="D365">
            <v>6.9</v>
          </cell>
          <cell r="E365">
            <v>3.1799999999999998E-4</v>
          </cell>
        </row>
        <row r="366">
          <cell r="C366">
            <v>42535</v>
          </cell>
          <cell r="D366">
            <v>6.72</v>
          </cell>
          <cell r="E366">
            <v>7.18E-4</v>
          </cell>
        </row>
        <row r="367">
          <cell r="C367">
            <v>42536</v>
          </cell>
          <cell r="D367">
            <v>6.72</v>
          </cell>
          <cell r="E367">
            <v>1.11E-4</v>
          </cell>
        </row>
        <row r="368">
          <cell r="C368">
            <v>42537</v>
          </cell>
          <cell r="D368">
            <v>6.51</v>
          </cell>
          <cell r="E368">
            <v>3.7399999999999998E-4</v>
          </cell>
        </row>
        <row r="369">
          <cell r="C369">
            <v>42538</v>
          </cell>
          <cell r="D369">
            <v>6.58</v>
          </cell>
          <cell r="E369">
            <v>2.1100000000000001E-4</v>
          </cell>
        </row>
        <row r="370">
          <cell r="C370">
            <v>42541</v>
          </cell>
          <cell r="D370">
            <v>6.5</v>
          </cell>
          <cell r="E370">
            <v>5.7499999999999999E-4</v>
          </cell>
        </row>
        <row r="371">
          <cell r="C371">
            <v>42542</v>
          </cell>
          <cell r="D371">
            <v>6.48</v>
          </cell>
          <cell r="E371">
            <v>2.6400000000000002E-4</v>
          </cell>
        </row>
        <row r="372">
          <cell r="C372">
            <v>42543</v>
          </cell>
          <cell r="D372">
            <v>6.5</v>
          </cell>
          <cell r="E372">
            <v>2.7399999999999999E-4</v>
          </cell>
        </row>
        <row r="373">
          <cell r="C373">
            <v>42544</v>
          </cell>
          <cell r="D373">
            <v>6.51</v>
          </cell>
          <cell r="E373">
            <v>1.1E-5</v>
          </cell>
        </row>
        <row r="374">
          <cell r="C374">
            <v>42545</v>
          </cell>
          <cell r="D374">
            <v>6</v>
          </cell>
          <cell r="E374">
            <v>2.6380000000000002E-3</v>
          </cell>
        </row>
        <row r="375">
          <cell r="C375">
            <v>42548</v>
          </cell>
          <cell r="D375">
            <v>6.15</v>
          </cell>
          <cell r="E375">
            <v>1.302E-3</v>
          </cell>
        </row>
        <row r="376">
          <cell r="C376">
            <v>42549</v>
          </cell>
          <cell r="D376">
            <v>6.25</v>
          </cell>
          <cell r="E376">
            <v>5.8299999999999997E-4</v>
          </cell>
        </row>
        <row r="377">
          <cell r="C377">
            <v>42550</v>
          </cell>
          <cell r="D377">
            <v>6.36</v>
          </cell>
          <cell r="E377">
            <v>8.0099999999999995E-4</v>
          </cell>
        </row>
        <row r="378">
          <cell r="C378">
            <v>42551</v>
          </cell>
          <cell r="D378">
            <v>6.36</v>
          </cell>
          <cell r="E378">
            <v>9.9999999999999995E-7</v>
          </cell>
        </row>
        <row r="379">
          <cell r="C379">
            <v>42552</v>
          </cell>
          <cell r="D379">
            <v>6.36</v>
          </cell>
          <cell r="E379">
            <v>9.9999999999999995E-7</v>
          </cell>
        </row>
        <row r="380">
          <cell r="C380">
            <v>42555</v>
          </cell>
          <cell r="D380">
            <v>6.44</v>
          </cell>
          <cell r="E380">
            <v>4.0099999999999999E-4</v>
          </cell>
        </row>
        <row r="381">
          <cell r="C381">
            <v>42556</v>
          </cell>
          <cell r="D381">
            <v>6.41</v>
          </cell>
          <cell r="E381">
            <v>2.0100000000000001E-4</v>
          </cell>
        </row>
        <row r="382">
          <cell r="C382">
            <v>42557</v>
          </cell>
          <cell r="D382">
            <v>6.4</v>
          </cell>
          <cell r="E382">
            <v>8.6899999999999998E-4</v>
          </cell>
        </row>
        <row r="383">
          <cell r="C383">
            <v>42558</v>
          </cell>
          <cell r="D383">
            <v>6.4</v>
          </cell>
          <cell r="E383">
            <v>1.05E-4</v>
          </cell>
        </row>
        <row r="384">
          <cell r="C384">
            <v>42559</v>
          </cell>
          <cell r="D384">
            <v>6.7</v>
          </cell>
          <cell r="E384">
            <v>6.7000000000000002E-4</v>
          </cell>
        </row>
        <row r="385">
          <cell r="C385">
            <v>42562</v>
          </cell>
          <cell r="D385">
            <v>6.7</v>
          </cell>
          <cell r="E385">
            <v>9.9999999999999995E-7</v>
          </cell>
        </row>
        <row r="386">
          <cell r="C386">
            <v>42563</v>
          </cell>
          <cell r="D386">
            <v>6.5</v>
          </cell>
          <cell r="E386">
            <v>2.92E-4</v>
          </cell>
        </row>
        <row r="387">
          <cell r="C387">
            <v>42564</v>
          </cell>
          <cell r="D387">
            <v>6.6</v>
          </cell>
          <cell r="E387">
            <v>4.57E-4</v>
          </cell>
        </row>
        <row r="388">
          <cell r="C388">
            <v>42565</v>
          </cell>
          <cell r="D388">
            <v>6.6</v>
          </cell>
          <cell r="E388">
            <v>9.9999999999999995E-7</v>
          </cell>
        </row>
        <row r="389">
          <cell r="C389">
            <v>42566</v>
          </cell>
          <cell r="D389">
            <v>6.71</v>
          </cell>
          <cell r="E389">
            <v>8.4699999999999999E-4</v>
          </cell>
        </row>
        <row r="390">
          <cell r="C390">
            <v>42569</v>
          </cell>
          <cell r="D390">
            <v>6.76</v>
          </cell>
          <cell r="E390">
            <v>1.4530000000000001E-3</v>
          </cell>
        </row>
        <row r="391">
          <cell r="C391">
            <v>42570</v>
          </cell>
          <cell r="D391">
            <v>6.7</v>
          </cell>
          <cell r="E391">
            <v>4.2200000000000001E-4</v>
          </cell>
        </row>
        <row r="392">
          <cell r="C392">
            <v>42571</v>
          </cell>
          <cell r="D392">
            <v>6.89</v>
          </cell>
          <cell r="E392">
            <v>7.7999999999999999E-5</v>
          </cell>
        </row>
        <row r="393">
          <cell r="C393">
            <v>42572</v>
          </cell>
          <cell r="D393">
            <v>6.89</v>
          </cell>
          <cell r="E393">
            <v>9.9999999999999995E-7</v>
          </cell>
        </row>
        <row r="394">
          <cell r="C394">
            <v>42573</v>
          </cell>
          <cell r="D394">
            <v>6.4</v>
          </cell>
          <cell r="E394">
            <v>3.4039999999999999E-3</v>
          </cell>
        </row>
        <row r="395">
          <cell r="C395">
            <v>42576</v>
          </cell>
          <cell r="D395">
            <v>6.4</v>
          </cell>
          <cell r="E395">
            <v>1E-4</v>
          </cell>
        </row>
        <row r="396">
          <cell r="C396">
            <v>42577</v>
          </cell>
          <cell r="D396">
            <v>6.32</v>
          </cell>
          <cell r="E396">
            <v>4.6999999999999997E-5</v>
          </cell>
        </row>
        <row r="397">
          <cell r="C397">
            <v>42578</v>
          </cell>
          <cell r="D397">
            <v>6.18</v>
          </cell>
          <cell r="E397">
            <v>2.006E-3</v>
          </cell>
        </row>
        <row r="398">
          <cell r="C398">
            <v>42579</v>
          </cell>
          <cell r="D398">
            <v>6.05</v>
          </cell>
          <cell r="E398">
            <v>7.1100000000000004E-4</v>
          </cell>
        </row>
        <row r="399">
          <cell r="C399">
            <v>42580</v>
          </cell>
          <cell r="D399">
            <v>6.06</v>
          </cell>
          <cell r="E399">
            <v>5.2700000000000002E-4</v>
          </cell>
        </row>
        <row r="400">
          <cell r="C400">
            <v>42583</v>
          </cell>
          <cell r="D400">
            <v>6</v>
          </cell>
          <cell r="E400">
            <v>4.6299999999999998E-4</v>
          </cell>
        </row>
        <row r="401">
          <cell r="C401">
            <v>42584</v>
          </cell>
          <cell r="D401">
            <v>6.01</v>
          </cell>
          <cell r="E401">
            <v>6.6399999999999999E-4</v>
          </cell>
        </row>
        <row r="402">
          <cell r="C402">
            <v>42585</v>
          </cell>
          <cell r="D402">
            <v>6.11</v>
          </cell>
          <cell r="E402">
            <v>5.0100000000000003E-4</v>
          </cell>
        </row>
        <row r="403">
          <cell r="C403">
            <v>42586</v>
          </cell>
          <cell r="D403">
            <v>6.11</v>
          </cell>
          <cell r="E403">
            <v>9.9999999999999995E-7</v>
          </cell>
        </row>
        <row r="404">
          <cell r="C404">
            <v>42587</v>
          </cell>
          <cell r="D404">
            <v>6.11</v>
          </cell>
          <cell r="E404">
            <v>9.9999999999999995E-7</v>
          </cell>
        </row>
        <row r="405">
          <cell r="C405">
            <v>42590</v>
          </cell>
          <cell r="D405">
            <v>6.11</v>
          </cell>
          <cell r="E405">
            <v>9.9999999999999995E-7</v>
          </cell>
        </row>
        <row r="406">
          <cell r="C406">
            <v>42591</v>
          </cell>
          <cell r="D406">
            <v>6.1</v>
          </cell>
          <cell r="E406">
            <v>1.01E-4</v>
          </cell>
        </row>
        <row r="407">
          <cell r="C407">
            <v>42592</v>
          </cell>
          <cell r="D407">
            <v>6.1</v>
          </cell>
          <cell r="E407">
            <v>9.9999999999999995E-7</v>
          </cell>
        </row>
        <row r="408">
          <cell r="C408">
            <v>42593</v>
          </cell>
          <cell r="D408">
            <v>5.99</v>
          </cell>
          <cell r="E408">
            <v>1.519E-3</v>
          </cell>
        </row>
        <row r="409">
          <cell r="C409">
            <v>42594</v>
          </cell>
          <cell r="D409">
            <v>5.8</v>
          </cell>
          <cell r="E409">
            <v>7.4200000000000004E-4</v>
          </cell>
        </row>
        <row r="410">
          <cell r="C410">
            <v>42597</v>
          </cell>
          <cell r="D410">
            <v>5.8</v>
          </cell>
          <cell r="E410">
            <v>4.6799999999999999E-4</v>
          </cell>
        </row>
        <row r="411">
          <cell r="C411">
            <v>42598</v>
          </cell>
          <cell r="D411">
            <v>5.69</v>
          </cell>
          <cell r="E411">
            <v>1.493E-3</v>
          </cell>
        </row>
        <row r="412">
          <cell r="C412">
            <v>42599</v>
          </cell>
          <cell r="D412">
            <v>5.8</v>
          </cell>
          <cell r="E412">
            <v>2.3000000000000001E-4</v>
          </cell>
        </row>
        <row r="413">
          <cell r="C413">
            <v>42600</v>
          </cell>
          <cell r="D413">
            <v>5.8</v>
          </cell>
          <cell r="E413">
            <v>2.04E-4</v>
          </cell>
        </row>
        <row r="414">
          <cell r="C414">
            <v>42601</v>
          </cell>
          <cell r="D414">
            <v>5.68</v>
          </cell>
          <cell r="E414">
            <v>3.9800000000000002E-4</v>
          </cell>
        </row>
        <row r="415">
          <cell r="C415">
            <v>42604</v>
          </cell>
          <cell r="D415">
            <v>5.7</v>
          </cell>
          <cell r="E415">
            <v>2.7599999999999999E-4</v>
          </cell>
        </row>
        <row r="416">
          <cell r="C416">
            <v>42605</v>
          </cell>
          <cell r="D416">
            <v>5.79</v>
          </cell>
          <cell r="E416">
            <v>3.1000000000000001E-5</v>
          </cell>
        </row>
        <row r="417">
          <cell r="C417">
            <v>42606</v>
          </cell>
          <cell r="D417">
            <v>5.95</v>
          </cell>
          <cell r="E417">
            <v>8.7100000000000003E-4</v>
          </cell>
        </row>
        <row r="418">
          <cell r="C418">
            <v>42607</v>
          </cell>
          <cell r="D418">
            <v>5.83</v>
          </cell>
          <cell r="E418">
            <v>1.0889999999999999E-3</v>
          </cell>
        </row>
        <row r="419">
          <cell r="C419">
            <v>42608</v>
          </cell>
          <cell r="D419">
            <v>5.83</v>
          </cell>
          <cell r="E419">
            <v>9.9999999999999995E-7</v>
          </cell>
        </row>
        <row r="420">
          <cell r="C420">
            <v>42611</v>
          </cell>
          <cell r="D420">
            <v>5.83</v>
          </cell>
          <cell r="E420">
            <v>9.9999999999999995E-7</v>
          </cell>
        </row>
        <row r="421">
          <cell r="C421">
            <v>42612</v>
          </cell>
          <cell r="D421">
            <v>5.83</v>
          </cell>
          <cell r="E421">
            <v>9.9999999999999995E-7</v>
          </cell>
        </row>
        <row r="422">
          <cell r="C422">
            <v>42613</v>
          </cell>
          <cell r="D422">
            <v>5.84</v>
          </cell>
          <cell r="E422">
            <v>3.3500000000000001E-4</v>
          </cell>
        </row>
        <row r="423">
          <cell r="C423">
            <v>42614</v>
          </cell>
          <cell r="D423">
            <v>5.89</v>
          </cell>
          <cell r="E423">
            <v>1.83E-4</v>
          </cell>
        </row>
        <row r="424">
          <cell r="C424">
            <v>42615</v>
          </cell>
          <cell r="D424">
            <v>5.89</v>
          </cell>
          <cell r="E424">
            <v>9.9999999999999995E-7</v>
          </cell>
        </row>
        <row r="425">
          <cell r="C425">
            <v>42618</v>
          </cell>
          <cell r="D425">
            <v>5.89</v>
          </cell>
          <cell r="E425">
            <v>9.0000000000000006E-5</v>
          </cell>
        </row>
        <row r="426">
          <cell r="C426">
            <v>42619</v>
          </cell>
          <cell r="D426">
            <v>5.9</v>
          </cell>
          <cell r="E426">
            <v>5.5699999999999999E-4</v>
          </cell>
        </row>
        <row r="427">
          <cell r="C427">
            <v>42620</v>
          </cell>
          <cell r="D427">
            <v>5.86</v>
          </cell>
          <cell r="E427">
            <v>4.8299999999999998E-4</v>
          </cell>
        </row>
        <row r="428">
          <cell r="C428">
            <v>42621</v>
          </cell>
          <cell r="D428">
            <v>5.86</v>
          </cell>
          <cell r="E428">
            <v>9.9999999999999995E-7</v>
          </cell>
        </row>
        <row r="429">
          <cell r="C429">
            <v>42622</v>
          </cell>
          <cell r="D429">
            <v>5.86</v>
          </cell>
          <cell r="E429">
            <v>9.9999999999999995E-7</v>
          </cell>
        </row>
        <row r="430">
          <cell r="C430">
            <v>42625</v>
          </cell>
          <cell r="D430">
            <v>5.67</v>
          </cell>
          <cell r="E430">
            <v>1.0269999999999999E-3</v>
          </cell>
        </row>
        <row r="431">
          <cell r="C431">
            <v>42626</v>
          </cell>
          <cell r="D431">
            <v>5.69</v>
          </cell>
          <cell r="E431">
            <v>3.4000000000000002E-4</v>
          </cell>
        </row>
        <row r="432">
          <cell r="C432">
            <v>42627</v>
          </cell>
          <cell r="D432">
            <v>5.66</v>
          </cell>
          <cell r="E432">
            <v>2.72E-4</v>
          </cell>
        </row>
        <row r="433">
          <cell r="C433">
            <v>42628</v>
          </cell>
          <cell r="D433">
            <v>5.62</v>
          </cell>
          <cell r="E433">
            <v>1.2899999999999999E-3</v>
          </cell>
        </row>
        <row r="434">
          <cell r="C434">
            <v>42629</v>
          </cell>
          <cell r="D434">
            <v>5.62</v>
          </cell>
          <cell r="E434">
            <v>9.9999999999999995E-7</v>
          </cell>
        </row>
        <row r="435">
          <cell r="C435">
            <v>42632</v>
          </cell>
          <cell r="D435">
            <v>5.62</v>
          </cell>
          <cell r="E435">
            <v>1E-4</v>
          </cell>
        </row>
        <row r="436">
          <cell r="C436">
            <v>42633</v>
          </cell>
          <cell r="D436">
            <v>5.6</v>
          </cell>
          <cell r="E436">
            <v>6.8900000000000005E-4</v>
          </cell>
        </row>
        <row r="437">
          <cell r="C437">
            <v>42634</v>
          </cell>
          <cell r="D437">
            <v>5.6</v>
          </cell>
          <cell r="E437">
            <v>3.5199999999999999E-4</v>
          </cell>
        </row>
        <row r="438">
          <cell r="C438">
            <v>42635</v>
          </cell>
          <cell r="D438">
            <v>5.9</v>
          </cell>
          <cell r="E438">
            <v>1.2619E-2</v>
          </cell>
        </row>
        <row r="439">
          <cell r="C439">
            <v>42636</v>
          </cell>
          <cell r="D439">
            <v>6</v>
          </cell>
          <cell r="E439">
            <v>7.3800000000000005E-4</v>
          </cell>
        </row>
        <row r="440">
          <cell r="C440">
            <v>42639</v>
          </cell>
          <cell r="D440">
            <v>5.89</v>
          </cell>
          <cell r="E440">
            <v>4.1399999999999998E-4</v>
          </cell>
        </row>
        <row r="441">
          <cell r="C441">
            <v>42640</v>
          </cell>
          <cell r="D441">
            <v>5.9</v>
          </cell>
          <cell r="E441">
            <v>1.1E-5</v>
          </cell>
        </row>
        <row r="442">
          <cell r="C442">
            <v>42641</v>
          </cell>
          <cell r="D442">
            <v>5.81</v>
          </cell>
          <cell r="E442">
            <v>9.1000000000000003E-5</v>
          </cell>
        </row>
        <row r="443">
          <cell r="C443">
            <v>42642</v>
          </cell>
          <cell r="D443">
            <v>5.81</v>
          </cell>
          <cell r="E443">
            <v>7.7800000000000005E-4</v>
          </cell>
        </row>
        <row r="444">
          <cell r="C444">
            <v>42643</v>
          </cell>
          <cell r="D444">
            <v>5.9</v>
          </cell>
          <cell r="E444">
            <v>3.6000000000000001E-5</v>
          </cell>
        </row>
        <row r="445">
          <cell r="C445">
            <v>42646</v>
          </cell>
          <cell r="D445">
            <v>5.9</v>
          </cell>
          <cell r="E445">
            <v>9.9999999999999995E-7</v>
          </cell>
        </row>
        <row r="446">
          <cell r="C446">
            <v>42647</v>
          </cell>
          <cell r="D446">
            <v>5.9</v>
          </cell>
          <cell r="E446">
            <v>9.9999999999999995E-7</v>
          </cell>
        </row>
        <row r="447">
          <cell r="C447">
            <v>42648</v>
          </cell>
          <cell r="D447">
            <v>5.9</v>
          </cell>
          <cell r="E447">
            <v>3.2699999999999998E-4</v>
          </cell>
        </row>
        <row r="448">
          <cell r="C448">
            <v>42649</v>
          </cell>
          <cell r="D448">
            <v>5.75</v>
          </cell>
          <cell r="E448">
            <v>1.093E-3</v>
          </cell>
        </row>
        <row r="449">
          <cell r="C449">
            <v>42650</v>
          </cell>
          <cell r="D449">
            <v>5.76</v>
          </cell>
          <cell r="E449">
            <v>9.9999999999999995E-7</v>
          </cell>
        </row>
        <row r="450">
          <cell r="C450">
            <v>42653</v>
          </cell>
          <cell r="D450">
            <v>5.9</v>
          </cell>
          <cell r="E450">
            <v>4.8500000000000003E-4</v>
          </cell>
        </row>
        <row r="451">
          <cell r="C451">
            <v>42654</v>
          </cell>
          <cell r="D451">
            <v>5.95</v>
          </cell>
          <cell r="E451">
            <v>2.5399999999999999E-4</v>
          </cell>
        </row>
        <row r="452">
          <cell r="C452">
            <v>42655</v>
          </cell>
          <cell r="D452">
            <v>5.89</v>
          </cell>
          <cell r="E452">
            <v>6.2399999999999999E-4</v>
          </cell>
        </row>
        <row r="453">
          <cell r="C453">
            <v>42656</v>
          </cell>
          <cell r="D453">
            <v>5.75</v>
          </cell>
          <cell r="E453">
            <v>1.3984E-2</v>
          </cell>
        </row>
        <row r="454">
          <cell r="C454">
            <v>42657</v>
          </cell>
          <cell r="D454">
            <v>5.84</v>
          </cell>
          <cell r="E454">
            <v>4.64E-4</v>
          </cell>
        </row>
        <row r="455">
          <cell r="C455">
            <v>42660</v>
          </cell>
          <cell r="D455">
            <v>5.83</v>
          </cell>
          <cell r="E455">
            <v>3.01E-4</v>
          </cell>
        </row>
        <row r="456">
          <cell r="C456">
            <v>42661</v>
          </cell>
          <cell r="D456">
            <v>5.75</v>
          </cell>
          <cell r="E456">
            <v>1.76E-4</v>
          </cell>
        </row>
        <row r="457">
          <cell r="C457">
            <v>42662</v>
          </cell>
          <cell r="D457">
            <v>5.75</v>
          </cell>
          <cell r="E457">
            <v>5.1E-5</v>
          </cell>
        </row>
        <row r="458">
          <cell r="C458">
            <v>42663</v>
          </cell>
          <cell r="D458">
            <v>5.75</v>
          </cell>
          <cell r="E458">
            <v>2.0100000000000001E-3</v>
          </cell>
        </row>
        <row r="459">
          <cell r="C459">
            <v>42664</v>
          </cell>
          <cell r="D459">
            <v>5.89</v>
          </cell>
          <cell r="E459">
            <v>7.85E-4</v>
          </cell>
        </row>
        <row r="460">
          <cell r="C460">
            <v>42667</v>
          </cell>
          <cell r="D460">
            <v>5.94</v>
          </cell>
          <cell r="E460">
            <v>4.4999999999999999E-4</v>
          </cell>
        </row>
        <row r="461">
          <cell r="C461">
            <v>42668</v>
          </cell>
          <cell r="D461">
            <v>5.93</v>
          </cell>
          <cell r="E461">
            <v>2.7E-4</v>
          </cell>
        </row>
        <row r="462">
          <cell r="C462">
            <v>42669</v>
          </cell>
          <cell r="D462">
            <v>5.9</v>
          </cell>
          <cell r="E462">
            <v>2.0000000000000001E-4</v>
          </cell>
        </row>
        <row r="463">
          <cell r="C463">
            <v>42670</v>
          </cell>
          <cell r="D463">
            <v>5.93</v>
          </cell>
          <cell r="E463">
            <v>1.3100000000000001E-4</v>
          </cell>
        </row>
        <row r="464">
          <cell r="C464">
            <v>42671</v>
          </cell>
          <cell r="D464">
            <v>5.93</v>
          </cell>
          <cell r="E464">
            <v>9.9999999999999995E-7</v>
          </cell>
        </row>
        <row r="465">
          <cell r="C465">
            <v>42674</v>
          </cell>
          <cell r="D465">
            <v>5.96</v>
          </cell>
          <cell r="E465">
            <v>4.5399999999999998E-4</v>
          </cell>
        </row>
        <row r="466">
          <cell r="C466">
            <v>42675</v>
          </cell>
          <cell r="D466">
            <v>5.96</v>
          </cell>
          <cell r="E466">
            <v>9.9999999999999995E-7</v>
          </cell>
        </row>
        <row r="467">
          <cell r="C467">
            <v>42676</v>
          </cell>
          <cell r="D467">
            <v>5.96</v>
          </cell>
          <cell r="E467">
            <v>9.9999999999999995E-7</v>
          </cell>
        </row>
        <row r="468">
          <cell r="C468">
            <v>42677</v>
          </cell>
          <cell r="D468">
            <v>5.96</v>
          </cell>
          <cell r="E468">
            <v>9.9999999999999995E-7</v>
          </cell>
        </row>
        <row r="469">
          <cell r="C469">
            <v>42678</v>
          </cell>
          <cell r="D469">
            <v>5.91</v>
          </cell>
          <cell r="E469">
            <v>2.61E-4</v>
          </cell>
        </row>
        <row r="470">
          <cell r="C470">
            <v>42681</v>
          </cell>
          <cell r="D470">
            <v>5.91</v>
          </cell>
          <cell r="E470">
            <v>4.3999999999999999E-5</v>
          </cell>
        </row>
        <row r="471">
          <cell r="C471">
            <v>42682</v>
          </cell>
          <cell r="D471">
            <v>6.02</v>
          </cell>
          <cell r="E471">
            <v>3.4099999999999999E-4</v>
          </cell>
        </row>
        <row r="472">
          <cell r="C472">
            <v>42683</v>
          </cell>
          <cell r="D472">
            <v>6</v>
          </cell>
          <cell r="E472">
            <v>1.8000000000000001E-4</v>
          </cell>
        </row>
        <row r="473">
          <cell r="C473">
            <v>42684</v>
          </cell>
          <cell r="D473">
            <v>5.95</v>
          </cell>
          <cell r="E473">
            <v>1.1400000000000001E-4</v>
          </cell>
        </row>
        <row r="474">
          <cell r="C474">
            <v>42685</v>
          </cell>
          <cell r="D474">
            <v>5.95</v>
          </cell>
          <cell r="E474">
            <v>9.9999999999999995E-7</v>
          </cell>
        </row>
        <row r="475">
          <cell r="C475">
            <v>42688</v>
          </cell>
          <cell r="D475">
            <v>5.9</v>
          </cell>
          <cell r="E475">
            <v>6.0000000000000002E-5</v>
          </cell>
        </row>
        <row r="476">
          <cell r="C476">
            <v>42689</v>
          </cell>
          <cell r="D476">
            <v>5.91</v>
          </cell>
          <cell r="E476">
            <v>9.3599999999999998E-4</v>
          </cell>
        </row>
        <row r="477">
          <cell r="C477">
            <v>42690</v>
          </cell>
          <cell r="D477">
            <v>5.91</v>
          </cell>
          <cell r="E477">
            <v>9.9999999999999995E-7</v>
          </cell>
        </row>
        <row r="478">
          <cell r="C478">
            <v>42691</v>
          </cell>
          <cell r="D478">
            <v>6</v>
          </cell>
          <cell r="E478">
            <v>2.1000000000000001E-4</v>
          </cell>
        </row>
        <row r="479">
          <cell r="C479">
            <v>42692</v>
          </cell>
          <cell r="D479">
            <v>6.1</v>
          </cell>
          <cell r="E479">
            <v>3.6000000000000002E-4</v>
          </cell>
        </row>
        <row r="480">
          <cell r="C480">
            <v>42695</v>
          </cell>
          <cell r="D480">
            <v>6</v>
          </cell>
          <cell r="E480">
            <v>2.9999999999999997E-4</v>
          </cell>
        </row>
        <row r="481">
          <cell r="C481">
            <v>42696</v>
          </cell>
          <cell r="D481">
            <v>5.9</v>
          </cell>
          <cell r="E481">
            <v>5.0000000000000001E-4</v>
          </cell>
        </row>
        <row r="482">
          <cell r="C482">
            <v>42697</v>
          </cell>
          <cell r="D482">
            <v>5.66</v>
          </cell>
          <cell r="E482">
            <v>1.232E-3</v>
          </cell>
        </row>
        <row r="483">
          <cell r="C483">
            <v>42698</v>
          </cell>
          <cell r="D483">
            <v>5.4</v>
          </cell>
          <cell r="E483">
            <v>3.581E-3</v>
          </cell>
        </row>
        <row r="484">
          <cell r="C484">
            <v>42699</v>
          </cell>
          <cell r="D484">
            <v>5.4</v>
          </cell>
          <cell r="E484">
            <v>1.5430000000000001E-3</v>
          </cell>
        </row>
        <row r="485">
          <cell r="C485">
            <v>42702</v>
          </cell>
          <cell r="D485">
            <v>5.4</v>
          </cell>
          <cell r="E485">
            <v>7.1100000000000004E-4</v>
          </cell>
        </row>
        <row r="486">
          <cell r="C486">
            <v>42703</v>
          </cell>
          <cell r="D486">
            <v>5.5</v>
          </cell>
          <cell r="E486">
            <v>6.9999999999999999E-4</v>
          </cell>
        </row>
        <row r="487">
          <cell r="C487">
            <v>42704</v>
          </cell>
          <cell r="D487">
            <v>5.53</v>
          </cell>
          <cell r="E487">
            <v>1E-4</v>
          </cell>
        </row>
        <row r="488">
          <cell r="C488">
            <v>42705</v>
          </cell>
          <cell r="D488">
            <v>5.53</v>
          </cell>
          <cell r="E488">
            <v>9.9999999999999995E-7</v>
          </cell>
        </row>
        <row r="489">
          <cell r="C489">
            <v>42706</v>
          </cell>
          <cell r="D489">
            <v>5.51</v>
          </cell>
          <cell r="E489">
            <v>1.011E-3</v>
          </cell>
        </row>
        <row r="490">
          <cell r="C490">
            <v>42709</v>
          </cell>
          <cell r="D490">
            <v>5.52</v>
          </cell>
          <cell r="E490">
            <v>2.0100000000000001E-4</v>
          </cell>
        </row>
        <row r="491">
          <cell r="C491">
            <v>42710</v>
          </cell>
          <cell r="D491">
            <v>5.4</v>
          </cell>
          <cell r="E491">
            <v>1.15E-3</v>
          </cell>
        </row>
        <row r="492">
          <cell r="C492">
            <v>42711</v>
          </cell>
          <cell r="D492">
            <v>5.39</v>
          </cell>
          <cell r="E492">
            <v>5.0600000000000005E-4</v>
          </cell>
        </row>
        <row r="493">
          <cell r="C493">
            <v>42712</v>
          </cell>
          <cell r="D493">
            <v>5.4</v>
          </cell>
          <cell r="E493">
            <v>9.9099999999999991E-4</v>
          </cell>
        </row>
        <row r="494">
          <cell r="C494">
            <v>42713</v>
          </cell>
          <cell r="D494">
            <v>5.46</v>
          </cell>
          <cell r="E494">
            <v>1.5699999999999999E-4</v>
          </cell>
        </row>
        <row r="495">
          <cell r="C495">
            <v>42716</v>
          </cell>
          <cell r="D495">
            <v>5.41</v>
          </cell>
          <cell r="E495">
            <v>2.9999999999999997E-4</v>
          </cell>
        </row>
        <row r="496">
          <cell r="C496">
            <v>42717</v>
          </cell>
          <cell r="D496">
            <v>5.45</v>
          </cell>
          <cell r="E496">
            <v>3.2899999999999997E-4</v>
          </cell>
        </row>
        <row r="497">
          <cell r="C497">
            <v>42718</v>
          </cell>
          <cell r="D497">
            <v>5.5</v>
          </cell>
          <cell r="E497">
            <v>2.2499999999999999E-4</v>
          </cell>
        </row>
        <row r="498">
          <cell r="C498">
            <v>42719</v>
          </cell>
          <cell r="D498">
            <v>5.36</v>
          </cell>
          <cell r="E498">
            <v>6.8499999999999995E-4</v>
          </cell>
        </row>
        <row r="499">
          <cell r="C499">
            <v>42720</v>
          </cell>
          <cell r="D499">
            <v>5.39</v>
          </cell>
          <cell r="E499">
            <v>1.4339999999999999E-3</v>
          </cell>
        </row>
        <row r="500">
          <cell r="C500">
            <v>42723</v>
          </cell>
          <cell r="D500">
            <v>5.47</v>
          </cell>
          <cell r="E500">
            <v>1.4450000000000001E-3</v>
          </cell>
        </row>
        <row r="501">
          <cell r="C501">
            <v>42724</v>
          </cell>
          <cell r="D501">
            <v>5.47</v>
          </cell>
          <cell r="E501">
            <v>3.59E-4</v>
          </cell>
        </row>
        <row r="502">
          <cell r="C502">
            <v>42725</v>
          </cell>
          <cell r="D502">
            <v>5.4</v>
          </cell>
          <cell r="E502">
            <v>1.346E-3</v>
          </cell>
        </row>
        <row r="503">
          <cell r="C503">
            <v>42726</v>
          </cell>
          <cell r="D503">
            <v>5.39</v>
          </cell>
          <cell r="E503">
            <v>1.5009999999999999E-3</v>
          </cell>
        </row>
        <row r="504">
          <cell r="C504">
            <v>42727</v>
          </cell>
          <cell r="D504">
            <v>5.3</v>
          </cell>
          <cell r="E504">
            <v>7.2099999999999996E-4</v>
          </cell>
        </row>
        <row r="505">
          <cell r="C505">
            <v>42731</v>
          </cell>
          <cell r="D505">
            <v>5.3</v>
          </cell>
          <cell r="E505">
            <v>4.3600000000000003E-4</v>
          </cell>
        </row>
        <row r="506">
          <cell r="C506">
            <v>42732</v>
          </cell>
          <cell r="D506">
            <v>5.26</v>
          </cell>
          <cell r="E506">
            <v>5.8699999999999996E-4</v>
          </cell>
        </row>
        <row r="507">
          <cell r="C507">
            <v>42733</v>
          </cell>
          <cell r="D507">
            <v>5.24</v>
          </cell>
          <cell r="E507">
            <v>5.4600000000000004E-4</v>
          </cell>
        </row>
        <row r="508">
          <cell r="C508">
            <v>42734</v>
          </cell>
          <cell r="D508">
            <v>5.2</v>
          </cell>
          <cell r="E508">
            <v>1.1919999999999999E-3</v>
          </cell>
        </row>
        <row r="509">
          <cell r="C509">
            <v>42737</v>
          </cell>
          <cell r="D509">
            <v>5.12</v>
          </cell>
          <cell r="E509">
            <v>2.9100000000000003E-4</v>
          </cell>
        </row>
        <row r="510">
          <cell r="C510">
            <v>42738</v>
          </cell>
          <cell r="D510">
            <v>5.19</v>
          </cell>
          <cell r="E510">
            <v>1.3999999999999999E-4</v>
          </cell>
        </row>
        <row r="511">
          <cell r="C511">
            <v>42739</v>
          </cell>
          <cell r="D511">
            <v>5.2</v>
          </cell>
          <cell r="E511">
            <v>1.6100000000000001E-4</v>
          </cell>
        </row>
        <row r="512">
          <cell r="C512">
            <v>42740</v>
          </cell>
          <cell r="D512">
            <v>5.0999999999999996</v>
          </cell>
          <cell r="E512">
            <v>2.2009999999999998E-3</v>
          </cell>
        </row>
        <row r="513">
          <cell r="C513">
            <v>42741</v>
          </cell>
          <cell r="D513">
            <v>5.12</v>
          </cell>
          <cell r="E513">
            <v>7.9600000000000005E-4</v>
          </cell>
        </row>
        <row r="514">
          <cell r="C514">
            <v>42744</v>
          </cell>
          <cell r="D514">
            <v>5.08</v>
          </cell>
          <cell r="E514">
            <v>9.1799999999999998E-4</v>
          </cell>
        </row>
        <row r="515">
          <cell r="C515">
            <v>42745</v>
          </cell>
          <cell r="D515">
            <v>5.0599999999999996</v>
          </cell>
          <cell r="E515">
            <v>1.034E-3</v>
          </cell>
        </row>
        <row r="516">
          <cell r="C516">
            <v>42746</v>
          </cell>
          <cell r="D516">
            <v>5.0999999999999996</v>
          </cell>
          <cell r="E516">
            <v>2.0100000000000001E-4</v>
          </cell>
        </row>
        <row r="517">
          <cell r="C517">
            <v>42747</v>
          </cell>
          <cell r="D517">
            <v>5.18</v>
          </cell>
          <cell r="E517">
            <v>2.9599999999999998E-4</v>
          </cell>
        </row>
        <row r="518">
          <cell r="C518">
            <v>42748</v>
          </cell>
          <cell r="D518">
            <v>5.12</v>
          </cell>
          <cell r="E518">
            <v>2.52E-4</v>
          </cell>
        </row>
        <row r="519">
          <cell r="C519">
            <v>42751</v>
          </cell>
          <cell r="D519">
            <v>5.2</v>
          </cell>
          <cell r="E519">
            <v>7.0500000000000001E-4</v>
          </cell>
        </row>
        <row r="520">
          <cell r="C520">
            <v>42752</v>
          </cell>
          <cell r="D520">
            <v>5.16</v>
          </cell>
          <cell r="E520">
            <v>1.1E-5</v>
          </cell>
        </row>
        <row r="521">
          <cell r="C521">
            <v>42753</v>
          </cell>
          <cell r="D521">
            <v>5.15</v>
          </cell>
          <cell r="E521">
            <v>4.1E-5</v>
          </cell>
        </row>
        <row r="522">
          <cell r="C522">
            <v>42754</v>
          </cell>
          <cell r="D522">
            <v>5.1100000000000003</v>
          </cell>
          <cell r="E522">
            <v>4.95E-4</v>
          </cell>
        </row>
        <row r="523">
          <cell r="C523">
            <v>42755</v>
          </cell>
          <cell r="D523">
            <v>5.08</v>
          </cell>
          <cell r="E523">
            <v>2.6699999999999998E-4</v>
          </cell>
        </row>
        <row r="524">
          <cell r="C524">
            <v>42758</v>
          </cell>
          <cell r="D524">
            <v>5.09</v>
          </cell>
          <cell r="E524">
            <v>1.15E-4</v>
          </cell>
        </row>
        <row r="525">
          <cell r="C525">
            <v>42759</v>
          </cell>
          <cell r="D525">
            <v>5.05</v>
          </cell>
          <cell r="E525">
            <v>3.01E-4</v>
          </cell>
        </row>
        <row r="526">
          <cell r="C526">
            <v>42760</v>
          </cell>
          <cell r="D526">
            <v>5.0599999999999996</v>
          </cell>
          <cell r="E526">
            <v>9.9999999999999995E-7</v>
          </cell>
        </row>
        <row r="527">
          <cell r="C527">
            <v>42761</v>
          </cell>
          <cell r="D527">
            <v>5.25</v>
          </cell>
          <cell r="E527">
            <v>6.7000000000000002E-4</v>
          </cell>
        </row>
        <row r="528">
          <cell r="C528">
            <v>42762</v>
          </cell>
          <cell r="D528">
            <v>5.19</v>
          </cell>
          <cell r="E528">
            <v>5.53E-4</v>
          </cell>
        </row>
        <row r="529">
          <cell r="C529">
            <v>42765</v>
          </cell>
          <cell r="D529">
            <v>5.15</v>
          </cell>
          <cell r="E529">
            <v>1.7699999999999999E-4</v>
          </cell>
        </row>
        <row r="530">
          <cell r="C530">
            <v>42766</v>
          </cell>
          <cell r="D530">
            <v>5.14</v>
          </cell>
          <cell r="E530">
            <v>8.6600000000000002E-4</v>
          </cell>
        </row>
        <row r="531">
          <cell r="C531">
            <v>42767</v>
          </cell>
          <cell r="D531">
            <v>5.0999999999999996</v>
          </cell>
          <cell r="E531">
            <v>7.2300000000000001E-4</v>
          </cell>
        </row>
        <row r="532">
          <cell r="C532">
            <v>42768</v>
          </cell>
          <cell r="D532">
            <v>5.0999999999999996</v>
          </cell>
          <cell r="E532">
            <v>2.9999999999999997E-4</v>
          </cell>
        </row>
        <row r="533">
          <cell r="C533">
            <v>42769</v>
          </cell>
          <cell r="D533">
            <v>5.15</v>
          </cell>
          <cell r="E533">
            <v>1.2999999999999999E-3</v>
          </cell>
        </row>
        <row r="534">
          <cell r="C534">
            <v>42772</v>
          </cell>
          <cell r="D534">
            <v>5.2</v>
          </cell>
          <cell r="E534">
            <v>1.9E-3</v>
          </cell>
        </row>
        <row r="535">
          <cell r="C535">
            <v>42773</v>
          </cell>
          <cell r="D535">
            <v>5.2</v>
          </cell>
          <cell r="E535">
            <v>1E-4</v>
          </cell>
        </row>
        <row r="536">
          <cell r="C536">
            <v>42774</v>
          </cell>
          <cell r="D536">
            <v>5.05</v>
          </cell>
          <cell r="E536">
            <v>6.9999999999999999E-4</v>
          </cell>
        </row>
        <row r="537">
          <cell r="C537">
            <v>42775</v>
          </cell>
          <cell r="D537">
            <v>5.0999999999999996</v>
          </cell>
          <cell r="E537">
            <v>2.2599999999999999E-4</v>
          </cell>
        </row>
        <row r="538">
          <cell r="C538">
            <v>42776</v>
          </cell>
          <cell r="D538">
            <v>5.05</v>
          </cell>
          <cell r="E538">
            <v>1.4899999999999999E-4</v>
          </cell>
        </row>
        <row r="539">
          <cell r="C539">
            <v>42779</v>
          </cell>
          <cell r="D539">
            <v>5.05</v>
          </cell>
          <cell r="E539">
            <v>4.0000000000000002E-4</v>
          </cell>
        </row>
        <row r="540">
          <cell r="C540">
            <v>42780</v>
          </cell>
          <cell r="D540">
            <v>5.0599999999999996</v>
          </cell>
          <cell r="E540">
            <v>3.0499999999999999E-4</v>
          </cell>
        </row>
        <row r="541">
          <cell r="C541">
            <v>42781</v>
          </cell>
          <cell r="D541">
            <v>5.72</v>
          </cell>
          <cell r="E541">
            <v>1.6299000000000001E-2</v>
          </cell>
        </row>
        <row r="542">
          <cell r="C542">
            <v>42782</v>
          </cell>
          <cell r="D542">
            <v>5.88</v>
          </cell>
          <cell r="E542">
            <v>3.2859999999999999E-3</v>
          </cell>
        </row>
        <row r="543">
          <cell r="C543">
            <v>42783</v>
          </cell>
          <cell r="D543">
            <v>5.67</v>
          </cell>
          <cell r="E543">
            <v>2.8600000000000001E-3</v>
          </cell>
        </row>
        <row r="544">
          <cell r="C544">
            <v>42786</v>
          </cell>
          <cell r="D544">
            <v>6.22</v>
          </cell>
          <cell r="E544">
            <v>1.0044000000000001E-2</v>
          </cell>
        </row>
        <row r="545">
          <cell r="C545">
            <v>42787</v>
          </cell>
          <cell r="D545">
            <v>6.3</v>
          </cell>
          <cell r="E545">
            <v>9.4200000000000002E-4</v>
          </cell>
        </row>
        <row r="546">
          <cell r="C546">
            <v>42788</v>
          </cell>
          <cell r="D546">
            <v>6.29</v>
          </cell>
          <cell r="E546">
            <v>5.5000000000000003E-4</v>
          </cell>
        </row>
        <row r="547">
          <cell r="C547">
            <v>42789</v>
          </cell>
          <cell r="D547">
            <v>6.3</v>
          </cell>
          <cell r="E547">
            <v>5.2810000000000001E-3</v>
          </cell>
        </row>
        <row r="548">
          <cell r="C548">
            <v>42790</v>
          </cell>
          <cell r="D548">
            <v>6.45</v>
          </cell>
          <cell r="E548">
            <v>9.6699999999999998E-4</v>
          </cell>
        </row>
        <row r="549">
          <cell r="C549">
            <v>42793</v>
          </cell>
          <cell r="D549">
            <v>6.45</v>
          </cell>
          <cell r="E549">
            <v>9.3899999999999995E-4</v>
          </cell>
        </row>
        <row r="550">
          <cell r="C550">
            <v>42794</v>
          </cell>
          <cell r="D550">
            <v>6.41</v>
          </cell>
          <cell r="E550">
            <v>3.1100000000000002E-4</v>
          </cell>
        </row>
        <row r="551">
          <cell r="C551">
            <v>42795</v>
          </cell>
          <cell r="D551">
            <v>6.15</v>
          </cell>
          <cell r="E551">
            <v>1.5870000000000001E-3</v>
          </cell>
        </row>
        <row r="552">
          <cell r="C552">
            <v>42796</v>
          </cell>
          <cell r="D552">
            <v>6.13</v>
          </cell>
          <cell r="E552">
            <v>7.0699999999999995E-4</v>
          </cell>
        </row>
        <row r="553">
          <cell r="C553">
            <v>42797</v>
          </cell>
          <cell r="D553">
            <v>6.14</v>
          </cell>
          <cell r="E553">
            <v>2.41E-4</v>
          </cell>
        </row>
        <row r="554">
          <cell r="C554">
            <v>42800</v>
          </cell>
          <cell r="D554">
            <v>6.12</v>
          </cell>
          <cell r="E554">
            <v>3.0600000000000001E-4</v>
          </cell>
        </row>
        <row r="555">
          <cell r="C555">
            <v>42801</v>
          </cell>
          <cell r="D555">
            <v>6.11</v>
          </cell>
          <cell r="E555">
            <v>2.99E-4</v>
          </cell>
        </row>
        <row r="556">
          <cell r="C556">
            <v>42802</v>
          </cell>
          <cell r="D556">
            <v>6.11</v>
          </cell>
          <cell r="E556">
            <v>9.9999999999999995E-7</v>
          </cell>
        </row>
        <row r="557">
          <cell r="C557">
            <v>42803</v>
          </cell>
          <cell r="D557">
            <v>6.1</v>
          </cell>
          <cell r="E557">
            <v>9.0200000000000002E-4</v>
          </cell>
        </row>
        <row r="558">
          <cell r="C558">
            <v>42804</v>
          </cell>
          <cell r="D558">
            <v>6.1</v>
          </cell>
          <cell r="E558">
            <v>9.9999999999999995E-7</v>
          </cell>
        </row>
        <row r="559">
          <cell r="C559">
            <v>42807</v>
          </cell>
          <cell r="D559">
            <v>6.2</v>
          </cell>
          <cell r="E559">
            <v>1.245E-3</v>
          </cell>
        </row>
        <row r="560">
          <cell r="C560">
            <v>42808</v>
          </cell>
          <cell r="D560">
            <v>6.2</v>
          </cell>
          <cell r="E560">
            <v>9.9999999999999995E-7</v>
          </cell>
        </row>
        <row r="561">
          <cell r="C561">
            <v>42809</v>
          </cell>
          <cell r="D561">
            <v>6.25</v>
          </cell>
          <cell r="E561">
            <v>1.01E-4</v>
          </cell>
        </row>
        <row r="562">
          <cell r="C562">
            <v>42810</v>
          </cell>
          <cell r="D562">
            <v>6.3</v>
          </cell>
          <cell r="E562">
            <v>8.3799999999999999E-4</v>
          </cell>
        </row>
        <row r="563">
          <cell r="C563">
            <v>42811</v>
          </cell>
          <cell r="D563">
            <v>6.3</v>
          </cell>
          <cell r="E563">
            <v>1E-4</v>
          </cell>
        </row>
        <row r="564">
          <cell r="C564">
            <v>42814</v>
          </cell>
          <cell r="D564">
            <v>6.15</v>
          </cell>
          <cell r="E564">
            <v>5.8299999999999997E-4</v>
          </cell>
        </row>
        <row r="565">
          <cell r="C565">
            <v>42815</v>
          </cell>
          <cell r="D565">
            <v>6.2</v>
          </cell>
          <cell r="E565">
            <v>1.4549999999999999E-3</v>
          </cell>
        </row>
        <row r="566">
          <cell r="C566">
            <v>42816</v>
          </cell>
          <cell r="D566">
            <v>6.15</v>
          </cell>
          <cell r="E566">
            <v>1.0900000000000001E-4</v>
          </cell>
        </row>
        <row r="567">
          <cell r="C567">
            <v>42817</v>
          </cell>
          <cell r="D567">
            <v>6.2</v>
          </cell>
          <cell r="E567">
            <v>7.8399999999999997E-4</v>
          </cell>
        </row>
        <row r="568">
          <cell r="C568">
            <v>42818</v>
          </cell>
          <cell r="D568">
            <v>6.2</v>
          </cell>
          <cell r="E568">
            <v>8.8999999999999995E-4</v>
          </cell>
        </row>
        <row r="569">
          <cell r="C569">
            <v>42821</v>
          </cell>
          <cell r="D569">
            <v>6.29</v>
          </cell>
          <cell r="E569">
            <v>3.68E-4</v>
          </cell>
        </row>
        <row r="570">
          <cell r="C570">
            <v>42822</v>
          </cell>
          <cell r="D570">
            <v>6.2</v>
          </cell>
          <cell r="E570">
            <v>8.3600000000000005E-4</v>
          </cell>
        </row>
        <row r="571">
          <cell r="C571">
            <v>42823</v>
          </cell>
          <cell r="D571">
            <v>6.11</v>
          </cell>
          <cell r="E571">
            <v>9.2599999999999996E-4</v>
          </cell>
        </row>
        <row r="572">
          <cell r="C572">
            <v>42824</v>
          </cell>
          <cell r="D572">
            <v>6.1</v>
          </cell>
          <cell r="E572">
            <v>2.9700000000000001E-4</v>
          </cell>
        </row>
        <row r="573">
          <cell r="C573">
            <v>42825</v>
          </cell>
          <cell r="D573">
            <v>6.1</v>
          </cell>
          <cell r="E573">
            <v>2.2800000000000001E-4</v>
          </cell>
        </row>
        <row r="574">
          <cell r="C574">
            <v>42828</v>
          </cell>
          <cell r="D574">
            <v>6.1</v>
          </cell>
          <cell r="E574">
            <v>1.03E-4</v>
          </cell>
        </row>
        <row r="575">
          <cell r="C575">
            <v>42829</v>
          </cell>
          <cell r="D575">
            <v>6.1</v>
          </cell>
          <cell r="E575">
            <v>1E-4</v>
          </cell>
        </row>
        <row r="576">
          <cell r="C576">
            <v>42830</v>
          </cell>
          <cell r="D576">
            <v>6.1</v>
          </cell>
          <cell r="E576">
            <v>3.1999999999999999E-5</v>
          </cell>
        </row>
        <row r="577">
          <cell r="C577">
            <v>42831</v>
          </cell>
          <cell r="D577">
            <v>6.11</v>
          </cell>
          <cell r="E577">
            <v>7.7999999999999999E-4</v>
          </cell>
        </row>
        <row r="578">
          <cell r="C578">
            <v>42832</v>
          </cell>
          <cell r="D578">
            <v>6.1</v>
          </cell>
          <cell r="E578">
            <v>1.5999999999999999E-5</v>
          </cell>
        </row>
        <row r="579">
          <cell r="C579">
            <v>42835</v>
          </cell>
          <cell r="D579">
            <v>6.07</v>
          </cell>
          <cell r="E579">
            <v>1.6149999999999999E-3</v>
          </cell>
        </row>
        <row r="580">
          <cell r="C580">
            <v>42836</v>
          </cell>
          <cell r="D580">
            <v>6.07</v>
          </cell>
          <cell r="E580">
            <v>9.9999999999999995E-7</v>
          </cell>
        </row>
        <row r="581">
          <cell r="C581">
            <v>42837</v>
          </cell>
          <cell r="D581">
            <v>6.07</v>
          </cell>
          <cell r="E581">
            <v>9.9999999999999995E-7</v>
          </cell>
        </row>
        <row r="582">
          <cell r="C582">
            <v>42838</v>
          </cell>
          <cell r="D582">
            <v>6.07</v>
          </cell>
          <cell r="E582">
            <v>1E-4</v>
          </cell>
        </row>
        <row r="583">
          <cell r="C583">
            <v>42843</v>
          </cell>
          <cell r="D583">
            <v>5.9</v>
          </cell>
          <cell r="E583">
            <v>1.175E-3</v>
          </cell>
        </row>
        <row r="584">
          <cell r="C584">
            <v>42844</v>
          </cell>
          <cell r="D584">
            <v>5.78</v>
          </cell>
          <cell r="E584">
            <v>8.9999999999999998E-4</v>
          </cell>
        </row>
        <row r="585">
          <cell r="C585">
            <v>42845</v>
          </cell>
          <cell r="D585">
            <v>5.6</v>
          </cell>
          <cell r="E585">
            <v>1.3010000000000001E-3</v>
          </cell>
        </row>
        <row r="586">
          <cell r="C586">
            <v>42846</v>
          </cell>
          <cell r="D586">
            <v>5.59</v>
          </cell>
          <cell r="E586">
            <v>1.08E-4</v>
          </cell>
        </row>
        <row r="587">
          <cell r="C587">
            <v>42849</v>
          </cell>
          <cell r="D587">
            <v>5.69</v>
          </cell>
          <cell r="E587">
            <v>5.5000000000000003E-4</v>
          </cell>
        </row>
        <row r="588">
          <cell r="C588">
            <v>42850</v>
          </cell>
          <cell r="D588">
            <v>5.8</v>
          </cell>
          <cell r="E588">
            <v>1.4170000000000001E-3</v>
          </cell>
        </row>
        <row r="589">
          <cell r="C589">
            <v>42851</v>
          </cell>
          <cell r="D589">
            <v>5.8</v>
          </cell>
          <cell r="E589">
            <v>9.9999999999999995E-7</v>
          </cell>
        </row>
        <row r="590">
          <cell r="C590">
            <v>42852</v>
          </cell>
          <cell r="D590">
            <v>5.85</v>
          </cell>
          <cell r="E590">
            <v>1.7000000000000001E-4</v>
          </cell>
        </row>
        <row r="591">
          <cell r="C591">
            <v>42853</v>
          </cell>
          <cell r="D591">
            <v>5.85</v>
          </cell>
          <cell r="E591">
            <v>9.9999999999999995E-7</v>
          </cell>
        </row>
        <row r="592">
          <cell r="C592">
            <v>42857</v>
          </cell>
          <cell r="D592">
            <v>5.8</v>
          </cell>
          <cell r="E592">
            <v>8.1000000000000004E-5</v>
          </cell>
        </row>
        <row r="593">
          <cell r="C593">
            <v>42858</v>
          </cell>
          <cell r="D593">
            <v>5.8</v>
          </cell>
          <cell r="E593">
            <v>9.9999999999999995E-7</v>
          </cell>
        </row>
        <row r="594">
          <cell r="C594">
            <v>42859</v>
          </cell>
          <cell r="D594">
            <v>5.8</v>
          </cell>
          <cell r="E594">
            <v>2.0599999999999999E-4</v>
          </cell>
        </row>
        <row r="595">
          <cell r="C595">
            <v>42860</v>
          </cell>
          <cell r="D595">
            <v>5.74</v>
          </cell>
          <cell r="E595">
            <v>8.7200000000000005E-4</v>
          </cell>
        </row>
        <row r="596">
          <cell r="C596">
            <v>42863</v>
          </cell>
          <cell r="D596">
            <v>5.91</v>
          </cell>
          <cell r="E596">
            <v>1.8879999999999999E-3</v>
          </cell>
        </row>
        <row r="597">
          <cell r="C597">
            <v>42864</v>
          </cell>
          <cell r="D597">
            <v>6.01</v>
          </cell>
          <cell r="E597">
            <v>5.1099999999999995E-4</v>
          </cell>
        </row>
        <row r="598">
          <cell r="C598">
            <v>42865</v>
          </cell>
          <cell r="D598">
            <v>6.16</v>
          </cell>
          <cell r="E598">
            <v>1.253E-3</v>
          </cell>
        </row>
        <row r="599">
          <cell r="C599">
            <v>42866</v>
          </cell>
          <cell r="D599">
            <v>6.15</v>
          </cell>
          <cell r="E599">
            <v>2.0599999999999999E-4</v>
          </cell>
        </row>
        <row r="600">
          <cell r="C600">
            <v>42867</v>
          </cell>
          <cell r="D600">
            <v>6.1</v>
          </cell>
          <cell r="E600">
            <v>1.01E-4</v>
          </cell>
        </row>
        <row r="601">
          <cell r="C601">
            <v>42870</v>
          </cell>
          <cell r="D601">
            <v>6.05</v>
          </cell>
          <cell r="E601">
            <v>1.057E-3</v>
          </cell>
        </row>
        <row r="602">
          <cell r="C602">
            <v>42871</v>
          </cell>
          <cell r="D602">
            <v>5.96</v>
          </cell>
          <cell r="E602">
            <v>2.0100000000000001E-4</v>
          </cell>
        </row>
        <row r="603">
          <cell r="C603">
            <v>42872</v>
          </cell>
          <cell r="D603">
            <v>5.97</v>
          </cell>
          <cell r="E603">
            <v>2.0000000000000002E-5</v>
          </cell>
        </row>
        <row r="604">
          <cell r="C604">
            <v>42873</v>
          </cell>
          <cell r="D604">
            <v>5.96</v>
          </cell>
          <cell r="E604">
            <v>1.01E-4</v>
          </cell>
        </row>
        <row r="605">
          <cell r="C605">
            <v>42874</v>
          </cell>
          <cell r="D605">
            <v>6.09</v>
          </cell>
          <cell r="E605">
            <v>2.5000000000000001E-4</v>
          </cell>
        </row>
        <row r="606">
          <cell r="C606">
            <v>42877</v>
          </cell>
          <cell r="D606">
            <v>5.92</v>
          </cell>
          <cell r="E606">
            <v>1.1900000000000001E-3</v>
          </cell>
        </row>
        <row r="607">
          <cell r="C607">
            <v>42878</v>
          </cell>
          <cell r="D607">
            <v>5.91</v>
          </cell>
          <cell r="E607">
            <v>1.01E-4</v>
          </cell>
        </row>
        <row r="608">
          <cell r="C608">
            <v>42879</v>
          </cell>
          <cell r="D608">
            <v>6</v>
          </cell>
          <cell r="E608">
            <v>1.0399999999999999E-3</v>
          </cell>
        </row>
        <row r="609">
          <cell r="C609">
            <v>42880</v>
          </cell>
          <cell r="D609">
            <v>6.01</v>
          </cell>
          <cell r="E609">
            <v>2.0100000000000001E-4</v>
          </cell>
        </row>
        <row r="610">
          <cell r="C610">
            <v>42881</v>
          </cell>
          <cell r="D610">
            <v>6.01</v>
          </cell>
          <cell r="E610">
            <v>9.9999999999999995E-7</v>
          </cell>
        </row>
        <row r="611">
          <cell r="C611">
            <v>42884</v>
          </cell>
          <cell r="D611">
            <v>6</v>
          </cell>
          <cell r="E611">
            <v>1.5100000000000001E-4</v>
          </cell>
        </row>
        <row r="612">
          <cell r="C612">
            <v>42885</v>
          </cell>
          <cell r="D612">
            <v>6.01</v>
          </cell>
          <cell r="E612">
            <v>6.4000000000000005E-4</v>
          </cell>
        </row>
        <row r="613">
          <cell r="C613">
            <v>42886</v>
          </cell>
          <cell r="D613">
            <v>6.1</v>
          </cell>
          <cell r="E613">
            <v>8.0800000000000002E-4</v>
          </cell>
        </row>
        <row r="614">
          <cell r="C614">
            <v>42887</v>
          </cell>
          <cell r="D614">
            <v>6.15</v>
          </cell>
          <cell r="E614">
            <v>9.1799999999999998E-4</v>
          </cell>
        </row>
        <row r="615">
          <cell r="C615">
            <v>42888</v>
          </cell>
          <cell r="D615">
            <v>6.2</v>
          </cell>
          <cell r="E615">
            <v>1.256E-3</v>
          </cell>
        </row>
        <row r="616">
          <cell r="C616">
            <v>42891</v>
          </cell>
          <cell r="D616">
            <v>6.15</v>
          </cell>
          <cell r="E616">
            <v>2.0000000000000001E-4</v>
          </cell>
        </row>
        <row r="617">
          <cell r="C617">
            <v>42892</v>
          </cell>
          <cell r="D617">
            <v>6.11</v>
          </cell>
          <cell r="E617">
            <v>1.03E-4</v>
          </cell>
        </row>
        <row r="618">
          <cell r="C618">
            <v>42893</v>
          </cell>
          <cell r="D618">
            <v>6.1</v>
          </cell>
          <cell r="E618">
            <v>2.5000000000000001E-4</v>
          </cell>
        </row>
        <row r="619">
          <cell r="C619">
            <v>42894</v>
          </cell>
          <cell r="D619">
            <v>6.09</v>
          </cell>
          <cell r="E619">
            <v>8.7799999999999998E-4</v>
          </cell>
        </row>
        <row r="620">
          <cell r="C620">
            <v>42895</v>
          </cell>
          <cell r="D620">
            <v>6.1</v>
          </cell>
          <cell r="E620">
            <v>1.2E-4</v>
          </cell>
        </row>
        <row r="621">
          <cell r="C621">
            <v>42898</v>
          </cell>
          <cell r="D621">
            <v>6.1</v>
          </cell>
          <cell r="E621">
            <v>3.1999999999999999E-5</v>
          </cell>
        </row>
        <row r="622">
          <cell r="C622">
            <v>42899</v>
          </cell>
          <cell r="D622">
            <v>6</v>
          </cell>
          <cell r="E622">
            <v>6.5799999999999995E-4</v>
          </cell>
        </row>
        <row r="623">
          <cell r="C623">
            <v>42900</v>
          </cell>
          <cell r="D623">
            <v>5.95</v>
          </cell>
          <cell r="E623">
            <v>1.436E-3</v>
          </cell>
        </row>
        <row r="624">
          <cell r="C624">
            <v>42901</v>
          </cell>
          <cell r="D624">
            <v>5.83</v>
          </cell>
          <cell r="E624">
            <v>3.15E-3</v>
          </cell>
        </row>
        <row r="625">
          <cell r="C625">
            <v>42902</v>
          </cell>
          <cell r="D625">
            <v>5.6</v>
          </cell>
          <cell r="E625">
            <v>2.098E-3</v>
          </cell>
        </row>
        <row r="626">
          <cell r="C626">
            <v>42905</v>
          </cell>
          <cell r="D626">
            <v>5.55</v>
          </cell>
          <cell r="E626">
            <v>4.2259999999999997E-3</v>
          </cell>
        </row>
        <row r="627">
          <cell r="C627">
            <v>42906</v>
          </cell>
          <cell r="D627">
            <v>5.65</v>
          </cell>
          <cell r="E627">
            <v>5.3600000000000002E-4</v>
          </cell>
        </row>
        <row r="628">
          <cell r="C628">
            <v>42907</v>
          </cell>
          <cell r="D628">
            <v>5.65</v>
          </cell>
          <cell r="E628">
            <v>9.9999999999999995E-7</v>
          </cell>
        </row>
        <row r="629">
          <cell r="C629">
            <v>42908</v>
          </cell>
          <cell r="D629">
            <v>5.7</v>
          </cell>
          <cell r="E629">
            <v>1.01E-4</v>
          </cell>
        </row>
        <row r="630">
          <cell r="C630">
            <v>42909</v>
          </cell>
          <cell r="D630">
            <v>5.7</v>
          </cell>
          <cell r="E630">
            <v>9.0000000000000002E-6</v>
          </cell>
        </row>
        <row r="631">
          <cell r="C631">
            <v>42912</v>
          </cell>
          <cell r="D631">
            <v>5.79</v>
          </cell>
          <cell r="E631">
            <v>3.1199999999999999E-4</v>
          </cell>
        </row>
        <row r="632">
          <cell r="C632">
            <v>42913</v>
          </cell>
          <cell r="D632">
            <v>5.79</v>
          </cell>
          <cell r="E632">
            <v>9.9999999999999995E-7</v>
          </cell>
        </row>
        <row r="633">
          <cell r="C633">
            <v>42914</v>
          </cell>
          <cell r="D633">
            <v>5.79</v>
          </cell>
          <cell r="E633">
            <v>9.9999999999999995E-7</v>
          </cell>
        </row>
        <row r="634">
          <cell r="C634">
            <v>42915</v>
          </cell>
          <cell r="D634">
            <v>5.75</v>
          </cell>
          <cell r="E634">
            <v>2.61E-4</v>
          </cell>
        </row>
        <row r="635">
          <cell r="C635">
            <v>42916</v>
          </cell>
          <cell r="D635">
            <v>5.71</v>
          </cell>
          <cell r="E635">
            <v>8.7999999999999998E-5</v>
          </cell>
        </row>
        <row r="636">
          <cell r="C636">
            <v>42919</v>
          </cell>
          <cell r="D636">
            <v>5.8</v>
          </cell>
          <cell r="E636">
            <v>3.1399999999999999E-4</v>
          </cell>
        </row>
        <row r="637">
          <cell r="C637">
            <v>42920</v>
          </cell>
          <cell r="D637">
            <v>5.8</v>
          </cell>
          <cell r="E637">
            <v>9.9999999999999995E-7</v>
          </cell>
        </row>
        <row r="638">
          <cell r="C638">
            <v>42921</v>
          </cell>
          <cell r="D638">
            <v>5.7</v>
          </cell>
          <cell r="E638">
            <v>4.8700000000000002E-4</v>
          </cell>
        </row>
        <row r="639">
          <cell r="C639">
            <v>42922</v>
          </cell>
          <cell r="D639">
            <v>5.69</v>
          </cell>
          <cell r="E639">
            <v>3.1000000000000001E-5</v>
          </cell>
        </row>
        <row r="640">
          <cell r="C640">
            <v>42923</v>
          </cell>
          <cell r="D640">
            <v>5.68</v>
          </cell>
          <cell r="E640">
            <v>6.9999999999999994E-5</v>
          </cell>
        </row>
        <row r="641">
          <cell r="C641">
            <v>42926</v>
          </cell>
          <cell r="D641">
            <v>5.7</v>
          </cell>
          <cell r="E641">
            <v>1.01E-4</v>
          </cell>
        </row>
        <row r="642">
          <cell r="C642">
            <v>42927</v>
          </cell>
          <cell r="D642">
            <v>5.66</v>
          </cell>
          <cell r="E642">
            <v>3.5E-4</v>
          </cell>
        </row>
        <row r="643">
          <cell r="C643">
            <v>42928</v>
          </cell>
          <cell r="D643">
            <v>5.6</v>
          </cell>
          <cell r="E643">
            <v>9.3199999999999999E-4</v>
          </cell>
        </row>
        <row r="644">
          <cell r="C644">
            <v>42929</v>
          </cell>
          <cell r="D644">
            <v>5.6</v>
          </cell>
          <cell r="E644">
            <v>1E-4</v>
          </cell>
        </row>
        <row r="645">
          <cell r="C645">
            <v>42930</v>
          </cell>
          <cell r="D645">
            <v>5.6</v>
          </cell>
          <cell r="E645">
            <v>1E-4</v>
          </cell>
        </row>
        <row r="646">
          <cell r="C646">
            <v>42933</v>
          </cell>
          <cell r="D646">
            <v>5.7</v>
          </cell>
          <cell r="E646">
            <v>4.6799999999999999E-4</v>
          </cell>
        </row>
        <row r="647">
          <cell r="C647">
            <v>42934</v>
          </cell>
          <cell r="D647">
            <v>6.4</v>
          </cell>
          <cell r="E647">
            <v>5.2610000000000001E-3</v>
          </cell>
        </row>
        <row r="648">
          <cell r="C648">
            <v>42935</v>
          </cell>
          <cell r="D648">
            <v>6.5</v>
          </cell>
          <cell r="E648">
            <v>2.062E-3</v>
          </cell>
        </row>
        <row r="649">
          <cell r="C649">
            <v>42936</v>
          </cell>
          <cell r="D649">
            <v>6.58</v>
          </cell>
          <cell r="E649">
            <v>1.7470000000000001E-3</v>
          </cell>
        </row>
        <row r="650">
          <cell r="C650">
            <v>42937</v>
          </cell>
          <cell r="D650">
            <v>6.45</v>
          </cell>
          <cell r="E650">
            <v>9.7599999999999998E-4</v>
          </cell>
        </row>
        <row r="651">
          <cell r="C651">
            <v>42940</v>
          </cell>
          <cell r="D651">
            <v>6.5</v>
          </cell>
          <cell r="E651">
            <v>2.0830000000000002E-3</v>
          </cell>
        </row>
        <row r="652">
          <cell r="C652">
            <v>42941</v>
          </cell>
          <cell r="D652">
            <v>6.5</v>
          </cell>
          <cell r="E652">
            <v>8.1000000000000004E-5</v>
          </cell>
        </row>
        <row r="653">
          <cell r="C653">
            <v>42942</v>
          </cell>
          <cell r="D653">
            <v>6.5</v>
          </cell>
          <cell r="E653">
            <v>7.1100000000000004E-4</v>
          </cell>
        </row>
        <row r="654">
          <cell r="C654">
            <v>42943</v>
          </cell>
          <cell r="D654">
            <v>6.45</v>
          </cell>
          <cell r="E654">
            <v>1.9999999999999999E-6</v>
          </cell>
        </row>
        <row r="655">
          <cell r="C655">
            <v>42944</v>
          </cell>
          <cell r="D655">
            <v>6.26</v>
          </cell>
          <cell r="E655">
            <v>5.5099999999999995E-4</v>
          </cell>
        </row>
        <row r="656">
          <cell r="C656">
            <v>42947</v>
          </cell>
          <cell r="D656">
            <v>6.26</v>
          </cell>
          <cell r="E656">
            <v>9.9999999999999995E-7</v>
          </cell>
        </row>
        <row r="657">
          <cell r="C657">
            <v>42948</v>
          </cell>
          <cell r="D657">
            <v>6.25</v>
          </cell>
          <cell r="E657">
            <v>2.6400000000000002E-4</v>
          </cell>
        </row>
        <row r="658">
          <cell r="C658">
            <v>42949</v>
          </cell>
          <cell r="D658">
            <v>6.2</v>
          </cell>
          <cell r="E658">
            <v>9.6500000000000004E-4</v>
          </cell>
        </row>
        <row r="659">
          <cell r="C659">
            <v>42950</v>
          </cell>
          <cell r="D659">
            <v>6.4</v>
          </cell>
          <cell r="E659">
            <v>5.5099999999999995E-4</v>
          </cell>
        </row>
        <row r="660">
          <cell r="C660">
            <v>42951</v>
          </cell>
          <cell r="D660">
            <v>6.5</v>
          </cell>
          <cell r="E660">
            <v>2.0230000000000001E-3</v>
          </cell>
        </row>
        <row r="661">
          <cell r="C661">
            <v>42954</v>
          </cell>
          <cell r="D661">
            <v>6.4</v>
          </cell>
          <cell r="E661">
            <v>2.5099999999999998E-4</v>
          </cell>
        </row>
        <row r="662">
          <cell r="C662">
            <v>42955</v>
          </cell>
          <cell r="D662">
            <v>6.31</v>
          </cell>
          <cell r="E662">
            <v>2.0100000000000001E-4</v>
          </cell>
        </row>
        <row r="663">
          <cell r="C663">
            <v>42956</v>
          </cell>
          <cell r="D663">
            <v>6.25</v>
          </cell>
          <cell r="E663">
            <v>2.5000000000000001E-4</v>
          </cell>
        </row>
        <row r="664">
          <cell r="C664">
            <v>42957</v>
          </cell>
          <cell r="D664">
            <v>6.2</v>
          </cell>
          <cell r="E664">
            <v>4.06E-4</v>
          </cell>
        </row>
        <row r="665">
          <cell r="C665">
            <v>42958</v>
          </cell>
          <cell r="D665">
            <v>6.2</v>
          </cell>
          <cell r="E665">
            <v>8.9999999999999998E-4</v>
          </cell>
        </row>
        <row r="666">
          <cell r="C666">
            <v>42961</v>
          </cell>
          <cell r="D666">
            <v>6.2</v>
          </cell>
          <cell r="E666">
            <v>9.9999999999999995E-7</v>
          </cell>
        </row>
        <row r="667">
          <cell r="C667">
            <v>42962</v>
          </cell>
          <cell r="D667">
            <v>6.2</v>
          </cell>
          <cell r="E667">
            <v>9.9999999999999995E-7</v>
          </cell>
        </row>
        <row r="668">
          <cell r="C668">
            <v>42963</v>
          </cell>
          <cell r="D668">
            <v>5.97</v>
          </cell>
          <cell r="E668">
            <v>1.421E-3</v>
          </cell>
        </row>
        <row r="669">
          <cell r="C669">
            <v>42964</v>
          </cell>
          <cell r="D669">
            <v>6.08</v>
          </cell>
          <cell r="E669">
            <v>3.0699999999999998E-4</v>
          </cell>
        </row>
        <row r="670">
          <cell r="C670">
            <v>42965</v>
          </cell>
          <cell r="D670">
            <v>6.18</v>
          </cell>
          <cell r="E670">
            <v>8.1099999999999998E-4</v>
          </cell>
        </row>
        <row r="671">
          <cell r="C671">
            <v>42968</v>
          </cell>
          <cell r="D671">
            <v>6.2</v>
          </cell>
          <cell r="E671">
            <v>7.8700000000000005E-4</v>
          </cell>
        </row>
        <row r="672">
          <cell r="C672">
            <v>42969</v>
          </cell>
          <cell r="D672">
            <v>6.17</v>
          </cell>
          <cell r="E672">
            <v>1.103E-3</v>
          </cell>
        </row>
        <row r="673">
          <cell r="C673">
            <v>42970</v>
          </cell>
          <cell r="D673">
            <v>6.17</v>
          </cell>
          <cell r="E673">
            <v>9.9999999999999995E-7</v>
          </cell>
        </row>
        <row r="674">
          <cell r="C674">
            <v>42971</v>
          </cell>
          <cell r="D674">
            <v>6.17</v>
          </cell>
          <cell r="E674">
            <v>9.9999999999999995E-7</v>
          </cell>
        </row>
        <row r="675">
          <cell r="C675">
            <v>42972</v>
          </cell>
          <cell r="D675">
            <v>6.27</v>
          </cell>
          <cell r="E675">
            <v>3.01E-4</v>
          </cell>
        </row>
        <row r="676">
          <cell r="C676">
            <v>42975</v>
          </cell>
          <cell r="D676">
            <v>6.11</v>
          </cell>
          <cell r="E676">
            <v>1.1509999999999999E-3</v>
          </cell>
        </row>
        <row r="677">
          <cell r="C677">
            <v>42976</v>
          </cell>
          <cell r="D677">
            <v>6.29</v>
          </cell>
          <cell r="E677">
            <v>6.0099999999999997E-4</v>
          </cell>
        </row>
        <row r="678">
          <cell r="C678">
            <v>42977</v>
          </cell>
          <cell r="D678">
            <v>6.29</v>
          </cell>
          <cell r="E678">
            <v>9.9999999999999995E-7</v>
          </cell>
        </row>
        <row r="679">
          <cell r="C679">
            <v>42978</v>
          </cell>
          <cell r="D679">
            <v>6.28</v>
          </cell>
          <cell r="E679">
            <v>8.7699999999999996E-4</v>
          </cell>
        </row>
        <row r="680">
          <cell r="C680">
            <v>42979</v>
          </cell>
          <cell r="D680">
            <v>6.39</v>
          </cell>
          <cell r="E680">
            <v>1.2400000000000001E-4</v>
          </cell>
        </row>
        <row r="681">
          <cell r="C681">
            <v>42982</v>
          </cell>
          <cell r="D681">
            <v>6.39</v>
          </cell>
          <cell r="E681">
            <v>9.9999999999999995E-7</v>
          </cell>
        </row>
        <row r="682">
          <cell r="C682">
            <v>42983</v>
          </cell>
          <cell r="D682">
            <v>6.4</v>
          </cell>
          <cell r="E682">
            <v>1.01E-4</v>
          </cell>
        </row>
        <row r="683">
          <cell r="C683">
            <v>42984</v>
          </cell>
          <cell r="D683">
            <v>6.3</v>
          </cell>
          <cell r="E683">
            <v>3.9399999999999998E-4</v>
          </cell>
        </row>
        <row r="684">
          <cell r="C684">
            <v>42985</v>
          </cell>
          <cell r="D684">
            <v>6.3</v>
          </cell>
          <cell r="E684">
            <v>2.4000000000000001E-4</v>
          </cell>
        </row>
        <row r="685">
          <cell r="C685">
            <v>42986</v>
          </cell>
          <cell r="D685">
            <v>6.26</v>
          </cell>
          <cell r="E685">
            <v>6.0999999999999999E-5</v>
          </cell>
        </row>
        <row r="686">
          <cell r="C686">
            <v>42989</v>
          </cell>
          <cell r="D686">
            <v>6.2</v>
          </cell>
          <cell r="E686">
            <v>1.11E-4</v>
          </cell>
        </row>
        <row r="687">
          <cell r="C687">
            <v>42990</v>
          </cell>
          <cell r="D687">
            <v>6.35</v>
          </cell>
          <cell r="E687">
            <v>3.6600000000000001E-4</v>
          </cell>
        </row>
        <row r="688">
          <cell r="C688">
            <v>42991</v>
          </cell>
          <cell r="D688">
            <v>6.3</v>
          </cell>
          <cell r="E688">
            <v>1.4999999999999999E-4</v>
          </cell>
        </row>
        <row r="689">
          <cell r="C689">
            <v>42992</v>
          </cell>
          <cell r="D689">
            <v>6.3</v>
          </cell>
          <cell r="E689">
            <v>9.9999999999999995E-7</v>
          </cell>
        </row>
        <row r="690">
          <cell r="C690">
            <v>42993</v>
          </cell>
          <cell r="D690">
            <v>6.39</v>
          </cell>
          <cell r="E690">
            <v>2.0999999999999999E-5</v>
          </cell>
        </row>
        <row r="691">
          <cell r="C691">
            <v>42996</v>
          </cell>
          <cell r="D691">
            <v>6.35</v>
          </cell>
          <cell r="E691">
            <v>2.7700000000000001E-4</v>
          </cell>
        </row>
        <row r="692">
          <cell r="C692">
            <v>42997</v>
          </cell>
          <cell r="D692">
            <v>6.3</v>
          </cell>
          <cell r="E692">
            <v>1.76E-4</v>
          </cell>
        </row>
        <row r="693">
          <cell r="C693">
            <v>42998</v>
          </cell>
          <cell r="D693">
            <v>6.3</v>
          </cell>
          <cell r="E693">
            <v>9.9999999999999995E-7</v>
          </cell>
        </row>
        <row r="694">
          <cell r="C694">
            <v>42999</v>
          </cell>
          <cell r="D694">
            <v>6.3</v>
          </cell>
          <cell r="E694">
            <v>9.9999999999999995E-7</v>
          </cell>
        </row>
        <row r="695">
          <cell r="C695">
            <v>43000</v>
          </cell>
          <cell r="D695">
            <v>6.45</v>
          </cell>
          <cell r="E695">
            <v>1.248E-3</v>
          </cell>
        </row>
        <row r="696">
          <cell r="C696">
            <v>43003</v>
          </cell>
          <cell r="D696">
            <v>6.45</v>
          </cell>
          <cell r="E696">
            <v>6.4999999999999994E-5</v>
          </cell>
        </row>
        <row r="697">
          <cell r="C697">
            <v>43004</v>
          </cell>
          <cell r="D697">
            <v>6.75</v>
          </cell>
          <cell r="E697">
            <v>5.607E-3</v>
          </cell>
        </row>
        <row r="698">
          <cell r="C698">
            <v>43005</v>
          </cell>
          <cell r="D698">
            <v>6.81</v>
          </cell>
          <cell r="E698">
            <v>7.9600000000000005E-4</v>
          </cell>
        </row>
        <row r="699">
          <cell r="C699">
            <v>43006</v>
          </cell>
          <cell r="D699">
            <v>6.81</v>
          </cell>
          <cell r="E699">
            <v>8.0099999999999995E-4</v>
          </cell>
        </row>
        <row r="700">
          <cell r="C700">
            <v>43007</v>
          </cell>
          <cell r="D700">
            <v>6.8</v>
          </cell>
          <cell r="E700">
            <v>1.199E-3</v>
          </cell>
        </row>
        <row r="701">
          <cell r="C701">
            <v>43010</v>
          </cell>
          <cell r="D701">
            <v>6.8</v>
          </cell>
          <cell r="E701">
            <v>5.6899999999999995E-4</v>
          </cell>
        </row>
        <row r="702">
          <cell r="C702">
            <v>43011</v>
          </cell>
          <cell r="D702">
            <v>6.76</v>
          </cell>
          <cell r="E702">
            <v>8.2299999999999995E-4</v>
          </cell>
        </row>
        <row r="703">
          <cell r="C703">
            <v>43012</v>
          </cell>
          <cell r="D703">
            <v>7.06</v>
          </cell>
          <cell r="E703">
            <v>2.4039999999999999E-3</v>
          </cell>
        </row>
        <row r="704">
          <cell r="C704">
            <v>43013</v>
          </cell>
          <cell r="D704">
            <v>7.1</v>
          </cell>
          <cell r="E704">
            <v>1.771E-3</v>
          </cell>
        </row>
        <row r="705">
          <cell r="C705">
            <v>43014</v>
          </cell>
          <cell r="D705">
            <v>7.06</v>
          </cell>
          <cell r="E705">
            <v>1.4200000000000001E-4</v>
          </cell>
        </row>
        <row r="706">
          <cell r="C706">
            <v>43017</v>
          </cell>
          <cell r="D706">
            <v>7.11</v>
          </cell>
          <cell r="E706">
            <v>1.3929999999999999E-3</v>
          </cell>
        </row>
        <row r="707">
          <cell r="C707">
            <v>43018</v>
          </cell>
          <cell r="D707">
            <v>7.29</v>
          </cell>
          <cell r="E707">
            <v>3.4589999999999998E-3</v>
          </cell>
        </row>
        <row r="708">
          <cell r="C708">
            <v>43019</v>
          </cell>
          <cell r="D708">
            <v>7.35</v>
          </cell>
          <cell r="E708">
            <v>1.421E-3</v>
          </cell>
        </row>
        <row r="709">
          <cell r="C709">
            <v>43020</v>
          </cell>
          <cell r="D709">
            <v>7.36</v>
          </cell>
          <cell r="E709">
            <v>4.9700000000000005E-4</v>
          </cell>
        </row>
        <row r="710">
          <cell r="C710">
            <v>43021</v>
          </cell>
          <cell r="D710">
            <v>7.39</v>
          </cell>
          <cell r="E710">
            <v>8.1599999999999999E-4</v>
          </cell>
        </row>
        <row r="711">
          <cell r="C711">
            <v>43024</v>
          </cell>
          <cell r="D711">
            <v>7.2</v>
          </cell>
          <cell r="E711">
            <v>3.6570000000000001E-3</v>
          </cell>
        </row>
        <row r="712">
          <cell r="C712">
            <v>43025</v>
          </cell>
          <cell r="D712">
            <v>7.2</v>
          </cell>
          <cell r="E712">
            <v>1.1850000000000001E-3</v>
          </cell>
        </row>
        <row r="713">
          <cell r="C713">
            <v>43026</v>
          </cell>
          <cell r="D713">
            <v>7.1</v>
          </cell>
          <cell r="E713">
            <v>9.3000000000000005E-4</v>
          </cell>
        </row>
        <row r="714">
          <cell r="C714">
            <v>43027</v>
          </cell>
          <cell r="D714">
            <v>7.15</v>
          </cell>
          <cell r="E714">
            <v>4.5399999999999998E-4</v>
          </cell>
        </row>
        <row r="715">
          <cell r="C715">
            <v>43028</v>
          </cell>
          <cell r="D715">
            <v>7.15</v>
          </cell>
          <cell r="E715">
            <v>5.8900000000000001E-4</v>
          </cell>
        </row>
        <row r="716">
          <cell r="C716">
            <v>43031</v>
          </cell>
          <cell r="D716">
            <v>7.1</v>
          </cell>
          <cell r="E716">
            <v>1.12E-4</v>
          </cell>
        </row>
        <row r="717">
          <cell r="C717">
            <v>43032</v>
          </cell>
          <cell r="D717">
            <v>7.1</v>
          </cell>
          <cell r="E717">
            <v>9.9999999999999995E-7</v>
          </cell>
        </row>
        <row r="718">
          <cell r="C718">
            <v>43033</v>
          </cell>
          <cell r="D718">
            <v>7.2</v>
          </cell>
          <cell r="E718">
            <v>1.2999999999999999E-4</v>
          </cell>
        </row>
        <row r="719">
          <cell r="C719">
            <v>43034</v>
          </cell>
          <cell r="D719">
            <v>7.19</v>
          </cell>
          <cell r="E719">
            <v>1.1900000000000001E-4</v>
          </cell>
        </row>
        <row r="720">
          <cell r="C720">
            <v>43035</v>
          </cell>
          <cell r="D720">
            <v>7.15</v>
          </cell>
          <cell r="E720">
            <v>1.21E-4</v>
          </cell>
        </row>
        <row r="721">
          <cell r="C721">
            <v>43038</v>
          </cell>
          <cell r="D721">
            <v>7.01</v>
          </cell>
          <cell r="E721">
            <v>6.5099999999999999E-4</v>
          </cell>
        </row>
        <row r="722">
          <cell r="C722">
            <v>43039</v>
          </cell>
          <cell r="D722">
            <v>7.01</v>
          </cell>
          <cell r="E722">
            <v>2.7999999999999998E-4</v>
          </cell>
        </row>
        <row r="723">
          <cell r="C723">
            <v>43040</v>
          </cell>
          <cell r="D723">
            <v>6.95</v>
          </cell>
          <cell r="E723">
            <v>5.5999999999999999E-5</v>
          </cell>
        </row>
        <row r="724">
          <cell r="C724">
            <v>43041</v>
          </cell>
          <cell r="D724">
            <v>6.9</v>
          </cell>
          <cell r="E724">
            <v>5.0199999999999995E-4</v>
          </cell>
        </row>
        <row r="725">
          <cell r="C725">
            <v>43042</v>
          </cell>
          <cell r="D725">
            <v>7</v>
          </cell>
          <cell r="E725">
            <v>6.4000000000000005E-4</v>
          </cell>
        </row>
        <row r="726">
          <cell r="C726">
            <v>43045</v>
          </cell>
          <cell r="D726">
            <v>6.9</v>
          </cell>
          <cell r="E726">
            <v>2.2000000000000001E-4</v>
          </cell>
        </row>
        <row r="727">
          <cell r="C727">
            <v>43046</v>
          </cell>
          <cell r="D727">
            <v>6.89</v>
          </cell>
          <cell r="E727">
            <v>3.9300000000000001E-4</v>
          </cell>
        </row>
        <row r="728">
          <cell r="C728">
            <v>43047</v>
          </cell>
          <cell r="D728">
            <v>6.85</v>
          </cell>
          <cell r="E728">
            <v>4.1899999999999999E-4</v>
          </cell>
        </row>
        <row r="729">
          <cell r="C729">
            <v>43048</v>
          </cell>
          <cell r="D729">
            <v>6.85</v>
          </cell>
          <cell r="E729">
            <v>9.9999999999999995E-7</v>
          </cell>
        </row>
        <row r="730">
          <cell r="C730">
            <v>43049</v>
          </cell>
          <cell r="D730">
            <v>6.66</v>
          </cell>
          <cell r="E730">
            <v>1.6900000000000001E-3</v>
          </cell>
        </row>
        <row r="731">
          <cell r="C731">
            <v>43052</v>
          </cell>
          <cell r="D731">
            <v>6.65</v>
          </cell>
          <cell r="E731">
            <v>4.1100000000000002E-4</v>
          </cell>
        </row>
        <row r="732">
          <cell r="C732">
            <v>43053</v>
          </cell>
          <cell r="D732">
            <v>6.6</v>
          </cell>
          <cell r="E732">
            <v>9.1000000000000003E-5</v>
          </cell>
        </row>
        <row r="733">
          <cell r="C733">
            <v>43054</v>
          </cell>
          <cell r="D733">
            <v>6.66</v>
          </cell>
          <cell r="E733">
            <v>9.0300000000000005E-4</v>
          </cell>
        </row>
        <row r="734">
          <cell r="C734">
            <v>43055</v>
          </cell>
          <cell r="D734">
            <v>6.66</v>
          </cell>
          <cell r="E734">
            <v>1.95E-4</v>
          </cell>
        </row>
        <row r="735">
          <cell r="C735">
            <v>43056</v>
          </cell>
          <cell r="D735">
            <v>6.66</v>
          </cell>
          <cell r="E735">
            <v>9.9999999999999995E-7</v>
          </cell>
        </row>
        <row r="736">
          <cell r="C736">
            <v>43059</v>
          </cell>
          <cell r="D736">
            <v>6.65</v>
          </cell>
          <cell r="E736">
            <v>1.593E-3</v>
          </cell>
        </row>
        <row r="737">
          <cell r="C737">
            <v>43060</v>
          </cell>
          <cell r="D737">
            <v>6.6</v>
          </cell>
          <cell r="E737">
            <v>3.39E-4</v>
          </cell>
        </row>
        <row r="738">
          <cell r="C738">
            <v>43061</v>
          </cell>
          <cell r="D738">
            <v>6.62</v>
          </cell>
          <cell r="E738">
            <v>8.0099999999999995E-4</v>
          </cell>
        </row>
        <row r="739">
          <cell r="C739">
            <v>43062</v>
          </cell>
          <cell r="D739">
            <v>6.6</v>
          </cell>
          <cell r="E739">
            <v>8.1000000000000004E-5</v>
          </cell>
        </row>
        <row r="740">
          <cell r="C740">
            <v>43063</v>
          </cell>
          <cell r="D740">
            <v>6.55</v>
          </cell>
          <cell r="E740">
            <v>1.6100000000000001E-4</v>
          </cell>
        </row>
        <row r="741">
          <cell r="C741">
            <v>43066</v>
          </cell>
          <cell r="D741">
            <v>6.5</v>
          </cell>
          <cell r="E741">
            <v>4.8000000000000001E-4</v>
          </cell>
        </row>
        <row r="742">
          <cell r="C742">
            <v>43067</v>
          </cell>
          <cell r="D742">
            <v>6.5</v>
          </cell>
          <cell r="E742">
            <v>1.444E-3</v>
          </cell>
        </row>
        <row r="743">
          <cell r="C743">
            <v>43068</v>
          </cell>
          <cell r="D743">
            <v>6.5</v>
          </cell>
          <cell r="E743">
            <v>1.4170000000000001E-3</v>
          </cell>
        </row>
        <row r="744">
          <cell r="C744">
            <v>43069</v>
          </cell>
          <cell r="D744">
            <v>6.8</v>
          </cell>
          <cell r="E744">
            <v>7.6920000000000001E-3</v>
          </cell>
        </row>
        <row r="745">
          <cell r="C745">
            <v>43070</v>
          </cell>
          <cell r="D745">
            <v>6.86</v>
          </cell>
          <cell r="E745">
            <v>2.9E-4</v>
          </cell>
        </row>
        <row r="746">
          <cell r="C746">
            <v>43073</v>
          </cell>
          <cell r="D746">
            <v>7.18</v>
          </cell>
          <cell r="E746">
            <v>2.905E-3</v>
          </cell>
        </row>
        <row r="747">
          <cell r="C747">
            <v>43074</v>
          </cell>
          <cell r="D747">
            <v>7.19</v>
          </cell>
          <cell r="E747">
            <v>1.441E-3</v>
          </cell>
        </row>
        <row r="748">
          <cell r="C748">
            <v>43075</v>
          </cell>
          <cell r="D748">
            <v>7</v>
          </cell>
          <cell r="E748">
            <v>2.905E-3</v>
          </cell>
        </row>
        <row r="749">
          <cell r="C749">
            <v>43076</v>
          </cell>
          <cell r="D749">
            <v>7.08</v>
          </cell>
          <cell r="E749">
            <v>3.6600000000000001E-4</v>
          </cell>
        </row>
        <row r="750">
          <cell r="C750">
            <v>43077</v>
          </cell>
          <cell r="D750">
            <v>7.19</v>
          </cell>
          <cell r="E750">
            <v>7.3700000000000002E-4</v>
          </cell>
        </row>
        <row r="751">
          <cell r="C751">
            <v>43080</v>
          </cell>
          <cell r="D751">
            <v>7.18</v>
          </cell>
          <cell r="E751">
            <v>1.333E-3</v>
          </cell>
        </row>
        <row r="752">
          <cell r="C752">
            <v>43081</v>
          </cell>
          <cell r="D752">
            <v>7.18</v>
          </cell>
          <cell r="E752">
            <v>9.9999999999999995E-7</v>
          </cell>
        </row>
        <row r="753">
          <cell r="C753">
            <v>43082</v>
          </cell>
          <cell r="D753">
            <v>7.06</v>
          </cell>
          <cell r="E753">
            <v>1.0349999999999999E-3</v>
          </cell>
        </row>
        <row r="754">
          <cell r="C754">
            <v>43083</v>
          </cell>
          <cell r="D754">
            <v>7.2</v>
          </cell>
          <cell r="E754">
            <v>1.6149999999999999E-3</v>
          </cell>
        </row>
        <row r="755">
          <cell r="C755">
            <v>43084</v>
          </cell>
          <cell r="D755">
            <v>7.15</v>
          </cell>
          <cell r="E755">
            <v>5.9999999999999995E-4</v>
          </cell>
        </row>
        <row r="756">
          <cell r="C756">
            <v>43087</v>
          </cell>
          <cell r="D756">
            <v>7.05</v>
          </cell>
          <cell r="E756">
            <v>1.6800000000000001E-3</v>
          </cell>
        </row>
        <row r="757">
          <cell r="C757">
            <v>43088</v>
          </cell>
          <cell r="D757">
            <v>7.1</v>
          </cell>
          <cell r="E757">
            <v>6.084E-3</v>
          </cell>
        </row>
        <row r="758">
          <cell r="C758">
            <v>43089</v>
          </cell>
          <cell r="D758">
            <v>7.05</v>
          </cell>
          <cell r="E758">
            <v>5.5999999999999995E-4</v>
          </cell>
        </row>
        <row r="759">
          <cell r="C759">
            <v>43090</v>
          </cell>
          <cell r="D759">
            <v>7.1</v>
          </cell>
          <cell r="E759">
            <v>2.1100000000000001E-4</v>
          </cell>
        </row>
        <row r="760">
          <cell r="C760">
            <v>43091</v>
          </cell>
          <cell r="D760">
            <v>7.15</v>
          </cell>
          <cell r="E760">
            <v>3.7669999999999999E-3</v>
          </cell>
        </row>
        <row r="761">
          <cell r="C761">
            <v>43096</v>
          </cell>
          <cell r="D761">
            <v>7.15</v>
          </cell>
          <cell r="E761">
            <v>3.2899999999999997E-4</v>
          </cell>
        </row>
        <row r="762">
          <cell r="C762">
            <v>43097</v>
          </cell>
          <cell r="D762">
            <v>7.1</v>
          </cell>
          <cell r="E762">
            <v>8.7000000000000001E-4</v>
          </cell>
        </row>
        <row r="763">
          <cell r="C763">
            <v>43098</v>
          </cell>
          <cell r="D763">
            <v>7.01</v>
          </cell>
          <cell r="E763">
            <v>1.6379999999999999E-3</v>
          </cell>
        </row>
        <row r="764">
          <cell r="C764">
            <v>43102</v>
          </cell>
          <cell r="D764">
            <v>7.05</v>
          </cell>
          <cell r="E764">
            <v>9.9999999999999995E-7</v>
          </cell>
        </row>
        <row r="765">
          <cell r="C765">
            <v>43103</v>
          </cell>
          <cell r="D765">
            <v>7.45</v>
          </cell>
          <cell r="E765">
            <v>4.2750000000000002E-3</v>
          </cell>
        </row>
        <row r="766">
          <cell r="C766">
            <v>43104</v>
          </cell>
          <cell r="D766">
            <v>7.6</v>
          </cell>
          <cell r="E766">
            <v>4.1250000000000002E-3</v>
          </cell>
        </row>
        <row r="767">
          <cell r="C767">
            <v>43105</v>
          </cell>
          <cell r="D767">
            <v>8.3000000000000007</v>
          </cell>
          <cell r="E767">
            <v>1.4865E-2</v>
          </cell>
        </row>
        <row r="768">
          <cell r="C768">
            <v>43108</v>
          </cell>
          <cell r="D768">
            <v>8.85</v>
          </cell>
          <cell r="E768">
            <v>1.1547E-2</v>
          </cell>
        </row>
        <row r="769">
          <cell r="C769">
            <v>43109</v>
          </cell>
          <cell r="D769">
            <v>8.6</v>
          </cell>
          <cell r="E769">
            <v>1.7960000000000001E-3</v>
          </cell>
        </row>
        <row r="770">
          <cell r="C770">
            <v>43110</v>
          </cell>
          <cell r="D770">
            <v>8.9</v>
          </cell>
          <cell r="E770">
            <v>8.8459999999999997E-3</v>
          </cell>
        </row>
        <row r="771">
          <cell r="C771">
            <v>43111</v>
          </cell>
          <cell r="D771">
            <v>8.4</v>
          </cell>
          <cell r="E771">
            <v>4.1989999999999996E-3</v>
          </cell>
        </row>
        <row r="772">
          <cell r="C772">
            <v>43112</v>
          </cell>
          <cell r="D772">
            <v>8.35</v>
          </cell>
          <cell r="E772">
            <v>1.3990000000000001E-3</v>
          </cell>
        </row>
        <row r="773">
          <cell r="C773">
            <v>43115</v>
          </cell>
          <cell r="D773">
            <v>9.1</v>
          </cell>
          <cell r="E773">
            <v>6.8710000000000004E-3</v>
          </cell>
        </row>
        <row r="774">
          <cell r="C774">
            <v>43116</v>
          </cell>
          <cell r="D774">
            <v>8.5500000000000007</v>
          </cell>
          <cell r="E774">
            <v>5.62E-3</v>
          </cell>
        </row>
        <row r="775">
          <cell r="C775">
            <v>43117</v>
          </cell>
          <cell r="D775">
            <v>8.6999999999999993</v>
          </cell>
          <cell r="E775">
            <v>2.4320000000000001E-3</v>
          </cell>
        </row>
        <row r="776">
          <cell r="C776">
            <v>43118</v>
          </cell>
          <cell r="D776">
            <v>8.8000000000000007</v>
          </cell>
          <cell r="E776">
            <v>1.3550000000000001E-3</v>
          </cell>
        </row>
        <row r="777">
          <cell r="C777">
            <v>43119</v>
          </cell>
          <cell r="D777">
            <v>8.65</v>
          </cell>
          <cell r="E777">
            <v>5.0000000000000001E-4</v>
          </cell>
        </row>
        <row r="778">
          <cell r="C778">
            <v>43122</v>
          </cell>
          <cell r="D778">
            <v>8.75</v>
          </cell>
          <cell r="E778">
            <v>7.8100000000000001E-4</v>
          </cell>
        </row>
        <row r="779">
          <cell r="C779">
            <v>43123</v>
          </cell>
          <cell r="D779">
            <v>8.6999999999999993</v>
          </cell>
          <cell r="E779">
            <v>3.6400000000000001E-4</v>
          </cell>
        </row>
        <row r="780">
          <cell r="C780">
            <v>43124</v>
          </cell>
          <cell r="D780">
            <v>8.6</v>
          </cell>
          <cell r="E780">
            <v>1.4100000000000001E-4</v>
          </cell>
        </row>
        <row r="781">
          <cell r="C781">
            <v>43125</v>
          </cell>
          <cell r="D781">
            <v>7.9</v>
          </cell>
          <cell r="E781">
            <v>1.3011E-2</v>
          </cell>
        </row>
        <row r="782">
          <cell r="C782">
            <v>43126</v>
          </cell>
          <cell r="D782">
            <v>7.9</v>
          </cell>
          <cell r="E782">
            <v>1.8489999999999999E-3</v>
          </cell>
        </row>
        <row r="783">
          <cell r="C783">
            <v>43129</v>
          </cell>
          <cell r="D783">
            <v>7.5</v>
          </cell>
          <cell r="E783">
            <v>4.3990000000000001E-3</v>
          </cell>
        </row>
        <row r="784">
          <cell r="C784">
            <v>43130</v>
          </cell>
          <cell r="D784">
            <v>7.3</v>
          </cell>
          <cell r="E784">
            <v>1.2780000000000001E-3</v>
          </cell>
        </row>
        <row r="785">
          <cell r="C785">
            <v>43131</v>
          </cell>
          <cell r="D785">
            <v>7.3</v>
          </cell>
          <cell r="E785">
            <v>1E-4</v>
          </cell>
        </row>
        <row r="786">
          <cell r="C786">
            <v>43132</v>
          </cell>
          <cell r="D786">
            <v>7.7</v>
          </cell>
          <cell r="E786">
            <v>7.7700000000000002E-4</v>
          </cell>
        </row>
        <row r="787">
          <cell r="C787">
            <v>43133</v>
          </cell>
          <cell r="D787">
            <v>7.85</v>
          </cell>
          <cell r="E787">
            <v>2.7560000000000002E-3</v>
          </cell>
        </row>
        <row r="788">
          <cell r="C788">
            <v>43136</v>
          </cell>
          <cell r="D788">
            <v>7.2</v>
          </cell>
          <cell r="E788">
            <v>5.587E-3</v>
          </cell>
        </row>
        <row r="789">
          <cell r="C789">
            <v>43137</v>
          </cell>
          <cell r="D789">
            <v>6.85</v>
          </cell>
          <cell r="E789">
            <v>3.7810000000000001E-3</v>
          </cell>
        </row>
        <row r="790">
          <cell r="C790">
            <v>43138</v>
          </cell>
          <cell r="D790">
            <v>7.3</v>
          </cell>
          <cell r="E790">
            <v>1.0449999999999999E-3</v>
          </cell>
        </row>
        <row r="791">
          <cell r="C791">
            <v>43139</v>
          </cell>
          <cell r="D791">
            <v>7.45</v>
          </cell>
          <cell r="E791">
            <v>9.8729999999999998E-3</v>
          </cell>
        </row>
        <row r="792">
          <cell r="C792">
            <v>43140</v>
          </cell>
          <cell r="D792">
            <v>7.3</v>
          </cell>
          <cell r="E792">
            <v>2.7799999999999999E-3</v>
          </cell>
        </row>
        <row r="793">
          <cell r="C793">
            <v>43143</v>
          </cell>
          <cell r="D793">
            <v>7.3</v>
          </cell>
          <cell r="E793">
            <v>9.9999999999999995E-7</v>
          </cell>
        </row>
        <row r="794">
          <cell r="C794">
            <v>43144</v>
          </cell>
          <cell r="D794">
            <v>7.3</v>
          </cell>
          <cell r="E794">
            <v>9.9999999999999995E-7</v>
          </cell>
        </row>
        <row r="795">
          <cell r="C795">
            <v>43145</v>
          </cell>
          <cell r="D795">
            <v>7.3</v>
          </cell>
          <cell r="E795">
            <v>1E-4</v>
          </cell>
        </row>
        <row r="796">
          <cell r="C796">
            <v>43146</v>
          </cell>
          <cell r="D796">
            <v>7.35</v>
          </cell>
          <cell r="E796">
            <v>1.036E-3</v>
          </cell>
        </row>
        <row r="797">
          <cell r="C797">
            <v>43147</v>
          </cell>
          <cell r="D797">
            <v>7.15</v>
          </cell>
          <cell r="E797">
            <v>2.0100000000000001E-4</v>
          </cell>
        </row>
        <row r="798">
          <cell r="C798">
            <v>43150</v>
          </cell>
          <cell r="D798">
            <v>7.25</v>
          </cell>
          <cell r="E798">
            <v>4.1100000000000002E-4</v>
          </cell>
        </row>
        <row r="799">
          <cell r="C799">
            <v>43151</v>
          </cell>
          <cell r="D799">
            <v>7.25</v>
          </cell>
          <cell r="E799">
            <v>9.9999999999999995E-7</v>
          </cell>
        </row>
        <row r="800">
          <cell r="C800">
            <v>43152</v>
          </cell>
          <cell r="D800">
            <v>7.35</v>
          </cell>
          <cell r="E800">
            <v>2.1610000000000002E-3</v>
          </cell>
        </row>
        <row r="801">
          <cell r="C801">
            <v>43153</v>
          </cell>
          <cell r="D801">
            <v>7.35</v>
          </cell>
          <cell r="E801">
            <v>3.8500000000000001E-3</v>
          </cell>
        </row>
        <row r="802">
          <cell r="C802">
            <v>43154</v>
          </cell>
          <cell r="D802">
            <v>7.1</v>
          </cell>
          <cell r="E802">
            <v>1.23E-3</v>
          </cell>
        </row>
        <row r="803">
          <cell r="C803">
            <v>43157</v>
          </cell>
          <cell r="D803">
            <v>7</v>
          </cell>
          <cell r="E803">
            <v>1.2899999999999999E-3</v>
          </cell>
        </row>
        <row r="804">
          <cell r="C804">
            <v>43158</v>
          </cell>
          <cell r="D804">
            <v>6.9</v>
          </cell>
          <cell r="E804">
            <v>5.7200000000000003E-4</v>
          </cell>
        </row>
        <row r="805">
          <cell r="C805">
            <v>43159</v>
          </cell>
          <cell r="D805">
            <v>6.7</v>
          </cell>
          <cell r="E805">
            <v>2.9429999999999999E-3</v>
          </cell>
        </row>
        <row r="806">
          <cell r="C806">
            <v>43160</v>
          </cell>
          <cell r="D806">
            <v>6.8</v>
          </cell>
          <cell r="E806">
            <v>5.9500000000000004E-4</v>
          </cell>
        </row>
        <row r="807">
          <cell r="C807">
            <v>43161</v>
          </cell>
          <cell r="D807">
            <v>6.8</v>
          </cell>
          <cell r="E807">
            <v>1.534E-3</v>
          </cell>
        </row>
        <row r="808">
          <cell r="C808">
            <v>43164</v>
          </cell>
          <cell r="D808">
            <v>6.7</v>
          </cell>
          <cell r="E808">
            <v>5.7600000000000001E-4</v>
          </cell>
        </row>
        <row r="809">
          <cell r="C809">
            <v>43165</v>
          </cell>
          <cell r="D809">
            <v>6.7</v>
          </cell>
          <cell r="E809">
            <v>9.9999999999999995E-7</v>
          </cell>
        </row>
        <row r="810">
          <cell r="C810">
            <v>43166</v>
          </cell>
          <cell r="D810">
            <v>6.5</v>
          </cell>
          <cell r="E810">
            <v>2.7799999999999999E-3</v>
          </cell>
        </row>
        <row r="811">
          <cell r="C811">
            <v>43167</v>
          </cell>
          <cell r="D811">
            <v>6.55</v>
          </cell>
          <cell r="E811">
            <v>1.1E-5</v>
          </cell>
        </row>
        <row r="812">
          <cell r="C812">
            <v>43168</v>
          </cell>
          <cell r="D812">
            <v>6.3</v>
          </cell>
          <cell r="E812">
            <v>2.281E-3</v>
          </cell>
        </row>
        <row r="813">
          <cell r="C813">
            <v>43171</v>
          </cell>
          <cell r="D813">
            <v>6.25</v>
          </cell>
          <cell r="E813">
            <v>4.0999999999999999E-4</v>
          </cell>
        </row>
        <row r="814">
          <cell r="C814">
            <v>43172</v>
          </cell>
          <cell r="D814">
            <v>6.15</v>
          </cell>
          <cell r="E814">
            <v>2.0969999999999999E-3</v>
          </cell>
        </row>
        <row r="815">
          <cell r="C815">
            <v>43173</v>
          </cell>
          <cell r="D815">
            <v>6.2</v>
          </cell>
          <cell r="E815">
            <v>4.9100000000000001E-4</v>
          </cell>
        </row>
        <row r="816">
          <cell r="C816">
            <v>43174</v>
          </cell>
          <cell r="D816">
            <v>6.3</v>
          </cell>
          <cell r="E816">
            <v>3.4099999999999999E-4</v>
          </cell>
        </row>
        <row r="817">
          <cell r="C817">
            <v>43175</v>
          </cell>
          <cell r="D817">
            <v>6.2</v>
          </cell>
          <cell r="E817">
            <v>3.01E-4</v>
          </cell>
        </row>
        <row r="818">
          <cell r="C818">
            <v>43178</v>
          </cell>
          <cell r="D818">
            <v>6.1</v>
          </cell>
          <cell r="E818">
            <v>1.1540000000000001E-3</v>
          </cell>
        </row>
        <row r="819">
          <cell r="C819">
            <v>43179</v>
          </cell>
          <cell r="D819">
            <v>6.15</v>
          </cell>
          <cell r="E819">
            <v>1.55E-4</v>
          </cell>
        </row>
        <row r="820">
          <cell r="C820">
            <v>43180</v>
          </cell>
          <cell r="D820">
            <v>6.05</v>
          </cell>
          <cell r="E820">
            <v>1.3860000000000001E-3</v>
          </cell>
        </row>
        <row r="821">
          <cell r="C821">
            <v>43181</v>
          </cell>
          <cell r="D821">
            <v>6</v>
          </cell>
          <cell r="E821">
            <v>5.4180000000000001E-3</v>
          </cell>
        </row>
        <row r="822">
          <cell r="C822">
            <v>43182</v>
          </cell>
          <cell r="D822">
            <v>5.95</v>
          </cell>
          <cell r="E822">
            <v>5.5099999999999995E-4</v>
          </cell>
        </row>
        <row r="823">
          <cell r="C823">
            <v>43185</v>
          </cell>
          <cell r="D823">
            <v>5.9</v>
          </cell>
          <cell r="E823">
            <v>3.1250000000000002E-3</v>
          </cell>
        </row>
        <row r="824">
          <cell r="C824">
            <v>43186</v>
          </cell>
          <cell r="D824">
            <v>6.1</v>
          </cell>
          <cell r="E824">
            <v>2.6020000000000001E-3</v>
          </cell>
        </row>
        <row r="825">
          <cell r="C825">
            <v>43187</v>
          </cell>
          <cell r="D825">
            <v>6</v>
          </cell>
          <cell r="E825">
            <v>2.1900000000000001E-4</v>
          </cell>
        </row>
        <row r="826">
          <cell r="C826">
            <v>43188</v>
          </cell>
          <cell r="D826">
            <v>6</v>
          </cell>
          <cell r="E826">
            <v>2.9999999999999997E-4</v>
          </cell>
        </row>
        <row r="827">
          <cell r="C827">
            <v>43193</v>
          </cell>
          <cell r="D827">
            <v>6.05</v>
          </cell>
          <cell r="E827">
            <v>1E-4</v>
          </cell>
        </row>
        <row r="828">
          <cell r="C828">
            <v>43194</v>
          </cell>
          <cell r="D828">
            <v>6.2</v>
          </cell>
          <cell r="E828">
            <v>1.0169999999999999E-3</v>
          </cell>
        </row>
        <row r="829">
          <cell r="C829">
            <v>43195</v>
          </cell>
          <cell r="D829">
            <v>7</v>
          </cell>
          <cell r="E829">
            <v>1.2059E-2</v>
          </cell>
        </row>
        <row r="830">
          <cell r="C830">
            <v>43196</v>
          </cell>
          <cell r="D830">
            <v>6.8</v>
          </cell>
          <cell r="E830">
            <v>4.5110000000000003E-3</v>
          </cell>
        </row>
        <row r="831">
          <cell r="C831">
            <v>43199</v>
          </cell>
          <cell r="D831">
            <v>6.85</v>
          </cell>
          <cell r="E831">
            <v>3.7500000000000001E-4</v>
          </cell>
        </row>
        <row r="832">
          <cell r="C832">
            <v>43200</v>
          </cell>
          <cell r="D832">
            <v>6.45</v>
          </cell>
          <cell r="E832">
            <v>4.3730000000000002E-3</v>
          </cell>
        </row>
        <row r="833">
          <cell r="C833">
            <v>43201</v>
          </cell>
          <cell r="D833">
            <v>6.3</v>
          </cell>
          <cell r="E833">
            <v>3.326E-3</v>
          </cell>
        </row>
        <row r="834">
          <cell r="C834">
            <v>43202</v>
          </cell>
          <cell r="D834">
            <v>5.95</v>
          </cell>
          <cell r="E834">
            <v>5.1700000000000001E-3</v>
          </cell>
        </row>
        <row r="835">
          <cell r="C835">
            <v>43203</v>
          </cell>
          <cell r="D835">
            <v>5.95</v>
          </cell>
          <cell r="E835">
            <v>2.0999999999999999E-3</v>
          </cell>
        </row>
        <row r="836">
          <cell r="C836">
            <v>43206</v>
          </cell>
          <cell r="D836">
            <v>5.85</v>
          </cell>
          <cell r="E836">
            <v>1.0761E-2</v>
          </cell>
        </row>
        <row r="837">
          <cell r="C837">
            <v>43207</v>
          </cell>
          <cell r="D837">
            <v>5.9</v>
          </cell>
          <cell r="E837">
            <v>6.0999999999999997E-4</v>
          </cell>
        </row>
        <row r="838">
          <cell r="C838">
            <v>43208</v>
          </cell>
          <cell r="D838">
            <v>6.05</v>
          </cell>
          <cell r="E838">
            <v>1.0809999999999999E-3</v>
          </cell>
        </row>
        <row r="839">
          <cell r="C839">
            <v>43209</v>
          </cell>
          <cell r="D839">
            <v>6.05</v>
          </cell>
          <cell r="E839">
            <v>9.9999999999999995E-7</v>
          </cell>
        </row>
        <row r="840">
          <cell r="C840">
            <v>43210</v>
          </cell>
          <cell r="D840">
            <v>6.1</v>
          </cell>
          <cell r="E840">
            <v>4.0000000000000002E-4</v>
          </cell>
        </row>
        <row r="841">
          <cell r="C841">
            <v>43213</v>
          </cell>
          <cell r="D841">
            <v>6.2</v>
          </cell>
          <cell r="E841">
            <v>3.258E-3</v>
          </cell>
        </row>
        <row r="842">
          <cell r="C842">
            <v>43214</v>
          </cell>
          <cell r="D842">
            <v>6.05</v>
          </cell>
          <cell r="E842">
            <v>2.068E-3</v>
          </cell>
        </row>
        <row r="843">
          <cell r="C843">
            <v>43215</v>
          </cell>
          <cell r="D843">
            <v>5.8</v>
          </cell>
          <cell r="E843">
            <v>5.215E-3</v>
          </cell>
        </row>
        <row r="844">
          <cell r="C844">
            <v>43216</v>
          </cell>
          <cell r="D844">
            <v>5.8</v>
          </cell>
          <cell r="E844">
            <v>4.8339999999999998E-3</v>
          </cell>
        </row>
        <row r="845">
          <cell r="C845">
            <v>43217</v>
          </cell>
          <cell r="D845">
            <v>5.75</v>
          </cell>
          <cell r="E845">
            <v>2.2100000000000001E-4</v>
          </cell>
        </row>
        <row r="846">
          <cell r="C846">
            <v>43220</v>
          </cell>
          <cell r="D846">
            <v>5.6</v>
          </cell>
          <cell r="E846">
            <v>2.101E-3</v>
          </cell>
        </row>
        <row r="847">
          <cell r="C847">
            <v>43222</v>
          </cell>
          <cell r="D847">
            <v>5.6</v>
          </cell>
          <cell r="E847">
            <v>1.5799999999999999E-4</v>
          </cell>
        </row>
        <row r="848">
          <cell r="C848">
            <v>43223</v>
          </cell>
          <cell r="D848">
            <v>5.65</v>
          </cell>
          <cell r="E848">
            <v>1.8E-5</v>
          </cell>
        </row>
        <row r="849">
          <cell r="C849">
            <v>43224</v>
          </cell>
          <cell r="D849">
            <v>5.35</v>
          </cell>
          <cell r="E849">
            <v>8.5579999999999996E-3</v>
          </cell>
        </row>
        <row r="850">
          <cell r="C850">
            <v>43227</v>
          </cell>
          <cell r="D850">
            <v>5.45</v>
          </cell>
          <cell r="E850">
            <v>9.5180000000000004E-3</v>
          </cell>
        </row>
        <row r="851">
          <cell r="C851">
            <v>43228</v>
          </cell>
          <cell r="D851">
            <v>5.4</v>
          </cell>
          <cell r="E851">
            <v>2.6600000000000001E-4</v>
          </cell>
        </row>
        <row r="852">
          <cell r="C852">
            <v>43229</v>
          </cell>
          <cell r="D852">
            <v>5.3</v>
          </cell>
          <cell r="E852">
            <v>5.679E-3</v>
          </cell>
        </row>
        <row r="853">
          <cell r="C853">
            <v>43230</v>
          </cell>
          <cell r="D853">
            <v>5.25</v>
          </cell>
          <cell r="E853">
            <v>5.3000000000000001E-5</v>
          </cell>
        </row>
        <row r="854">
          <cell r="C854">
            <v>43231</v>
          </cell>
          <cell r="D854">
            <v>5.4</v>
          </cell>
          <cell r="E854">
            <v>1.964E-3</v>
          </cell>
        </row>
        <row r="855">
          <cell r="C855">
            <v>43234</v>
          </cell>
          <cell r="D855">
            <v>5.0999999999999996</v>
          </cell>
          <cell r="E855">
            <v>1.0295E-2</v>
          </cell>
        </row>
        <row r="856">
          <cell r="C856">
            <v>43235</v>
          </cell>
          <cell r="D856">
            <v>5.0999999999999996</v>
          </cell>
          <cell r="E856">
            <v>4.5979999999999997E-3</v>
          </cell>
        </row>
        <row r="857">
          <cell r="C857">
            <v>43236</v>
          </cell>
          <cell r="D857">
            <v>5.0999999999999996</v>
          </cell>
          <cell r="E857">
            <v>2.6180000000000001E-3</v>
          </cell>
        </row>
        <row r="858">
          <cell r="C858">
            <v>43237</v>
          </cell>
          <cell r="D858">
            <v>5.15</v>
          </cell>
          <cell r="E858">
            <v>5.5099999999999995E-4</v>
          </cell>
        </row>
        <row r="859">
          <cell r="C859">
            <v>43238</v>
          </cell>
          <cell r="D859">
            <v>5.15</v>
          </cell>
          <cell r="E859">
            <v>2.2680000000000001E-3</v>
          </cell>
        </row>
        <row r="860">
          <cell r="C860">
            <v>43241</v>
          </cell>
          <cell r="D860">
            <v>5.15</v>
          </cell>
          <cell r="E860">
            <v>1E-4</v>
          </cell>
        </row>
        <row r="861">
          <cell r="C861">
            <v>43242</v>
          </cell>
          <cell r="D861">
            <v>5.05</v>
          </cell>
          <cell r="E861">
            <v>5.1500000000000001E-3</v>
          </cell>
        </row>
        <row r="862">
          <cell r="C862">
            <v>43243</v>
          </cell>
          <cell r="D862">
            <v>4.96</v>
          </cell>
          <cell r="E862">
            <v>2.3640000000000002E-3</v>
          </cell>
        </row>
        <row r="863">
          <cell r="C863">
            <v>43244</v>
          </cell>
          <cell r="D863">
            <v>4.96</v>
          </cell>
          <cell r="E863">
            <v>2.61E-4</v>
          </cell>
        </row>
        <row r="864">
          <cell r="C864">
            <v>43245</v>
          </cell>
          <cell r="D864">
            <v>4.96</v>
          </cell>
          <cell r="E864">
            <v>2.5099999999999998E-4</v>
          </cell>
        </row>
        <row r="865">
          <cell r="C865">
            <v>43248</v>
          </cell>
          <cell r="D865">
            <v>4.88</v>
          </cell>
          <cell r="E865">
            <v>3.5969999999999999E-3</v>
          </cell>
        </row>
        <row r="866">
          <cell r="C866">
            <v>43249</v>
          </cell>
          <cell r="D866">
            <v>4.68</v>
          </cell>
          <cell r="E866">
            <v>2.934E-3</v>
          </cell>
        </row>
        <row r="867">
          <cell r="C867">
            <v>43250</v>
          </cell>
          <cell r="D867">
            <v>4.5</v>
          </cell>
          <cell r="E867">
            <v>7.1100000000000004E-4</v>
          </cell>
        </row>
        <row r="868">
          <cell r="C868">
            <v>43251</v>
          </cell>
          <cell r="D868">
            <v>4.46</v>
          </cell>
          <cell r="E868">
            <v>2.258E-3</v>
          </cell>
        </row>
        <row r="869">
          <cell r="C869">
            <v>43252</v>
          </cell>
          <cell r="D869">
            <v>4.5</v>
          </cell>
          <cell r="E869">
            <v>5.9999999999999995E-4</v>
          </cell>
        </row>
        <row r="870">
          <cell r="C870">
            <v>43255</v>
          </cell>
          <cell r="D870">
            <v>4.58</v>
          </cell>
          <cell r="E870">
            <v>2.5000000000000001E-4</v>
          </cell>
        </row>
        <row r="871">
          <cell r="C871">
            <v>43256</v>
          </cell>
          <cell r="D871">
            <v>4.5999999999999996</v>
          </cell>
          <cell r="E871">
            <v>3.82E-3</v>
          </cell>
        </row>
        <row r="872">
          <cell r="C872">
            <v>43257</v>
          </cell>
          <cell r="D872">
            <v>4.2</v>
          </cell>
          <cell r="E872">
            <v>5.4619999999999998E-3</v>
          </cell>
        </row>
        <row r="873">
          <cell r="C873">
            <v>43258</v>
          </cell>
          <cell r="D873">
            <v>4.0999999999999996</v>
          </cell>
          <cell r="E873">
            <v>4.7359999999999998E-3</v>
          </cell>
        </row>
        <row r="874">
          <cell r="C874">
            <v>43259</v>
          </cell>
          <cell r="D874">
            <v>4.28</v>
          </cell>
          <cell r="E874">
            <v>1.454E-3</v>
          </cell>
        </row>
        <row r="875">
          <cell r="C875">
            <v>43262</v>
          </cell>
          <cell r="D875">
            <v>4.3</v>
          </cell>
          <cell r="E875">
            <v>9.01E-4</v>
          </cell>
        </row>
        <row r="876">
          <cell r="C876">
            <v>43263</v>
          </cell>
          <cell r="D876">
            <v>4.4000000000000004</v>
          </cell>
          <cell r="E876">
            <v>2.3600000000000001E-3</v>
          </cell>
        </row>
        <row r="877">
          <cell r="C877">
            <v>43264</v>
          </cell>
          <cell r="D877">
            <v>4.34</v>
          </cell>
          <cell r="E877">
            <v>5.0100000000000003E-4</v>
          </cell>
        </row>
        <row r="878">
          <cell r="C878">
            <v>43265</v>
          </cell>
          <cell r="D878">
            <v>4.4000000000000004</v>
          </cell>
          <cell r="E878">
            <v>1.1100000000000001E-3</v>
          </cell>
        </row>
        <row r="879">
          <cell r="C879">
            <v>43266</v>
          </cell>
          <cell r="D879">
            <v>4.7</v>
          </cell>
          <cell r="E879">
            <v>4.1739999999999998E-3</v>
          </cell>
        </row>
        <row r="880">
          <cell r="C880">
            <v>43269</v>
          </cell>
          <cell r="D880">
            <v>4.84</v>
          </cell>
          <cell r="E880">
            <v>8.2399999999999997E-4</v>
          </cell>
        </row>
        <row r="881">
          <cell r="C881">
            <v>43270</v>
          </cell>
          <cell r="D881">
            <v>4.8600000000000003</v>
          </cell>
          <cell r="E881">
            <v>5.3699999999999998E-3</v>
          </cell>
        </row>
        <row r="882">
          <cell r="C882">
            <v>43271</v>
          </cell>
          <cell r="D882">
            <v>4.66</v>
          </cell>
          <cell r="E882">
            <v>1.6750000000000001E-3</v>
          </cell>
        </row>
        <row r="883">
          <cell r="C883">
            <v>43272</v>
          </cell>
          <cell r="D883">
            <v>4.66</v>
          </cell>
          <cell r="E883">
            <v>8.1000000000000004E-5</v>
          </cell>
        </row>
        <row r="884">
          <cell r="C884">
            <v>43273</v>
          </cell>
          <cell r="D884">
            <v>4.66</v>
          </cell>
          <cell r="E884">
            <v>9.9999999999999995E-7</v>
          </cell>
        </row>
        <row r="885">
          <cell r="C885">
            <v>43276</v>
          </cell>
          <cell r="D885">
            <v>4.4800000000000004</v>
          </cell>
          <cell r="E885">
            <v>5.5000000000000003E-4</v>
          </cell>
        </row>
        <row r="886">
          <cell r="C886">
            <v>43277</v>
          </cell>
          <cell r="D886">
            <v>4.38</v>
          </cell>
          <cell r="E886">
            <v>9.3199999999999999E-4</v>
          </cell>
        </row>
        <row r="887">
          <cell r="C887">
            <v>43278</v>
          </cell>
          <cell r="D887">
            <v>4.38</v>
          </cell>
          <cell r="E887">
            <v>1.833E-3</v>
          </cell>
        </row>
        <row r="888">
          <cell r="C888">
            <v>43279</v>
          </cell>
          <cell r="D888">
            <v>4.3</v>
          </cell>
          <cell r="E888">
            <v>9.01E-4</v>
          </cell>
        </row>
        <row r="889">
          <cell r="C889">
            <v>43280</v>
          </cell>
          <cell r="D889">
            <v>4.2</v>
          </cell>
          <cell r="E889">
            <v>1.0250000000000001E-3</v>
          </cell>
        </row>
        <row r="890">
          <cell r="C890">
            <v>43283</v>
          </cell>
          <cell r="D890">
            <v>4.2</v>
          </cell>
          <cell r="E890">
            <v>9.9999999999999995E-7</v>
          </cell>
        </row>
        <row r="891">
          <cell r="C891">
            <v>43284</v>
          </cell>
          <cell r="D891">
            <v>4.22</v>
          </cell>
          <cell r="E891">
            <v>5.1999999999999995E-4</v>
          </cell>
        </row>
        <row r="892">
          <cell r="C892">
            <v>43285</v>
          </cell>
          <cell r="D892">
            <v>4.26</v>
          </cell>
          <cell r="E892">
            <v>9.6900000000000003E-4</v>
          </cell>
        </row>
        <row r="893">
          <cell r="C893">
            <v>43286</v>
          </cell>
          <cell r="D893">
            <v>4.3</v>
          </cell>
          <cell r="E893">
            <v>2.039E-3</v>
          </cell>
        </row>
        <row r="894">
          <cell r="C894">
            <v>43287</v>
          </cell>
          <cell r="D894">
            <v>4.3</v>
          </cell>
          <cell r="E894">
            <v>8.9999999999999998E-4</v>
          </cell>
        </row>
        <row r="895">
          <cell r="C895">
            <v>43290</v>
          </cell>
          <cell r="D895">
            <v>4.1399999999999997</v>
          </cell>
          <cell r="E895">
            <v>1.191E-3</v>
          </cell>
        </row>
        <row r="896">
          <cell r="C896">
            <v>43291</v>
          </cell>
          <cell r="D896">
            <v>4.2</v>
          </cell>
          <cell r="E896">
            <v>2.0000000000000001E-4</v>
          </cell>
        </row>
        <row r="897">
          <cell r="C897">
            <v>43292</v>
          </cell>
          <cell r="D897">
            <v>4.0999999999999996</v>
          </cell>
          <cell r="E897">
            <v>1.4170000000000001E-3</v>
          </cell>
        </row>
        <row r="898">
          <cell r="C898">
            <v>43293</v>
          </cell>
          <cell r="D898">
            <v>4.0199999999999996</v>
          </cell>
          <cell r="E898">
            <v>3.8099999999999999E-4</v>
          </cell>
        </row>
        <row r="899">
          <cell r="C899">
            <v>43294</v>
          </cell>
          <cell r="D899">
            <v>4.0199999999999996</v>
          </cell>
          <cell r="E899">
            <v>4.4000000000000002E-4</v>
          </cell>
        </row>
        <row r="900">
          <cell r="C900">
            <v>43297</v>
          </cell>
          <cell r="D900">
            <v>4.0999999999999996</v>
          </cell>
          <cell r="E900">
            <v>1.34E-3</v>
          </cell>
        </row>
        <row r="901">
          <cell r="C901">
            <v>43298</v>
          </cell>
          <cell r="D901">
            <v>4.0999999999999996</v>
          </cell>
          <cell r="E901">
            <v>9.9999999999999995E-7</v>
          </cell>
        </row>
        <row r="902">
          <cell r="C902">
            <v>43299</v>
          </cell>
          <cell r="D902">
            <v>4.0999999999999996</v>
          </cell>
          <cell r="E902">
            <v>9.9999999999999995E-7</v>
          </cell>
        </row>
        <row r="903">
          <cell r="C903">
            <v>43300</v>
          </cell>
          <cell r="D903">
            <v>4.0999999999999996</v>
          </cell>
          <cell r="E903">
            <v>2.0000000000000001E-4</v>
          </cell>
        </row>
        <row r="904">
          <cell r="C904">
            <v>43301</v>
          </cell>
          <cell r="D904">
            <v>4.08</v>
          </cell>
          <cell r="E904">
            <v>1.3990000000000001E-3</v>
          </cell>
        </row>
        <row r="905">
          <cell r="C905">
            <v>43304</v>
          </cell>
          <cell r="D905">
            <v>4.0999999999999996</v>
          </cell>
          <cell r="E905">
            <v>6.0999999999999999E-5</v>
          </cell>
        </row>
        <row r="906">
          <cell r="C906">
            <v>43305</v>
          </cell>
          <cell r="D906">
            <v>4.0199999999999996</v>
          </cell>
          <cell r="E906">
            <v>2.72E-4</v>
          </cell>
        </row>
        <row r="907">
          <cell r="C907">
            <v>43306</v>
          </cell>
          <cell r="D907">
            <v>3.58</v>
          </cell>
          <cell r="E907">
            <v>8.0359999999999997E-3</v>
          </cell>
        </row>
        <row r="908">
          <cell r="C908">
            <v>43307</v>
          </cell>
          <cell r="D908">
            <v>3.46</v>
          </cell>
          <cell r="E908">
            <v>3.3289999999999999E-3</v>
          </cell>
        </row>
        <row r="909">
          <cell r="C909">
            <v>43308</v>
          </cell>
          <cell r="D909">
            <v>3.36</v>
          </cell>
          <cell r="E909">
            <v>1.787E-3</v>
          </cell>
        </row>
        <row r="910">
          <cell r="C910">
            <v>43311</v>
          </cell>
          <cell r="D910">
            <v>3.28</v>
          </cell>
          <cell r="E910">
            <v>2.3800000000000002E-3</v>
          </cell>
        </row>
        <row r="911">
          <cell r="C911">
            <v>43312</v>
          </cell>
          <cell r="D911">
            <v>3.22</v>
          </cell>
          <cell r="E911">
            <v>1.874E-3</v>
          </cell>
        </row>
        <row r="912">
          <cell r="C912">
            <v>43313</v>
          </cell>
          <cell r="D912">
            <v>3.24</v>
          </cell>
          <cell r="E912">
            <v>1.402E-3</v>
          </cell>
        </row>
        <row r="913">
          <cell r="C913">
            <v>43314</v>
          </cell>
          <cell r="D913">
            <v>3.1</v>
          </cell>
          <cell r="E913">
            <v>5.4050000000000001E-3</v>
          </cell>
        </row>
        <row r="914">
          <cell r="C914">
            <v>43315</v>
          </cell>
          <cell r="D914">
            <v>3.12</v>
          </cell>
          <cell r="E914">
            <v>7.3999999999999999E-4</v>
          </cell>
        </row>
        <row r="915">
          <cell r="C915">
            <v>43318</v>
          </cell>
          <cell r="D915">
            <v>3.1</v>
          </cell>
          <cell r="E915">
            <v>1.011E-3</v>
          </cell>
        </row>
        <row r="916">
          <cell r="C916">
            <v>43319</v>
          </cell>
          <cell r="D916">
            <v>3.06</v>
          </cell>
          <cell r="E916">
            <v>2.1519999999999998E-3</v>
          </cell>
        </row>
        <row r="917">
          <cell r="C917">
            <v>43320</v>
          </cell>
          <cell r="D917">
            <v>3</v>
          </cell>
          <cell r="E917">
            <v>8.6600000000000002E-4</v>
          </cell>
        </row>
        <row r="918">
          <cell r="C918">
            <v>43321</v>
          </cell>
          <cell r="D918">
            <v>3</v>
          </cell>
          <cell r="E918">
            <v>1.3940000000000001E-3</v>
          </cell>
        </row>
        <row r="919">
          <cell r="C919">
            <v>43322</v>
          </cell>
          <cell r="D919">
            <v>2.96</v>
          </cell>
          <cell r="E919">
            <v>2.5490000000000001E-3</v>
          </cell>
        </row>
        <row r="920">
          <cell r="C920">
            <v>43325</v>
          </cell>
          <cell r="D920">
            <v>3</v>
          </cell>
          <cell r="E920">
            <v>8.2600000000000002E-4</v>
          </cell>
        </row>
        <row r="921">
          <cell r="C921">
            <v>43326</v>
          </cell>
          <cell r="D921">
            <v>3.04</v>
          </cell>
          <cell r="E921">
            <v>9.3999999999999994E-5</v>
          </cell>
        </row>
        <row r="922">
          <cell r="C922">
            <v>43327</v>
          </cell>
          <cell r="D922">
            <v>3.08</v>
          </cell>
          <cell r="E922">
            <v>6.4999999999999997E-4</v>
          </cell>
        </row>
        <row r="923">
          <cell r="C923">
            <v>43328</v>
          </cell>
          <cell r="D923">
            <v>3.1</v>
          </cell>
          <cell r="E923">
            <v>3.1300000000000002E-4</v>
          </cell>
        </row>
        <row r="924">
          <cell r="C924">
            <v>43329</v>
          </cell>
          <cell r="D924">
            <v>3</v>
          </cell>
          <cell r="E924">
            <v>1.2539999999999999E-3</v>
          </cell>
        </row>
        <row r="925">
          <cell r="C925">
            <v>43332</v>
          </cell>
          <cell r="D925">
            <v>3</v>
          </cell>
          <cell r="E925">
            <v>1.134E-3</v>
          </cell>
        </row>
        <row r="926">
          <cell r="C926">
            <v>43333</v>
          </cell>
          <cell r="D926">
            <v>2.88</v>
          </cell>
          <cell r="E926">
            <v>1.866E-3</v>
          </cell>
        </row>
        <row r="927">
          <cell r="C927">
            <v>43334</v>
          </cell>
          <cell r="D927">
            <v>2.92</v>
          </cell>
          <cell r="E927">
            <v>2.9650000000000002E-3</v>
          </cell>
        </row>
        <row r="928">
          <cell r="C928">
            <v>43335</v>
          </cell>
          <cell r="D928">
            <v>2.92</v>
          </cell>
          <cell r="E928">
            <v>1.0000000000000001E-5</v>
          </cell>
        </row>
        <row r="929">
          <cell r="C929">
            <v>43336</v>
          </cell>
          <cell r="D929">
            <v>2.96</v>
          </cell>
          <cell r="E929">
            <v>5.3399999999999997E-4</v>
          </cell>
        </row>
        <row r="930">
          <cell r="C930">
            <v>43339</v>
          </cell>
          <cell r="D930">
            <v>2.9</v>
          </cell>
          <cell r="E930">
            <v>7.3969999999999999E-3</v>
          </cell>
        </row>
        <row r="931">
          <cell r="C931">
            <v>43340</v>
          </cell>
          <cell r="D931">
            <v>2.86</v>
          </cell>
          <cell r="E931">
            <v>2.8999999999999998E-3</v>
          </cell>
        </row>
        <row r="932">
          <cell r="C932">
            <v>43341</v>
          </cell>
          <cell r="D932">
            <v>2.7</v>
          </cell>
          <cell r="E932">
            <v>3.9950000000000003E-3</v>
          </cell>
        </row>
        <row r="933">
          <cell r="C933">
            <v>43342</v>
          </cell>
          <cell r="D933">
            <v>2.74</v>
          </cell>
          <cell r="E933">
            <v>2.9689999999999999E-3</v>
          </cell>
        </row>
        <row r="934">
          <cell r="C934">
            <v>43343</v>
          </cell>
          <cell r="D934">
            <v>2.8</v>
          </cell>
          <cell r="E934">
            <v>1.6999999999999999E-3</v>
          </cell>
        </row>
        <row r="935">
          <cell r="C935">
            <v>43346</v>
          </cell>
          <cell r="D935">
            <v>2.66</v>
          </cell>
          <cell r="E935">
            <v>2.8609999999999998E-3</v>
          </cell>
        </row>
        <row r="936">
          <cell r="C936">
            <v>43347</v>
          </cell>
          <cell r="D936">
            <v>2.62</v>
          </cell>
          <cell r="E936">
            <v>1.3100000000000001E-4</v>
          </cell>
        </row>
        <row r="937">
          <cell r="C937">
            <v>43348</v>
          </cell>
          <cell r="D937">
            <v>2.62</v>
          </cell>
          <cell r="E937">
            <v>1.235E-3</v>
          </cell>
        </row>
        <row r="938">
          <cell r="C938">
            <v>43349</v>
          </cell>
          <cell r="D938">
            <v>2.64</v>
          </cell>
          <cell r="E938">
            <v>4.0000000000000003E-5</v>
          </cell>
        </row>
        <row r="939">
          <cell r="C939">
            <v>43350</v>
          </cell>
          <cell r="D939">
            <v>2.66</v>
          </cell>
          <cell r="E939">
            <v>1.92E-4</v>
          </cell>
        </row>
        <row r="940">
          <cell r="C940">
            <v>43353</v>
          </cell>
          <cell r="D940">
            <v>2.66</v>
          </cell>
          <cell r="E940">
            <v>2.5000000000000001E-4</v>
          </cell>
        </row>
        <row r="941">
          <cell r="C941">
            <v>43354</v>
          </cell>
          <cell r="D941">
            <v>2.7</v>
          </cell>
          <cell r="E941">
            <v>6.7000000000000002E-4</v>
          </cell>
        </row>
        <row r="942">
          <cell r="C942">
            <v>43355</v>
          </cell>
          <cell r="D942">
            <v>2.7</v>
          </cell>
          <cell r="E942">
            <v>2.0100000000000001E-4</v>
          </cell>
        </row>
        <row r="943">
          <cell r="C943">
            <v>43356</v>
          </cell>
          <cell r="D943">
            <v>2.72</v>
          </cell>
          <cell r="E943">
            <v>3.2600000000000001E-4</v>
          </cell>
        </row>
        <row r="944">
          <cell r="C944">
            <v>43357</v>
          </cell>
          <cell r="D944">
            <v>2.7</v>
          </cell>
          <cell r="E944">
            <v>1.36E-4</v>
          </cell>
        </row>
        <row r="945">
          <cell r="C945">
            <v>43360</v>
          </cell>
          <cell r="D945">
            <v>2.68</v>
          </cell>
          <cell r="E945">
            <v>3.68E-4</v>
          </cell>
        </row>
        <row r="946">
          <cell r="C946">
            <v>43361</v>
          </cell>
          <cell r="D946">
            <v>2.68</v>
          </cell>
          <cell r="E946">
            <v>2.9999999999999997E-4</v>
          </cell>
        </row>
        <row r="947">
          <cell r="C947">
            <v>43362</v>
          </cell>
          <cell r="D947">
            <v>2.68</v>
          </cell>
          <cell r="E947">
            <v>1.6000000000000001E-4</v>
          </cell>
        </row>
        <row r="948">
          <cell r="C948">
            <v>43363</v>
          </cell>
          <cell r="D948">
            <v>2.68</v>
          </cell>
          <cell r="E948">
            <v>9.9999999999999995E-7</v>
          </cell>
        </row>
        <row r="949">
          <cell r="C949">
            <v>43364</v>
          </cell>
          <cell r="D949">
            <v>2.64</v>
          </cell>
          <cell r="E949">
            <v>2.5500000000000002E-4</v>
          </cell>
        </row>
        <row r="950">
          <cell r="C950">
            <v>43367</v>
          </cell>
          <cell r="D950">
            <v>2.64</v>
          </cell>
          <cell r="E950">
            <v>9.9999999999999995E-7</v>
          </cell>
        </row>
        <row r="951">
          <cell r="C951">
            <v>43368</v>
          </cell>
          <cell r="D951">
            <v>2.6</v>
          </cell>
          <cell r="E951">
            <v>1.6720000000000001E-3</v>
          </cell>
        </row>
        <row r="952">
          <cell r="C952">
            <v>43369</v>
          </cell>
          <cell r="D952">
            <v>2.6</v>
          </cell>
          <cell r="E952">
            <v>9.9999999999999995E-7</v>
          </cell>
        </row>
        <row r="953">
          <cell r="C953">
            <v>43370</v>
          </cell>
          <cell r="D953">
            <v>2.48</v>
          </cell>
          <cell r="E953">
            <v>2.4979999999999998E-3</v>
          </cell>
        </row>
        <row r="954">
          <cell r="C954">
            <v>43371</v>
          </cell>
          <cell r="D954">
            <v>2.44</v>
          </cell>
          <cell r="E954">
            <v>1.7260000000000001E-3</v>
          </cell>
        </row>
        <row r="955">
          <cell r="C955">
            <v>43374</v>
          </cell>
          <cell r="D955">
            <v>2.48</v>
          </cell>
          <cell r="E955">
            <v>1.99E-3</v>
          </cell>
        </row>
        <row r="956">
          <cell r="C956">
            <v>43375</v>
          </cell>
          <cell r="D956">
            <v>2.46</v>
          </cell>
          <cell r="E956">
            <v>5.1999999999999995E-4</v>
          </cell>
        </row>
        <row r="957">
          <cell r="C957">
            <v>43376</v>
          </cell>
          <cell r="D957">
            <v>2.42</v>
          </cell>
          <cell r="E957">
            <v>8.2100000000000001E-4</v>
          </cell>
        </row>
        <row r="958">
          <cell r="C958">
            <v>43377</v>
          </cell>
          <cell r="D958">
            <v>2.42</v>
          </cell>
          <cell r="E958">
            <v>2.0000000000000002E-5</v>
          </cell>
        </row>
        <row r="959">
          <cell r="C959">
            <v>43378</v>
          </cell>
          <cell r="D959">
            <v>2.36</v>
          </cell>
          <cell r="E959">
            <v>7.2099999999999996E-4</v>
          </cell>
        </row>
        <row r="960">
          <cell r="C960">
            <v>43381</v>
          </cell>
          <cell r="D960">
            <v>2.2999999999999998</v>
          </cell>
          <cell r="E960">
            <v>1.438E-3</v>
          </cell>
        </row>
        <row r="961">
          <cell r="C961">
            <v>43382</v>
          </cell>
          <cell r="D961">
            <v>2.2599999999999998</v>
          </cell>
          <cell r="E961">
            <v>5.1800000000000001E-4</v>
          </cell>
        </row>
        <row r="962">
          <cell r="C962">
            <v>43383</v>
          </cell>
          <cell r="D962">
            <v>2.2200000000000002</v>
          </cell>
          <cell r="E962">
            <v>6.7900000000000002E-4</v>
          </cell>
        </row>
        <row r="963">
          <cell r="C963">
            <v>43384</v>
          </cell>
          <cell r="D963">
            <v>2.1</v>
          </cell>
          <cell r="E963">
            <v>1.6249999999999999E-3</v>
          </cell>
        </row>
        <row r="964">
          <cell r="C964">
            <v>43385</v>
          </cell>
          <cell r="D964">
            <v>1.81</v>
          </cell>
          <cell r="E964">
            <v>2.0669999999999998E-3</v>
          </cell>
        </row>
        <row r="965">
          <cell r="C965">
            <v>43388</v>
          </cell>
          <cell r="D965">
            <v>1.9</v>
          </cell>
          <cell r="E965">
            <v>1.6329999999999999E-3</v>
          </cell>
        </row>
        <row r="966">
          <cell r="C966">
            <v>43389</v>
          </cell>
          <cell r="D966">
            <v>1.9</v>
          </cell>
          <cell r="E966">
            <v>6.2100000000000002E-4</v>
          </cell>
        </row>
        <row r="967">
          <cell r="C967">
            <v>43390</v>
          </cell>
          <cell r="D967">
            <v>1.95</v>
          </cell>
          <cell r="E967">
            <v>4.8849999999999996E-3</v>
          </cell>
        </row>
        <row r="968">
          <cell r="C968">
            <v>43391</v>
          </cell>
          <cell r="D968">
            <v>1.95</v>
          </cell>
          <cell r="E968">
            <v>7.796E-3</v>
          </cell>
        </row>
        <row r="969">
          <cell r="C969">
            <v>43392</v>
          </cell>
          <cell r="D969">
            <v>1.95</v>
          </cell>
          <cell r="E969">
            <v>9.9999999999999995E-7</v>
          </cell>
        </row>
        <row r="970">
          <cell r="C970">
            <v>43395</v>
          </cell>
          <cell r="D970">
            <v>1.95</v>
          </cell>
          <cell r="E970">
            <v>4.5100000000000001E-4</v>
          </cell>
        </row>
        <row r="971">
          <cell r="C971">
            <v>43396</v>
          </cell>
          <cell r="D971">
            <v>1.87</v>
          </cell>
          <cell r="E971">
            <v>4.0210000000000003E-3</v>
          </cell>
        </row>
        <row r="972">
          <cell r="C972">
            <v>43397</v>
          </cell>
          <cell r="D972">
            <v>1.77</v>
          </cell>
          <cell r="E972">
            <v>3.718E-3</v>
          </cell>
        </row>
        <row r="973">
          <cell r="C973">
            <v>43398</v>
          </cell>
          <cell r="D973">
            <v>1.77</v>
          </cell>
          <cell r="E973">
            <v>9.9999999999999995E-7</v>
          </cell>
        </row>
        <row r="974">
          <cell r="C974">
            <v>43399</v>
          </cell>
          <cell r="D974">
            <v>1.6</v>
          </cell>
          <cell r="E974">
            <v>2.6189999999999998E-3</v>
          </cell>
        </row>
        <row r="975">
          <cell r="C975">
            <v>43402</v>
          </cell>
          <cell r="D975">
            <v>1.4</v>
          </cell>
          <cell r="E975">
            <v>9.8160000000000001E-3</v>
          </cell>
        </row>
        <row r="976">
          <cell r="C976">
            <v>43403</v>
          </cell>
          <cell r="D976">
            <v>1.31</v>
          </cell>
          <cell r="E976">
            <v>1.0629999999999999E-3</v>
          </cell>
        </row>
        <row r="977">
          <cell r="C977">
            <v>43404</v>
          </cell>
          <cell r="D977">
            <v>1.3</v>
          </cell>
          <cell r="E977">
            <v>4.274E-3</v>
          </cell>
        </row>
        <row r="978">
          <cell r="C978">
            <v>43405</v>
          </cell>
          <cell r="D978">
            <v>1.4</v>
          </cell>
          <cell r="E978">
            <v>4.346E-3</v>
          </cell>
        </row>
        <row r="979">
          <cell r="C979">
            <v>43406</v>
          </cell>
          <cell r="D979">
            <v>1.55</v>
          </cell>
          <cell r="E979">
            <v>7.5890000000000003E-3</v>
          </cell>
        </row>
        <row r="980">
          <cell r="C980">
            <v>43409</v>
          </cell>
          <cell r="D980">
            <v>1.52</v>
          </cell>
          <cell r="E980">
            <v>4.2430000000000002E-3</v>
          </cell>
        </row>
        <row r="981">
          <cell r="C981">
            <v>43410</v>
          </cell>
          <cell r="D981">
            <v>1.44</v>
          </cell>
          <cell r="E981">
            <v>2.6199999999999999E-3</v>
          </cell>
        </row>
        <row r="982">
          <cell r="C982">
            <v>43411</v>
          </cell>
          <cell r="D982">
            <v>1.31</v>
          </cell>
          <cell r="E982">
            <v>9.6629999999999997E-3</v>
          </cell>
        </row>
        <row r="983">
          <cell r="C983">
            <v>43412</v>
          </cell>
          <cell r="D983">
            <v>1.3</v>
          </cell>
          <cell r="E983">
            <v>4.7650000000000001E-3</v>
          </cell>
        </row>
        <row r="984">
          <cell r="C984">
            <v>43413</v>
          </cell>
          <cell r="D984">
            <v>1.3</v>
          </cell>
          <cell r="E984">
            <v>2.0379999999999999E-3</v>
          </cell>
        </row>
        <row r="985">
          <cell r="C985">
            <v>43416</v>
          </cell>
          <cell r="D985">
            <v>1.28</v>
          </cell>
          <cell r="E985">
            <v>4.2269999999999999E-3</v>
          </cell>
        </row>
        <row r="986">
          <cell r="C986">
            <v>43417</v>
          </cell>
          <cell r="D986">
            <v>1.4</v>
          </cell>
          <cell r="E986">
            <v>1.1613999999999999E-2</v>
          </cell>
        </row>
        <row r="987">
          <cell r="C987">
            <v>43418</v>
          </cell>
          <cell r="D987">
            <v>1.33</v>
          </cell>
          <cell r="E987">
            <v>2.5860000000000002E-3</v>
          </cell>
        </row>
        <row r="988">
          <cell r="C988">
            <v>43419</v>
          </cell>
          <cell r="D988">
            <v>1.31</v>
          </cell>
          <cell r="E988">
            <v>1.0870000000000001E-3</v>
          </cell>
        </row>
        <row r="989">
          <cell r="C989">
            <v>43420</v>
          </cell>
          <cell r="D989">
            <v>1.18</v>
          </cell>
          <cell r="E989">
            <v>1.5689000000000002E-2</v>
          </cell>
        </row>
        <row r="990">
          <cell r="C990">
            <v>43423</v>
          </cell>
          <cell r="D990">
            <v>1.2</v>
          </cell>
          <cell r="E990">
            <v>8.5290000000000001E-3</v>
          </cell>
        </row>
        <row r="991">
          <cell r="C991">
            <v>43424</v>
          </cell>
          <cell r="D991">
            <v>1.1599999999999999</v>
          </cell>
          <cell r="E991">
            <v>1.436E-3</v>
          </cell>
        </row>
        <row r="992">
          <cell r="C992">
            <v>43425</v>
          </cell>
          <cell r="D992">
            <v>1.1499999999999999</v>
          </cell>
          <cell r="E992">
            <v>3.7729999999999999E-3</v>
          </cell>
        </row>
        <row r="993">
          <cell r="C993">
            <v>43426</v>
          </cell>
          <cell r="D993">
            <v>1.1499999999999999</v>
          </cell>
          <cell r="E993">
            <v>2.4510000000000001E-3</v>
          </cell>
        </row>
        <row r="994">
          <cell r="C994">
            <v>43427</v>
          </cell>
          <cell r="D994">
            <v>1.1399999999999999</v>
          </cell>
          <cell r="E994">
            <v>1.8450000000000001E-3</v>
          </cell>
        </row>
        <row r="995">
          <cell r="C995">
            <v>43430</v>
          </cell>
          <cell r="D995">
            <v>1.22</v>
          </cell>
          <cell r="E995">
            <v>4.7330000000000002E-3</v>
          </cell>
        </row>
        <row r="996">
          <cell r="C996">
            <v>43431</v>
          </cell>
          <cell r="D996">
            <v>1.24</v>
          </cell>
          <cell r="E996">
            <v>4.7330000000000002E-3</v>
          </cell>
        </row>
        <row r="997">
          <cell r="C997">
            <v>43432</v>
          </cell>
          <cell r="D997">
            <v>1.2</v>
          </cell>
          <cell r="E997">
            <v>1.1999999999999999E-3</v>
          </cell>
        </row>
        <row r="998">
          <cell r="C998">
            <v>43433</v>
          </cell>
          <cell r="D998">
            <v>1.2</v>
          </cell>
          <cell r="E998">
            <v>9.9999999999999995E-7</v>
          </cell>
        </row>
        <row r="999">
          <cell r="C999">
            <v>43434</v>
          </cell>
          <cell r="D999">
            <v>1.2</v>
          </cell>
          <cell r="E999">
            <v>4.3210000000000002E-3</v>
          </cell>
        </row>
        <row r="1000">
          <cell r="C1000">
            <v>43437</v>
          </cell>
          <cell r="D1000">
            <v>1.2</v>
          </cell>
          <cell r="E1000">
            <v>3.1689999999999999E-3</v>
          </cell>
        </row>
        <row r="1001">
          <cell r="C1001">
            <v>43438</v>
          </cell>
          <cell r="D1001">
            <v>1.1499999999999999</v>
          </cell>
          <cell r="E1001">
            <v>6.901E-3</v>
          </cell>
        </row>
        <row r="1002">
          <cell r="C1002">
            <v>43439</v>
          </cell>
          <cell r="D1002">
            <v>1.1200000000000001</v>
          </cell>
          <cell r="E1002">
            <v>2.2269999999999998E-3</v>
          </cell>
        </row>
        <row r="1003">
          <cell r="C1003">
            <v>43440</v>
          </cell>
          <cell r="D1003">
            <v>0.91</v>
          </cell>
          <cell r="E1003">
            <v>1.1067E-2</v>
          </cell>
        </row>
        <row r="1004">
          <cell r="C1004">
            <v>43441</v>
          </cell>
          <cell r="D1004">
            <v>0.94</v>
          </cell>
          <cell r="E1004">
            <v>2.1389999999999998E-3</v>
          </cell>
        </row>
        <row r="1005">
          <cell r="C1005">
            <v>43447</v>
          </cell>
          <cell r="D1005">
            <v>0.9</v>
          </cell>
          <cell r="E1005">
            <v>2.6471000000000001E-2</v>
          </cell>
        </row>
        <row r="1006">
          <cell r="C1006">
            <v>43448</v>
          </cell>
          <cell r="D1006">
            <v>0.87</v>
          </cell>
          <cell r="E1006">
            <v>7.5510000000000004E-3</v>
          </cell>
        </row>
        <row r="1007">
          <cell r="C1007">
            <v>43451</v>
          </cell>
          <cell r="D1007">
            <v>0.85</v>
          </cell>
          <cell r="E1007">
            <v>1.1011999999999999E-2</v>
          </cell>
        </row>
        <row r="1008">
          <cell r="C1008">
            <v>43452</v>
          </cell>
          <cell r="D1008">
            <v>0.84</v>
          </cell>
          <cell r="E1008">
            <v>1.3304E-2</v>
          </cell>
        </row>
        <row r="1009">
          <cell r="C1009">
            <v>43453</v>
          </cell>
          <cell r="D1009">
            <v>0.78</v>
          </cell>
          <cell r="E1009">
            <v>1.609E-3</v>
          </cell>
        </row>
        <row r="1010">
          <cell r="C1010">
            <v>43454</v>
          </cell>
          <cell r="D1010">
            <v>0.74</v>
          </cell>
          <cell r="E1010">
            <v>1.0831E-2</v>
          </cell>
        </row>
        <row r="1011">
          <cell r="C1011">
            <v>43455</v>
          </cell>
          <cell r="D1011">
            <v>0.72</v>
          </cell>
          <cell r="E1011">
            <v>7.3029999999999996E-3</v>
          </cell>
        </row>
        <row r="1012">
          <cell r="C1012">
            <v>43458</v>
          </cell>
          <cell r="D1012">
            <v>0.68</v>
          </cell>
          <cell r="E1012">
            <v>5.4699999999999996E-4</v>
          </cell>
        </row>
        <row r="1013">
          <cell r="C1013">
            <v>43461</v>
          </cell>
          <cell r="D1013">
            <v>0.7</v>
          </cell>
          <cell r="E1013">
            <v>1.8010000000000001E-3</v>
          </cell>
        </row>
        <row r="1014">
          <cell r="C1014">
            <v>43462</v>
          </cell>
          <cell r="D1014">
            <v>0.78</v>
          </cell>
          <cell r="E1014">
            <v>1.6900000000000001E-3</v>
          </cell>
        </row>
        <row r="1015">
          <cell r="C1015">
            <v>43465</v>
          </cell>
          <cell r="D1015">
            <v>0.9</v>
          </cell>
          <cell r="E1015">
            <v>1.5499999999999999E-3</v>
          </cell>
        </row>
        <row r="1016">
          <cell r="C1016">
            <v>43467</v>
          </cell>
          <cell r="D1016">
            <v>0.86</v>
          </cell>
          <cell r="E1016">
            <v>7.1900000000000002E-4</v>
          </cell>
        </row>
        <row r="1017">
          <cell r="C1017">
            <v>43468</v>
          </cell>
          <cell r="D1017">
            <v>0.85</v>
          </cell>
          <cell r="E1017">
            <v>1.835E-3</v>
          </cell>
        </row>
        <row r="1018">
          <cell r="C1018">
            <v>43469</v>
          </cell>
          <cell r="D1018">
            <v>0.82</v>
          </cell>
          <cell r="E1018">
            <v>7.6140000000000001E-3</v>
          </cell>
        </row>
        <row r="1019">
          <cell r="C1019">
            <v>43472</v>
          </cell>
          <cell r="D1019">
            <v>0.81499999999999995</v>
          </cell>
          <cell r="E1019">
            <v>4.3039999999999997E-3</v>
          </cell>
        </row>
        <row r="1020">
          <cell r="C1020">
            <v>43473</v>
          </cell>
          <cell r="D1020">
            <v>0.82</v>
          </cell>
          <cell r="E1020">
            <v>4.1980000000000003E-3</v>
          </cell>
        </row>
        <row r="1021">
          <cell r="C1021">
            <v>43474</v>
          </cell>
          <cell r="D1021">
            <v>0.8</v>
          </cell>
          <cell r="E1021">
            <v>1.7110000000000001E-3</v>
          </cell>
        </row>
        <row r="1022">
          <cell r="C1022">
            <v>43475</v>
          </cell>
          <cell r="D1022">
            <v>0.8</v>
          </cell>
          <cell r="E1022">
            <v>1.0139999999999999E-3</v>
          </cell>
        </row>
        <row r="1023">
          <cell r="C1023">
            <v>43476</v>
          </cell>
          <cell r="D1023">
            <v>0.75</v>
          </cell>
          <cell r="E1023">
            <v>6.4700000000000001E-4</v>
          </cell>
        </row>
        <row r="1024">
          <cell r="C1024">
            <v>43479</v>
          </cell>
          <cell r="D1024">
            <v>0.77500000000000002</v>
          </cell>
          <cell r="E1024">
            <v>3.8969999999999999E-3</v>
          </cell>
        </row>
        <row r="1025">
          <cell r="C1025">
            <v>43480</v>
          </cell>
          <cell r="D1025">
            <v>0.71</v>
          </cell>
          <cell r="E1025">
            <v>9.7730000000000004E-3</v>
          </cell>
        </row>
        <row r="1026">
          <cell r="C1026">
            <v>43481</v>
          </cell>
          <cell r="D1026">
            <v>0.71</v>
          </cell>
          <cell r="E1026">
            <v>1.4610000000000001E-3</v>
          </cell>
        </row>
        <row r="1027">
          <cell r="C1027">
            <v>43482</v>
          </cell>
          <cell r="D1027">
            <v>0.7</v>
          </cell>
          <cell r="E1027">
            <v>1.101E-3</v>
          </cell>
        </row>
        <row r="1028">
          <cell r="C1028">
            <v>43483</v>
          </cell>
          <cell r="D1028">
            <v>0.72499999999999998</v>
          </cell>
          <cell r="E1028">
            <v>6.0060000000000001E-3</v>
          </cell>
        </row>
        <row r="1029">
          <cell r="C1029">
            <v>43486</v>
          </cell>
          <cell r="D1029">
            <v>0.72</v>
          </cell>
          <cell r="E1029">
            <v>4.4999999999999999E-4</v>
          </cell>
        </row>
        <row r="1030">
          <cell r="C1030">
            <v>43487</v>
          </cell>
          <cell r="D1030">
            <v>0.68</v>
          </cell>
          <cell r="E1030">
            <v>3.614E-3</v>
          </cell>
        </row>
        <row r="1031">
          <cell r="C1031">
            <v>43488</v>
          </cell>
          <cell r="D1031">
            <v>0.69499999999999995</v>
          </cell>
          <cell r="E1031">
            <v>2.1280000000000001E-3</v>
          </cell>
        </row>
        <row r="1032">
          <cell r="C1032">
            <v>43489</v>
          </cell>
          <cell r="D1032">
            <v>0.7</v>
          </cell>
          <cell r="E1032">
            <v>4.5719999999999997E-3</v>
          </cell>
        </row>
        <row r="1033">
          <cell r="C1033">
            <v>43490</v>
          </cell>
          <cell r="D1033">
            <v>0.98</v>
          </cell>
          <cell r="E1033">
            <v>0.13735800000000001</v>
          </cell>
        </row>
        <row r="1034">
          <cell r="C1034">
            <v>43493</v>
          </cell>
          <cell r="D1034">
            <v>1.45</v>
          </cell>
          <cell r="E1034">
            <v>5.6980000000000003E-2</v>
          </cell>
        </row>
        <row r="1035">
          <cell r="C1035">
            <v>43494</v>
          </cell>
          <cell r="D1035">
            <v>1.6</v>
          </cell>
          <cell r="E1035">
            <v>3.8989999999999997E-2</v>
          </cell>
        </row>
        <row r="1036">
          <cell r="C1036">
            <v>43495</v>
          </cell>
          <cell r="D1036">
            <v>2.1</v>
          </cell>
          <cell r="E1036">
            <v>4.9835999999999998E-2</v>
          </cell>
        </row>
        <row r="1037">
          <cell r="C1037">
            <v>43496</v>
          </cell>
          <cell r="D1037">
            <v>1.9</v>
          </cell>
          <cell r="E1037">
            <v>5.4947999999999997E-2</v>
          </cell>
        </row>
        <row r="1038">
          <cell r="C1038">
            <v>43497</v>
          </cell>
          <cell r="D1038">
            <v>2.1800000000000002</v>
          </cell>
          <cell r="E1038">
            <v>5.5902E-2</v>
          </cell>
        </row>
        <row r="1039">
          <cell r="C1039">
            <v>43500</v>
          </cell>
          <cell r="D1039">
            <v>1.65</v>
          </cell>
          <cell r="E1039">
            <v>2.9860999999999999E-2</v>
          </cell>
        </row>
        <row r="1040">
          <cell r="C1040">
            <v>43501</v>
          </cell>
          <cell r="D1040">
            <v>1.56</v>
          </cell>
          <cell r="E1040">
            <v>1.9578000000000002E-2</v>
          </cell>
        </row>
        <row r="1041">
          <cell r="C1041">
            <v>43502</v>
          </cell>
          <cell r="D1041">
            <v>1.56</v>
          </cell>
          <cell r="E1041">
            <v>1.1603E-2</v>
          </cell>
        </row>
        <row r="1042">
          <cell r="C1042">
            <v>43503</v>
          </cell>
          <cell r="D1042">
            <v>1.72</v>
          </cell>
          <cell r="E1042">
            <v>2.6136E-2</v>
          </cell>
        </row>
        <row r="1043">
          <cell r="C1043">
            <v>43504</v>
          </cell>
          <cell r="D1043">
            <v>1.68</v>
          </cell>
          <cell r="E1043">
            <v>2.7694E-2</v>
          </cell>
        </row>
        <row r="1044">
          <cell r="C1044">
            <v>43507</v>
          </cell>
          <cell r="D1044">
            <v>1.56</v>
          </cell>
          <cell r="E1044">
            <v>9.5309999999999995E-3</v>
          </cell>
        </row>
        <row r="1045">
          <cell r="C1045">
            <v>43508</v>
          </cell>
          <cell r="D1045">
            <v>1.69</v>
          </cell>
          <cell r="E1045">
            <v>1.4584E-2</v>
          </cell>
        </row>
        <row r="1046">
          <cell r="C1046">
            <v>43509</v>
          </cell>
          <cell r="D1046">
            <v>1.82</v>
          </cell>
          <cell r="E1046">
            <v>1.5706999999999999E-2</v>
          </cell>
        </row>
        <row r="1047">
          <cell r="C1047">
            <v>43510</v>
          </cell>
          <cell r="D1047">
            <v>1.7</v>
          </cell>
          <cell r="E1047">
            <v>6.1390000000000004E-3</v>
          </cell>
        </row>
        <row r="1048">
          <cell r="C1048">
            <v>43511</v>
          </cell>
          <cell r="D1048">
            <v>1.71</v>
          </cell>
          <cell r="E1048">
            <v>7.3540000000000003E-3</v>
          </cell>
        </row>
        <row r="1049">
          <cell r="C1049">
            <v>43514</v>
          </cell>
          <cell r="D1049">
            <v>1.74</v>
          </cell>
          <cell r="E1049">
            <v>7.7869999999999997E-3</v>
          </cell>
        </row>
        <row r="1050">
          <cell r="C1050">
            <v>43515</v>
          </cell>
          <cell r="D1050">
            <v>1.77</v>
          </cell>
          <cell r="E1050">
            <v>1.3729E-2</v>
          </cell>
        </row>
        <row r="1051">
          <cell r="C1051">
            <v>43516</v>
          </cell>
          <cell r="D1051">
            <v>1.76</v>
          </cell>
          <cell r="E1051">
            <v>3.3809999999999999E-3</v>
          </cell>
        </row>
        <row r="1052">
          <cell r="C1052">
            <v>43517</v>
          </cell>
          <cell r="D1052">
            <v>1.77</v>
          </cell>
          <cell r="E1052">
            <v>5.8799999999999998E-3</v>
          </cell>
        </row>
        <row r="1053">
          <cell r="C1053">
            <v>43518</v>
          </cell>
          <cell r="D1053">
            <v>1.66</v>
          </cell>
          <cell r="E1053">
            <v>5.2589999999999998E-3</v>
          </cell>
        </row>
        <row r="1054">
          <cell r="C1054">
            <v>43521</v>
          </cell>
          <cell r="D1054">
            <v>1.54</v>
          </cell>
          <cell r="E1054">
            <v>6.1440000000000002E-3</v>
          </cell>
        </row>
        <row r="1055">
          <cell r="C1055">
            <v>43522</v>
          </cell>
          <cell r="D1055">
            <v>1.61</v>
          </cell>
          <cell r="E1055">
            <v>1.1620000000000001E-3</v>
          </cell>
        </row>
        <row r="1056">
          <cell r="C1056">
            <v>43523</v>
          </cell>
          <cell r="D1056">
            <v>1.54</v>
          </cell>
          <cell r="E1056">
            <v>1.7700000000000001E-3</v>
          </cell>
        </row>
        <row r="1057">
          <cell r="C1057">
            <v>43524</v>
          </cell>
          <cell r="D1057">
            <v>1.65</v>
          </cell>
          <cell r="E1057">
            <v>2.8500000000000001E-3</v>
          </cell>
        </row>
        <row r="1058">
          <cell r="C1058">
            <v>43525</v>
          </cell>
          <cell r="D1058">
            <v>1.66</v>
          </cell>
          <cell r="E1058">
            <v>3.2070000000000002E-3</v>
          </cell>
        </row>
        <row r="1059">
          <cell r="C1059">
            <v>43528</v>
          </cell>
          <cell r="D1059">
            <v>1.71</v>
          </cell>
          <cell r="E1059">
            <v>8.9999999999999998E-4</v>
          </cell>
        </row>
        <row r="1060">
          <cell r="C1060">
            <v>43529</v>
          </cell>
          <cell r="D1060">
            <v>1.69</v>
          </cell>
          <cell r="E1060">
            <v>2.4510000000000001E-3</v>
          </cell>
        </row>
        <row r="1061">
          <cell r="C1061">
            <v>43530</v>
          </cell>
          <cell r="D1061">
            <v>1.67</v>
          </cell>
          <cell r="E1061">
            <v>2.8930000000000002E-3</v>
          </cell>
        </row>
        <row r="1062">
          <cell r="C1062">
            <v>43531</v>
          </cell>
          <cell r="D1062">
            <v>1.61</v>
          </cell>
          <cell r="E1062">
            <v>5.2099999999999998E-4</v>
          </cell>
        </row>
        <row r="1063">
          <cell r="C1063">
            <v>43532</v>
          </cell>
          <cell r="D1063">
            <v>1.61</v>
          </cell>
          <cell r="E1063">
            <v>4.2999999999999999E-4</v>
          </cell>
        </row>
        <row r="1064">
          <cell r="C1064">
            <v>43535</v>
          </cell>
          <cell r="D1064">
            <v>1.64</v>
          </cell>
          <cell r="E1064">
            <v>3.042E-3</v>
          </cell>
        </row>
        <row r="1065">
          <cell r="C1065">
            <v>43536</v>
          </cell>
          <cell r="D1065">
            <v>1.7</v>
          </cell>
          <cell r="E1065">
            <v>1.7409999999999999E-3</v>
          </cell>
        </row>
        <row r="1066">
          <cell r="C1066">
            <v>43537</v>
          </cell>
          <cell r="D1066">
            <v>1.67</v>
          </cell>
          <cell r="E1066">
            <v>4.8060000000000004E-3</v>
          </cell>
        </row>
        <row r="1067">
          <cell r="C1067">
            <v>43538</v>
          </cell>
          <cell r="D1067">
            <v>1.73</v>
          </cell>
          <cell r="E1067">
            <v>1.843E-3</v>
          </cell>
        </row>
        <row r="1068">
          <cell r="C1068">
            <v>43539</v>
          </cell>
          <cell r="D1068">
            <v>1.65</v>
          </cell>
          <cell r="E1068">
            <v>8.8030000000000001E-3</v>
          </cell>
        </row>
        <row r="1069">
          <cell r="C1069">
            <v>43542</v>
          </cell>
          <cell r="D1069">
            <v>1.58</v>
          </cell>
          <cell r="E1069">
            <v>8.1049999999999994E-3</v>
          </cell>
        </row>
        <row r="1070">
          <cell r="C1070">
            <v>43543</v>
          </cell>
          <cell r="D1070">
            <v>1.54</v>
          </cell>
          <cell r="E1070">
            <v>1.3370000000000001E-3</v>
          </cell>
        </row>
        <row r="1071">
          <cell r="C1071">
            <v>43544</v>
          </cell>
          <cell r="D1071">
            <v>1.54</v>
          </cell>
          <cell r="E1071">
            <v>1.213E-2</v>
          </cell>
        </row>
        <row r="1072">
          <cell r="C1072">
            <v>43545</v>
          </cell>
          <cell r="D1072">
            <v>1.58</v>
          </cell>
          <cell r="E1072">
            <v>9.0000000000000006E-5</v>
          </cell>
        </row>
        <row r="1073">
          <cell r="C1073">
            <v>43546</v>
          </cell>
          <cell r="D1073">
            <v>1.6</v>
          </cell>
          <cell r="E1073">
            <v>4.1E-5</v>
          </cell>
        </row>
        <row r="1074">
          <cell r="C1074">
            <v>43549</v>
          </cell>
          <cell r="D1074">
            <v>1.56</v>
          </cell>
          <cell r="E1074">
            <v>2.0100000000000001E-4</v>
          </cell>
        </row>
        <row r="1075">
          <cell r="C1075">
            <v>43550</v>
          </cell>
          <cell r="D1075">
            <v>1.54</v>
          </cell>
          <cell r="E1075">
            <v>2.2599999999999999E-4</v>
          </cell>
        </row>
        <row r="1076">
          <cell r="C1076">
            <v>43551</v>
          </cell>
          <cell r="D1076">
            <v>1.27</v>
          </cell>
          <cell r="E1076">
            <v>6.3145999999999994E-2</v>
          </cell>
        </row>
        <row r="1077">
          <cell r="C1077">
            <v>43552</v>
          </cell>
          <cell r="D1077">
            <v>1.17</v>
          </cell>
          <cell r="E1077">
            <v>2.4787E-2</v>
          </cell>
        </row>
        <row r="1078">
          <cell r="C1078">
            <v>43553</v>
          </cell>
          <cell r="D1078">
            <v>1.1200000000000001</v>
          </cell>
          <cell r="E1078">
            <v>1.4076E-2</v>
          </cell>
        </row>
        <row r="1079">
          <cell r="C1079">
            <v>43556</v>
          </cell>
          <cell r="D1079">
            <v>1.19</v>
          </cell>
          <cell r="E1079">
            <v>2.0933E-2</v>
          </cell>
        </row>
        <row r="1080">
          <cell r="C1080">
            <v>43557</v>
          </cell>
          <cell r="D1080">
            <v>1.22</v>
          </cell>
          <cell r="E1080">
            <v>7.6860000000000001E-3</v>
          </cell>
        </row>
        <row r="1081">
          <cell r="C1081">
            <v>43558</v>
          </cell>
          <cell r="D1081">
            <v>1.3</v>
          </cell>
          <cell r="E1081">
            <v>1.0167000000000001E-2</v>
          </cell>
        </row>
        <row r="1082">
          <cell r="C1082">
            <v>43559</v>
          </cell>
          <cell r="D1082">
            <v>1.2849999999999999</v>
          </cell>
          <cell r="E1082">
            <v>1.0076E-2</v>
          </cell>
        </row>
        <row r="1083">
          <cell r="C1083">
            <v>43560</v>
          </cell>
          <cell r="D1083">
            <v>1.2849999999999999</v>
          </cell>
          <cell r="E1083">
            <v>9.9999999999999995E-7</v>
          </cell>
        </row>
        <row r="1084">
          <cell r="C1084">
            <v>43563</v>
          </cell>
          <cell r="D1084">
            <v>1.2549999999999999</v>
          </cell>
          <cell r="E1084">
            <v>3.2179999999999999E-3</v>
          </cell>
        </row>
        <row r="1085">
          <cell r="C1085">
            <v>43564</v>
          </cell>
          <cell r="D1085">
            <v>1.2649999999999999</v>
          </cell>
          <cell r="E1085">
            <v>8.9599999999999999E-4</v>
          </cell>
        </row>
        <row r="1086">
          <cell r="C1086">
            <v>43565</v>
          </cell>
          <cell r="D1086">
            <v>1.26</v>
          </cell>
          <cell r="E1086">
            <v>1.083E-3</v>
          </cell>
        </row>
        <row r="1087">
          <cell r="C1087">
            <v>43566</v>
          </cell>
          <cell r="D1087">
            <v>1.33</v>
          </cell>
          <cell r="E1087">
            <v>1.1051E-2</v>
          </cell>
        </row>
        <row r="1088">
          <cell r="C1088">
            <v>43567</v>
          </cell>
          <cell r="D1088">
            <v>1.3</v>
          </cell>
          <cell r="E1088">
            <v>4.7999999999999996E-3</v>
          </cell>
        </row>
        <row r="1089">
          <cell r="C1089">
            <v>43570</v>
          </cell>
          <cell r="D1089">
            <v>1.3</v>
          </cell>
          <cell r="E1089">
            <v>5.0150000000000004E-3</v>
          </cell>
        </row>
        <row r="1090">
          <cell r="C1090">
            <v>43571</v>
          </cell>
          <cell r="D1090">
            <v>1.23</v>
          </cell>
          <cell r="E1090">
            <v>0.19177</v>
          </cell>
        </row>
        <row r="1091">
          <cell r="C1091">
            <v>43572</v>
          </cell>
          <cell r="D1091">
            <v>1.1599999999999999</v>
          </cell>
          <cell r="E1091">
            <v>2.8287E-2</v>
          </cell>
        </row>
        <row r="1092">
          <cell r="C1092">
            <v>43573</v>
          </cell>
          <cell r="D1092">
            <v>1.135</v>
          </cell>
          <cell r="E1092">
            <v>3.3440000000000002E-3</v>
          </cell>
        </row>
        <row r="1093">
          <cell r="C1093">
            <v>43578</v>
          </cell>
          <cell r="D1093">
            <v>1.2150000000000001</v>
          </cell>
          <cell r="E1093">
            <v>1.3500000000000001E-3</v>
          </cell>
        </row>
        <row r="1094">
          <cell r="C1094">
            <v>43579</v>
          </cell>
          <cell r="D1094">
            <v>1.125</v>
          </cell>
          <cell r="E1094">
            <v>9.1070000000000005E-3</v>
          </cell>
        </row>
        <row r="1095">
          <cell r="C1095">
            <v>43580</v>
          </cell>
          <cell r="D1095">
            <v>1.1399999999999999</v>
          </cell>
          <cell r="E1095">
            <v>8.4100000000000008E-3</v>
          </cell>
        </row>
        <row r="1096">
          <cell r="C1096">
            <v>43581</v>
          </cell>
          <cell r="D1096">
            <v>1.175</v>
          </cell>
          <cell r="E1096">
            <v>2.81E-3</v>
          </cell>
        </row>
        <row r="1097">
          <cell r="C1097">
            <v>43584</v>
          </cell>
          <cell r="D1097">
            <v>1.1399999999999999</v>
          </cell>
          <cell r="E1097">
            <v>7.5699999999999997E-4</v>
          </cell>
        </row>
        <row r="1098">
          <cell r="C1098">
            <v>43585</v>
          </cell>
          <cell r="D1098">
            <v>1.1399999999999999</v>
          </cell>
          <cell r="E1098">
            <v>2.4740000000000001E-3</v>
          </cell>
        </row>
        <row r="1099">
          <cell r="C1099">
            <v>43587</v>
          </cell>
          <cell r="D1099">
            <v>1.1399999999999999</v>
          </cell>
          <cell r="E1099">
            <v>3.3010000000000001E-3</v>
          </cell>
        </row>
        <row r="1100">
          <cell r="C1100">
            <v>43588</v>
          </cell>
          <cell r="D1100">
            <v>1.2</v>
          </cell>
          <cell r="E1100">
            <v>8.8739999999999999E-3</v>
          </cell>
        </row>
        <row r="1101">
          <cell r="C1101">
            <v>43591</v>
          </cell>
          <cell r="D1101">
            <v>1.23</v>
          </cell>
          <cell r="E1101">
            <v>2.738E-3</v>
          </cell>
        </row>
        <row r="1102">
          <cell r="C1102">
            <v>43592</v>
          </cell>
          <cell r="D1102">
            <v>1.165</v>
          </cell>
          <cell r="E1102">
            <v>6.4599999999999996E-3</v>
          </cell>
        </row>
        <row r="1103">
          <cell r="C1103">
            <v>43593</v>
          </cell>
          <cell r="D1103">
            <v>1.165</v>
          </cell>
          <cell r="E1103">
            <v>9.9999999999999995E-7</v>
          </cell>
        </row>
        <row r="1104">
          <cell r="C1104">
            <v>43594</v>
          </cell>
          <cell r="D1104">
            <v>1.1399999999999999</v>
          </cell>
          <cell r="E1104">
            <v>3.1849999999999999E-3</v>
          </cell>
        </row>
        <row r="1105">
          <cell r="C1105">
            <v>43595</v>
          </cell>
          <cell r="D1105">
            <v>1.1200000000000001</v>
          </cell>
          <cell r="E1105">
            <v>1.0610000000000001E-3</v>
          </cell>
        </row>
        <row r="1106">
          <cell r="C1106">
            <v>43598</v>
          </cell>
          <cell r="D1106">
            <v>1.1100000000000001</v>
          </cell>
          <cell r="E1106">
            <v>8.1099999999999992E-3</v>
          </cell>
        </row>
        <row r="1107">
          <cell r="C1107">
            <v>43599</v>
          </cell>
          <cell r="D1107">
            <v>1.1599999999999999</v>
          </cell>
          <cell r="E1107">
            <v>5.5050000000000003E-3</v>
          </cell>
        </row>
        <row r="1108">
          <cell r="C1108">
            <v>43600</v>
          </cell>
          <cell r="D1108">
            <v>1.1599999999999999</v>
          </cell>
          <cell r="E1108">
            <v>7.5100000000000004E-4</v>
          </cell>
        </row>
        <row r="1109">
          <cell r="C1109">
            <v>43601</v>
          </cell>
          <cell r="D1109">
            <v>1.155</v>
          </cell>
          <cell r="E1109">
            <v>6.7100000000000005E-4</v>
          </cell>
        </row>
        <row r="1110">
          <cell r="C1110">
            <v>43602</v>
          </cell>
          <cell r="D1110">
            <v>1.155</v>
          </cell>
          <cell r="E1110">
            <v>9.9999999999999995E-7</v>
          </cell>
        </row>
        <row r="1111">
          <cell r="C1111">
            <v>43605</v>
          </cell>
          <cell r="D1111">
            <v>1.1299999999999999</v>
          </cell>
          <cell r="E1111">
            <v>1.5E-3</v>
          </cell>
        </row>
        <row r="1112">
          <cell r="C1112">
            <v>43606</v>
          </cell>
          <cell r="D1112">
            <v>1.1499999999999999</v>
          </cell>
          <cell r="E1112">
            <v>4.3899999999999999E-4</v>
          </cell>
        </row>
        <row r="1113">
          <cell r="C1113">
            <v>43607</v>
          </cell>
          <cell r="D1113">
            <v>1.1599999999999999</v>
          </cell>
          <cell r="E1113">
            <v>3.2230000000000002E-3</v>
          </cell>
        </row>
        <row r="1114">
          <cell r="C1114">
            <v>43608</v>
          </cell>
          <cell r="D1114">
            <v>1.1599999999999999</v>
          </cell>
          <cell r="E1114">
            <v>5.1E-5</v>
          </cell>
        </row>
        <row r="1115">
          <cell r="C1115">
            <v>43609</v>
          </cell>
          <cell r="D1115">
            <v>1.1499999999999999</v>
          </cell>
          <cell r="E1115">
            <v>1.48E-3</v>
          </cell>
        </row>
        <row r="1116">
          <cell r="C1116">
            <v>43612</v>
          </cell>
          <cell r="D1116">
            <v>1.1499999999999999</v>
          </cell>
          <cell r="E1116">
            <v>9.9999999999999995E-7</v>
          </cell>
        </row>
        <row r="1117">
          <cell r="C1117">
            <v>43613</v>
          </cell>
          <cell r="D1117">
            <v>1.1499999999999999</v>
          </cell>
          <cell r="E1117">
            <v>9.9999999999999995E-7</v>
          </cell>
        </row>
        <row r="1118">
          <cell r="C1118">
            <v>43614</v>
          </cell>
          <cell r="D1118">
            <v>1.1299999999999999</v>
          </cell>
          <cell r="E1118">
            <v>1.6511999999999999E-2</v>
          </cell>
        </row>
        <row r="1119">
          <cell r="C1119">
            <v>43615</v>
          </cell>
          <cell r="D1119">
            <v>1.1299999999999999</v>
          </cell>
          <cell r="E1119">
            <v>9.9999999999999995E-7</v>
          </cell>
        </row>
        <row r="1120">
          <cell r="C1120">
            <v>43616</v>
          </cell>
          <cell r="D1120">
            <v>1.1299999999999999</v>
          </cell>
          <cell r="E1120">
            <v>9.9999999999999995E-7</v>
          </cell>
        </row>
        <row r="1121">
          <cell r="C1121">
            <v>43619</v>
          </cell>
          <cell r="D1121">
            <v>1.08</v>
          </cell>
          <cell r="E1121">
            <v>4.6290000000000003E-3</v>
          </cell>
        </row>
        <row r="1122">
          <cell r="C1122">
            <v>43620</v>
          </cell>
          <cell r="D1122">
            <v>1.1000000000000001</v>
          </cell>
          <cell r="E1122">
            <v>1.1646E-2</v>
          </cell>
        </row>
        <row r="1123">
          <cell r="C1123">
            <v>43621</v>
          </cell>
          <cell r="D1123">
            <v>1.1000000000000001</v>
          </cell>
          <cell r="E1123">
            <v>9.9999999999999995E-7</v>
          </cell>
        </row>
        <row r="1124">
          <cell r="C1124">
            <v>43622</v>
          </cell>
          <cell r="D1124">
            <v>1.1000000000000001</v>
          </cell>
          <cell r="E1124">
            <v>9.9999999999999995E-7</v>
          </cell>
        </row>
        <row r="1125">
          <cell r="C1125">
            <v>43623</v>
          </cell>
          <cell r="D1125">
            <v>1.1399999999999999</v>
          </cell>
          <cell r="E1125">
            <v>2.7060000000000001E-3</v>
          </cell>
        </row>
        <row r="1126">
          <cell r="C1126">
            <v>43626</v>
          </cell>
          <cell r="D1126">
            <v>1.1850000000000001</v>
          </cell>
          <cell r="E1126">
            <v>4.7132E-2</v>
          </cell>
        </row>
        <row r="1127">
          <cell r="C1127">
            <v>43627</v>
          </cell>
          <cell r="D1127">
            <v>1.17</v>
          </cell>
          <cell r="E1127">
            <v>2.3509999999999998E-3</v>
          </cell>
        </row>
        <row r="1128">
          <cell r="C1128">
            <v>43628</v>
          </cell>
          <cell r="D1128">
            <v>1.1000000000000001</v>
          </cell>
          <cell r="E1128">
            <v>6.2630000000000003E-3</v>
          </cell>
        </row>
        <row r="1129">
          <cell r="C1129">
            <v>43629</v>
          </cell>
          <cell r="D1129">
            <v>1.1000000000000001</v>
          </cell>
          <cell r="E1129">
            <v>9.9999999999999995E-7</v>
          </cell>
        </row>
        <row r="1130">
          <cell r="C1130">
            <v>43630</v>
          </cell>
          <cell r="D1130">
            <v>1.06</v>
          </cell>
          <cell r="E1130">
            <v>4.5690000000000001E-3</v>
          </cell>
        </row>
        <row r="1131">
          <cell r="C1131">
            <v>43633</v>
          </cell>
          <cell r="D1131">
            <v>1.06</v>
          </cell>
          <cell r="E1131">
            <v>1.1939E-2</v>
          </cell>
        </row>
        <row r="1132">
          <cell r="C1132">
            <v>43634</v>
          </cell>
          <cell r="D1132">
            <v>1.165</v>
          </cell>
          <cell r="E1132">
            <v>1.6708000000000001E-2</v>
          </cell>
        </row>
        <row r="1133">
          <cell r="C1133">
            <v>43635</v>
          </cell>
          <cell r="D1133">
            <v>1.1200000000000001</v>
          </cell>
          <cell r="E1133">
            <v>3.1210000000000001E-3</v>
          </cell>
        </row>
        <row r="1134">
          <cell r="C1134">
            <v>43636</v>
          </cell>
          <cell r="D1134">
            <v>1.1599999999999999</v>
          </cell>
          <cell r="E1134">
            <v>1.0009999999999999E-3</v>
          </cell>
        </row>
        <row r="1135">
          <cell r="C1135">
            <v>43637</v>
          </cell>
          <cell r="D1135">
            <v>1.1200000000000001</v>
          </cell>
          <cell r="E1135">
            <v>1.201E-3</v>
          </cell>
        </row>
        <row r="1136">
          <cell r="C1136">
            <v>43640</v>
          </cell>
          <cell r="D1136">
            <v>1.0900000000000001</v>
          </cell>
          <cell r="E1136">
            <v>8.7299999999999997E-4</v>
          </cell>
        </row>
        <row r="1137">
          <cell r="C1137">
            <v>43641</v>
          </cell>
          <cell r="D1137">
            <v>1.07</v>
          </cell>
          <cell r="E1137">
            <v>4.1E-5</v>
          </cell>
        </row>
        <row r="1138">
          <cell r="C1138">
            <v>43642</v>
          </cell>
          <cell r="D1138">
            <v>1.07</v>
          </cell>
          <cell r="E1138">
            <v>9.9999999999999995E-7</v>
          </cell>
        </row>
        <row r="1139">
          <cell r="C1139">
            <v>43643</v>
          </cell>
          <cell r="D1139">
            <v>1.07</v>
          </cell>
          <cell r="E1139">
            <v>9.9999999999999995E-7</v>
          </cell>
        </row>
        <row r="1140">
          <cell r="C1140">
            <v>43644</v>
          </cell>
          <cell r="D1140">
            <v>1.0649999999999999</v>
          </cell>
          <cell r="E1140">
            <v>5.1E-5</v>
          </cell>
        </row>
        <row r="1141">
          <cell r="C1141">
            <v>43647</v>
          </cell>
          <cell r="D1141">
            <v>1.24</v>
          </cell>
          <cell r="E1141">
            <v>3.4199999999999999E-3</v>
          </cell>
        </row>
        <row r="1142">
          <cell r="C1142">
            <v>43648</v>
          </cell>
          <cell r="D1142">
            <v>1.2</v>
          </cell>
          <cell r="E1142">
            <v>1.0983E-2</v>
          </cell>
        </row>
        <row r="1143">
          <cell r="C1143">
            <v>43649</v>
          </cell>
          <cell r="D1143">
            <v>1.2</v>
          </cell>
          <cell r="E1143">
            <v>9.9999999999999995E-7</v>
          </cell>
        </row>
        <row r="1144">
          <cell r="C1144">
            <v>43650</v>
          </cell>
          <cell r="D1144">
            <v>1.1599999999999999</v>
          </cell>
          <cell r="E1144">
            <v>2.9020000000000001E-3</v>
          </cell>
        </row>
        <row r="1145">
          <cell r="C1145">
            <v>43651</v>
          </cell>
          <cell r="D1145">
            <v>1.1599999999999999</v>
          </cell>
          <cell r="E1145">
            <v>2.617E-3</v>
          </cell>
        </row>
        <row r="1146">
          <cell r="C1146">
            <v>43654</v>
          </cell>
          <cell r="D1146">
            <v>1.22</v>
          </cell>
          <cell r="E1146">
            <v>2.101E-3</v>
          </cell>
        </row>
        <row r="1147">
          <cell r="C1147">
            <v>43655</v>
          </cell>
          <cell r="D1147">
            <v>1.22</v>
          </cell>
          <cell r="E1147">
            <v>2.7099999999999997E-4</v>
          </cell>
        </row>
        <row r="1148">
          <cell r="C1148">
            <v>43656</v>
          </cell>
          <cell r="D1148">
            <v>1.25</v>
          </cell>
          <cell r="E1148">
            <v>6.3509999999999999E-3</v>
          </cell>
        </row>
        <row r="1149">
          <cell r="C1149">
            <v>43657</v>
          </cell>
          <cell r="D1149">
            <v>1.22</v>
          </cell>
          <cell r="E1149">
            <v>5.0100000000000003E-4</v>
          </cell>
        </row>
        <row r="1150">
          <cell r="C1150">
            <v>43658</v>
          </cell>
          <cell r="D1150">
            <v>1.22</v>
          </cell>
          <cell r="E1150">
            <v>9.9999999999999995E-7</v>
          </cell>
        </row>
        <row r="1151">
          <cell r="C1151">
            <v>43661</v>
          </cell>
          <cell r="D1151">
            <v>1.18</v>
          </cell>
          <cell r="E1151">
            <v>5.1999999999999995E-4</v>
          </cell>
        </row>
        <row r="1152">
          <cell r="C1152">
            <v>43662</v>
          </cell>
          <cell r="D1152">
            <v>1.1499999999999999</v>
          </cell>
          <cell r="E1152">
            <v>5.1E-5</v>
          </cell>
        </row>
        <row r="1153">
          <cell r="C1153">
            <v>43663</v>
          </cell>
          <cell r="D1153">
            <v>1.1200000000000001</v>
          </cell>
          <cell r="E1153">
            <v>2.5099999999999998E-4</v>
          </cell>
        </row>
        <row r="1154">
          <cell r="C1154">
            <v>43664</v>
          </cell>
          <cell r="D1154">
            <v>1.1200000000000001</v>
          </cell>
          <cell r="E1154">
            <v>1.4400000000000001E-3</v>
          </cell>
        </row>
        <row r="1155">
          <cell r="C1155">
            <v>43665</v>
          </cell>
          <cell r="D1155">
            <v>1.1200000000000001</v>
          </cell>
          <cell r="E1155">
            <v>9.9999999999999995E-7</v>
          </cell>
        </row>
        <row r="1156">
          <cell r="C1156">
            <v>43668</v>
          </cell>
          <cell r="D1156">
            <v>1.125</v>
          </cell>
          <cell r="E1156">
            <v>8.0000000000000004E-4</v>
          </cell>
        </row>
        <row r="1157">
          <cell r="C1157">
            <v>43669</v>
          </cell>
          <cell r="D1157">
            <v>1.1599999999999999</v>
          </cell>
          <cell r="E1157">
            <v>3.01E-4</v>
          </cell>
        </row>
        <row r="1158">
          <cell r="C1158">
            <v>43670</v>
          </cell>
          <cell r="D1158">
            <v>1.2</v>
          </cell>
          <cell r="E1158">
            <v>7.7000000000000002E-3</v>
          </cell>
        </row>
        <row r="1159">
          <cell r="C1159">
            <v>43671</v>
          </cell>
          <cell r="D1159">
            <v>1.2</v>
          </cell>
          <cell r="E1159">
            <v>2.5000000000000001E-3</v>
          </cell>
        </row>
        <row r="1160">
          <cell r="C1160">
            <v>43672</v>
          </cell>
          <cell r="D1160">
            <v>1.2</v>
          </cell>
          <cell r="E1160">
            <v>9.9999999999999995E-7</v>
          </cell>
        </row>
        <row r="1161">
          <cell r="C1161">
            <v>43675</v>
          </cell>
          <cell r="D1161">
            <v>1.1599999999999999</v>
          </cell>
          <cell r="E1161">
            <v>2.2499999999999998E-3</v>
          </cell>
        </row>
        <row r="1162">
          <cell r="C1162">
            <v>43676</v>
          </cell>
          <cell r="D1162">
            <v>1.155</v>
          </cell>
          <cell r="E1162">
            <v>1.126E-3</v>
          </cell>
        </row>
        <row r="1163">
          <cell r="C1163">
            <v>43677</v>
          </cell>
          <cell r="D1163">
            <v>1.1000000000000001</v>
          </cell>
          <cell r="E1163">
            <v>4.0660000000000002E-3</v>
          </cell>
        </row>
        <row r="1164">
          <cell r="C1164">
            <v>43678</v>
          </cell>
          <cell r="D1164">
            <v>1.1399999999999999</v>
          </cell>
          <cell r="E1164">
            <v>8.2200000000000003E-4</v>
          </cell>
        </row>
        <row r="1165">
          <cell r="C1165">
            <v>43679</v>
          </cell>
          <cell r="D1165">
            <v>1.175</v>
          </cell>
          <cell r="E1165">
            <v>2.8499999999999999E-4</v>
          </cell>
        </row>
        <row r="1166">
          <cell r="C1166">
            <v>43682</v>
          </cell>
          <cell r="D1166">
            <v>1.2</v>
          </cell>
          <cell r="E1166">
            <v>4.8799999999999999E-4</v>
          </cell>
        </row>
        <row r="1167">
          <cell r="C1167">
            <v>43683</v>
          </cell>
          <cell r="D1167">
            <v>1.19</v>
          </cell>
          <cell r="E1167">
            <v>5.1000000000000004E-4</v>
          </cell>
        </row>
        <row r="1168">
          <cell r="C1168">
            <v>43684</v>
          </cell>
          <cell r="D1168">
            <v>1.19</v>
          </cell>
          <cell r="E1168">
            <v>2.0000000000000001E-4</v>
          </cell>
        </row>
        <row r="1169">
          <cell r="C1169">
            <v>43685</v>
          </cell>
          <cell r="D1169">
            <v>1.1599999999999999</v>
          </cell>
          <cell r="E1169">
            <v>3.5890000000000002E-3</v>
          </cell>
        </row>
        <row r="1170">
          <cell r="C1170">
            <v>43686</v>
          </cell>
          <cell r="D1170">
            <v>1.2</v>
          </cell>
          <cell r="E1170">
            <v>1.9659999999999999E-3</v>
          </cell>
        </row>
        <row r="1171">
          <cell r="C1171">
            <v>43689</v>
          </cell>
          <cell r="D1171">
            <v>1.175</v>
          </cell>
          <cell r="E1171">
            <v>1.7819999999999999E-3</v>
          </cell>
        </row>
        <row r="1172">
          <cell r="C1172">
            <v>43690</v>
          </cell>
          <cell r="D1172">
            <v>1.1399999999999999</v>
          </cell>
          <cell r="E1172">
            <v>3.01E-4</v>
          </cell>
        </row>
        <row r="1173">
          <cell r="C1173">
            <v>43691</v>
          </cell>
          <cell r="D1173">
            <v>1.105</v>
          </cell>
          <cell r="E1173">
            <v>1.1000000000000001E-3</v>
          </cell>
        </row>
        <row r="1174">
          <cell r="C1174">
            <v>43692</v>
          </cell>
          <cell r="D1174">
            <v>1.2849999999999999</v>
          </cell>
          <cell r="E1174">
            <v>8.3840000000000008E-3</v>
          </cell>
        </row>
        <row r="1175">
          <cell r="C1175">
            <v>43693</v>
          </cell>
          <cell r="D1175">
            <v>1.175</v>
          </cell>
          <cell r="E1175">
            <v>1.6413000000000001E-2</v>
          </cell>
        </row>
        <row r="1176">
          <cell r="C1176">
            <v>43696</v>
          </cell>
          <cell r="D1176">
            <v>1.155</v>
          </cell>
          <cell r="E1176">
            <v>1.6119999999999999E-3</v>
          </cell>
        </row>
        <row r="1177">
          <cell r="C1177">
            <v>43697</v>
          </cell>
          <cell r="D1177">
            <v>1.085</v>
          </cell>
          <cell r="E1177">
            <v>1.3551000000000001E-2</v>
          </cell>
        </row>
        <row r="1178">
          <cell r="C1178">
            <v>43698</v>
          </cell>
          <cell r="D1178">
            <v>1.0649999999999999</v>
          </cell>
          <cell r="E1178">
            <v>1.016E-3</v>
          </cell>
        </row>
        <row r="1179">
          <cell r="C1179">
            <v>43699</v>
          </cell>
          <cell r="D1179">
            <v>1.03</v>
          </cell>
          <cell r="E1179">
            <v>1.0950000000000001E-3</v>
          </cell>
        </row>
        <row r="1180">
          <cell r="C1180">
            <v>43700</v>
          </cell>
          <cell r="D1180">
            <v>1.0649999999999999</v>
          </cell>
          <cell r="E1180">
            <v>1.0709999999999999E-3</v>
          </cell>
        </row>
        <row r="1181">
          <cell r="C1181">
            <v>43703</v>
          </cell>
          <cell r="D1181">
            <v>1.085</v>
          </cell>
          <cell r="E1181">
            <v>1.6980000000000001E-3</v>
          </cell>
        </row>
        <row r="1182">
          <cell r="C1182">
            <v>43704</v>
          </cell>
          <cell r="D1182">
            <v>1.085</v>
          </cell>
          <cell r="E1182">
            <v>9.9999999999999995E-7</v>
          </cell>
        </row>
        <row r="1183">
          <cell r="C1183">
            <v>43705</v>
          </cell>
          <cell r="D1183">
            <v>1.1000000000000001</v>
          </cell>
          <cell r="E1183">
            <v>4.5100000000000001E-4</v>
          </cell>
        </row>
        <row r="1184">
          <cell r="C1184">
            <v>43706</v>
          </cell>
          <cell r="D1184">
            <v>1.655</v>
          </cell>
          <cell r="E1184">
            <v>0.215195</v>
          </cell>
        </row>
        <row r="1185">
          <cell r="C1185">
            <v>43707</v>
          </cell>
          <cell r="D1185">
            <v>1.38</v>
          </cell>
          <cell r="E1185">
            <v>7.6614000000000002E-2</v>
          </cell>
        </row>
        <row r="1186">
          <cell r="C1186">
            <v>43710</v>
          </cell>
          <cell r="D1186">
            <v>1.29</v>
          </cell>
          <cell r="E1186">
            <v>1.9831000000000001E-2</v>
          </cell>
        </row>
        <row r="1187">
          <cell r="C1187">
            <v>43711</v>
          </cell>
          <cell r="D1187">
            <v>1.29</v>
          </cell>
          <cell r="E1187">
            <v>8.0510000000000009E-3</v>
          </cell>
        </row>
        <row r="1188">
          <cell r="C1188">
            <v>43712</v>
          </cell>
          <cell r="D1188">
            <v>1.28</v>
          </cell>
          <cell r="E1188">
            <v>5.5640000000000004E-3</v>
          </cell>
        </row>
        <row r="1189">
          <cell r="C1189">
            <v>43713</v>
          </cell>
          <cell r="D1189">
            <v>1.32</v>
          </cell>
          <cell r="E1189">
            <v>1.696E-3</v>
          </cell>
        </row>
        <row r="1190">
          <cell r="C1190">
            <v>43714</v>
          </cell>
          <cell r="D1190">
            <v>1.3149999999999999</v>
          </cell>
          <cell r="E1190">
            <v>3.2529999999999998E-3</v>
          </cell>
        </row>
        <row r="1191">
          <cell r="C1191">
            <v>43717</v>
          </cell>
          <cell r="D1191">
            <v>1.36</v>
          </cell>
          <cell r="E1191">
            <v>2.8900000000000002E-3</v>
          </cell>
        </row>
        <row r="1192">
          <cell r="C1192">
            <v>43718</v>
          </cell>
          <cell r="D1192">
            <v>1.36</v>
          </cell>
          <cell r="E1192">
            <v>1.8090000000000001E-3</v>
          </cell>
        </row>
        <row r="1193">
          <cell r="C1193">
            <v>43719</v>
          </cell>
          <cell r="D1193">
            <v>1.355</v>
          </cell>
          <cell r="E1193">
            <v>1.7099999999999999E-3</v>
          </cell>
        </row>
        <row r="1194">
          <cell r="C1194">
            <v>43720</v>
          </cell>
          <cell r="D1194">
            <v>1.355</v>
          </cell>
          <cell r="E1194">
            <v>2.2490000000000001E-3</v>
          </cell>
        </row>
        <row r="1195">
          <cell r="C1195">
            <v>43721</v>
          </cell>
          <cell r="D1195">
            <v>1.36</v>
          </cell>
          <cell r="E1195">
            <v>1.011E-3</v>
          </cell>
        </row>
        <row r="1196">
          <cell r="C1196">
            <v>43724</v>
          </cell>
          <cell r="D1196">
            <v>1.38</v>
          </cell>
          <cell r="E1196">
            <v>3.588E-3</v>
          </cell>
        </row>
        <row r="1197">
          <cell r="C1197">
            <v>43725</v>
          </cell>
          <cell r="D1197">
            <v>1.42</v>
          </cell>
          <cell r="E1197">
            <v>3.9529999999999999E-3</v>
          </cell>
        </row>
        <row r="1198">
          <cell r="C1198">
            <v>43726</v>
          </cell>
          <cell r="D1198">
            <v>1.4</v>
          </cell>
          <cell r="E1198">
            <v>2.464E-3</v>
          </cell>
        </row>
        <row r="1199">
          <cell r="C1199">
            <v>43727</v>
          </cell>
          <cell r="D1199">
            <v>1.4</v>
          </cell>
          <cell r="E1199">
            <v>4.4130000000000003E-3</v>
          </cell>
        </row>
        <row r="1200">
          <cell r="C1200">
            <v>43728</v>
          </cell>
          <cell r="D1200">
            <v>1.43</v>
          </cell>
          <cell r="E1200">
            <v>1.09E-3</v>
          </cell>
        </row>
        <row r="1201">
          <cell r="C1201">
            <v>43731</v>
          </cell>
          <cell r="D1201">
            <v>1.42</v>
          </cell>
          <cell r="E1201">
            <v>1.423E-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Listed Profile Korian"/>
      <sheetName val="&gt;&gt; Finance"/>
      <sheetName val="Act."/>
      <sheetName val="SPP"/>
      <sheetName val="_CIQHiddenCacheSheet"/>
      <sheetName val="CMPV"/>
      <sheetName val="Besoins"/>
      <sheetName val="Output"/>
      <sheetName val="&gt;&gt; Valo"/>
      <sheetName val="Cours cible"/>
      <sheetName val="Football field"/>
      <sheetName val="BP"/>
      <sheetName val="LBO new"/>
      <sheetName val="Output LBO"/>
      <sheetName val="&gt;&gt; Prix revient"/>
      <sheetName val="Synthèse PR"/>
      <sheetName val="Calcul PR"/>
      <sheetName val="CIQ - Evolution actionnariat"/>
      <sheetName val="Div"/>
    </sheetNames>
    <sheetDataSet>
      <sheetData sheetId="0" refreshError="1"/>
      <sheetData sheetId="1">
        <row r="8">
          <cell r="R8" t="str">
            <v>IQ113819294</v>
          </cell>
          <cell r="S8">
            <v>0</v>
          </cell>
        </row>
        <row r="9">
          <cell r="R9" t="str">
            <v>IQ20246607</v>
          </cell>
          <cell r="S9">
            <v>0</v>
          </cell>
        </row>
        <row r="10">
          <cell r="R10" t="str">
            <v>IQ20246604</v>
          </cell>
          <cell r="S10">
            <v>0</v>
          </cell>
        </row>
        <row r="11">
          <cell r="R11" t="str">
            <v>IQ33586732</v>
          </cell>
          <cell r="S11">
            <v>0</v>
          </cell>
        </row>
        <row r="12">
          <cell r="R12" t="str">
            <v>IQ134281747</v>
          </cell>
          <cell r="S12">
            <v>0</v>
          </cell>
        </row>
        <row r="13">
          <cell r="R13" t="str">
            <v>IQ116517821</v>
          </cell>
          <cell r="S13">
            <v>0</v>
          </cell>
        </row>
        <row r="14">
          <cell r="R14" t="str">
            <v>IQ84312589</v>
          </cell>
          <cell r="S14">
            <v>0</v>
          </cell>
        </row>
        <row r="217">
          <cell r="C217">
            <v>42712</v>
          </cell>
          <cell r="D217">
            <v>25.5</v>
          </cell>
          <cell r="E217">
            <v>0.16806699999999999</v>
          </cell>
          <cell r="G217">
            <v>5463.1176508600001</v>
          </cell>
        </row>
        <row r="218">
          <cell r="C218">
            <v>42713</v>
          </cell>
          <cell r="D218">
            <v>25.77</v>
          </cell>
          <cell r="E218">
            <v>0.156195</v>
          </cell>
          <cell r="G218">
            <v>5498.1861153600003</v>
          </cell>
        </row>
        <row r="219">
          <cell r="C219">
            <v>42716</v>
          </cell>
          <cell r="D219">
            <v>26.245000000000001</v>
          </cell>
          <cell r="E219">
            <v>0.155026</v>
          </cell>
          <cell r="G219">
            <v>5497.2442700399997</v>
          </cell>
        </row>
        <row r="220">
          <cell r="C220">
            <v>42717</v>
          </cell>
          <cell r="D220">
            <v>25.9</v>
          </cell>
          <cell r="E220">
            <v>0.18384200000000001</v>
          </cell>
          <cell r="G220">
            <v>5542.32750657</v>
          </cell>
        </row>
        <row r="221">
          <cell r="C221">
            <v>42718</v>
          </cell>
          <cell r="D221">
            <v>25.524999999999999</v>
          </cell>
          <cell r="E221">
            <v>0.154423</v>
          </cell>
          <cell r="G221">
            <v>5511.1188204</v>
          </cell>
        </row>
        <row r="222">
          <cell r="C222">
            <v>42719</v>
          </cell>
          <cell r="D222">
            <v>25.344999999999999</v>
          </cell>
          <cell r="E222">
            <v>0.22664599999999999</v>
          </cell>
          <cell r="G222">
            <v>5546.9403072300001</v>
          </cell>
        </row>
        <row r="223">
          <cell r="C223">
            <v>42720</v>
          </cell>
          <cell r="D223">
            <v>26.835000000000001</v>
          </cell>
          <cell r="E223">
            <v>0.27501799999999998</v>
          </cell>
          <cell r="G223">
            <v>5562.9384388300005</v>
          </cell>
        </row>
        <row r="224">
          <cell r="C224">
            <v>42723</v>
          </cell>
          <cell r="D224">
            <v>27.164999999999999</v>
          </cell>
          <cell r="E224">
            <v>0.19539999999999999</v>
          </cell>
          <cell r="G224">
            <v>5556.7197176099999</v>
          </cell>
        </row>
        <row r="225">
          <cell r="C225">
            <v>42724</v>
          </cell>
          <cell r="D225">
            <v>27.375</v>
          </cell>
          <cell r="E225">
            <v>0.12537899999999999</v>
          </cell>
          <cell r="G225">
            <v>5583.1007921299997</v>
          </cell>
          <cell r="J225">
            <v>43052</v>
          </cell>
          <cell r="N225">
            <v>42996</v>
          </cell>
          <cell r="R225">
            <v>42724</v>
          </cell>
        </row>
        <row r="226">
          <cell r="C226">
            <v>42725</v>
          </cell>
          <cell r="D226">
            <v>27.215</v>
          </cell>
          <cell r="E226">
            <v>0.101996</v>
          </cell>
          <cell r="G226">
            <v>5575.49940083</v>
          </cell>
          <cell r="J226">
            <v>43053</v>
          </cell>
          <cell r="N226">
            <v>42997</v>
          </cell>
          <cell r="R226">
            <v>42725</v>
          </cell>
        </row>
        <row r="227">
          <cell r="C227">
            <v>42726</v>
          </cell>
          <cell r="D227">
            <v>27.164999999999999</v>
          </cell>
          <cell r="E227">
            <v>6.9998000000000005E-2</v>
          </cell>
          <cell r="G227">
            <v>5574.5126235500002</v>
          </cell>
          <cell r="J227">
            <v>43054</v>
          </cell>
          <cell r="N227">
            <v>42998</v>
          </cell>
          <cell r="R227">
            <v>42726</v>
          </cell>
        </row>
        <row r="228">
          <cell r="C228">
            <v>42727</v>
          </cell>
          <cell r="D228">
            <v>27.324999999999999</v>
          </cell>
          <cell r="E228">
            <v>6.2195E-2</v>
          </cell>
          <cell r="G228">
            <v>5583.6502922899999</v>
          </cell>
          <cell r="J228">
            <v>43055</v>
          </cell>
          <cell r="N228">
            <v>42999</v>
          </cell>
          <cell r="R228">
            <v>42727</v>
          </cell>
        </row>
        <row r="229">
          <cell r="C229">
            <v>42731</v>
          </cell>
          <cell r="D229">
            <v>27.5</v>
          </cell>
          <cell r="E229">
            <v>6.0650999999999997E-2</v>
          </cell>
          <cell r="G229">
            <v>5597.7357408199996</v>
          </cell>
          <cell r="J229">
            <v>43056</v>
          </cell>
          <cell r="N229">
            <v>43000</v>
          </cell>
          <cell r="R229">
            <v>42731</v>
          </cell>
        </row>
        <row r="230">
          <cell r="C230">
            <v>42732</v>
          </cell>
          <cell r="D230">
            <v>27.5</v>
          </cell>
          <cell r="E230">
            <v>8.3534999999999998E-2</v>
          </cell>
          <cell r="G230">
            <v>5599.1005372899999</v>
          </cell>
          <cell r="J230">
            <v>43059</v>
          </cell>
          <cell r="N230">
            <v>43003</v>
          </cell>
          <cell r="R230">
            <v>42732</v>
          </cell>
        </row>
        <row r="231">
          <cell r="C231">
            <v>42733</v>
          </cell>
          <cell r="D231">
            <v>27.6</v>
          </cell>
          <cell r="E231">
            <v>5.8083999999999997E-2</v>
          </cell>
          <cell r="G231">
            <v>5590.8980244799995</v>
          </cell>
          <cell r="J231">
            <v>43060</v>
          </cell>
          <cell r="N231">
            <v>43004</v>
          </cell>
          <cell r="R231">
            <v>42733</v>
          </cell>
        </row>
        <row r="232">
          <cell r="C232">
            <v>42734</v>
          </cell>
          <cell r="D232">
            <v>27.84</v>
          </cell>
          <cell r="E232">
            <v>5.0493000000000003E-2</v>
          </cell>
          <cell r="G232">
            <v>5611.9225095499996</v>
          </cell>
          <cell r="J232">
            <v>43061</v>
          </cell>
          <cell r="N232">
            <v>43005</v>
          </cell>
          <cell r="R232">
            <v>42734</v>
          </cell>
        </row>
        <row r="233">
          <cell r="C233">
            <v>42737</v>
          </cell>
          <cell r="D233">
            <v>28.175000000000001</v>
          </cell>
          <cell r="E233">
            <v>5.7949000000000001E-2</v>
          </cell>
          <cell r="G233">
            <v>5642.4347856599998</v>
          </cell>
          <cell r="J233">
            <v>43062</v>
          </cell>
          <cell r="N233">
            <v>43006</v>
          </cell>
          <cell r="R233">
            <v>42737</v>
          </cell>
        </row>
        <row r="234">
          <cell r="C234">
            <v>42738</v>
          </cell>
          <cell r="D234">
            <v>27.8</v>
          </cell>
          <cell r="E234">
            <v>0.133213</v>
          </cell>
          <cell r="G234">
            <v>5658.9727410699998</v>
          </cell>
          <cell r="J234">
            <v>43063</v>
          </cell>
          <cell r="N234">
            <v>43007</v>
          </cell>
          <cell r="R234">
            <v>42738</v>
          </cell>
        </row>
        <row r="235">
          <cell r="C235">
            <v>42739</v>
          </cell>
          <cell r="D235">
            <v>27.48</v>
          </cell>
          <cell r="E235">
            <v>0.13495099999999999</v>
          </cell>
          <cell r="G235">
            <v>5652.1863115400001</v>
          </cell>
          <cell r="J235">
            <v>43066</v>
          </cell>
          <cell r="N235">
            <v>43010</v>
          </cell>
          <cell r="R235">
            <v>42739</v>
          </cell>
        </row>
        <row r="236">
          <cell r="C236">
            <v>42740</v>
          </cell>
          <cell r="D236">
            <v>27.66</v>
          </cell>
          <cell r="E236">
            <v>0.11068799999999999</v>
          </cell>
          <cell r="G236">
            <v>5654.4725443400002</v>
          </cell>
          <cell r="J236">
            <v>43067</v>
          </cell>
          <cell r="N236">
            <v>43011</v>
          </cell>
          <cell r="R236">
            <v>42740</v>
          </cell>
        </row>
        <row r="237">
          <cell r="C237">
            <v>42741</v>
          </cell>
          <cell r="D237">
            <v>27.64</v>
          </cell>
          <cell r="E237">
            <v>7.0143999999999998E-2</v>
          </cell>
          <cell r="G237">
            <v>5663.0574685900001</v>
          </cell>
          <cell r="J237">
            <v>43068</v>
          </cell>
          <cell r="N237">
            <v>43012</v>
          </cell>
          <cell r="R237">
            <v>42741</v>
          </cell>
        </row>
        <row r="238">
          <cell r="C238">
            <v>42744</v>
          </cell>
          <cell r="D238">
            <v>26.81</v>
          </cell>
          <cell r="E238">
            <v>0.29012900000000003</v>
          </cell>
          <cell r="G238">
            <v>5648.3759267799996</v>
          </cell>
          <cell r="J238">
            <v>43069</v>
          </cell>
          <cell r="N238">
            <v>43013</v>
          </cell>
          <cell r="R238">
            <v>42744</v>
          </cell>
        </row>
        <row r="239">
          <cell r="C239">
            <v>42745</v>
          </cell>
          <cell r="D239">
            <v>26.46</v>
          </cell>
          <cell r="E239">
            <v>0.238792</v>
          </cell>
          <cell r="G239">
            <v>5651.4375091700003</v>
          </cell>
          <cell r="J239">
            <v>43070</v>
          </cell>
          <cell r="N239">
            <v>43014</v>
          </cell>
          <cell r="R239">
            <v>42745</v>
          </cell>
        </row>
        <row r="240">
          <cell r="C240">
            <v>42746</v>
          </cell>
          <cell r="D240">
            <v>26.35</v>
          </cell>
          <cell r="E240">
            <v>0.13698299999999999</v>
          </cell>
          <cell r="G240">
            <v>5657.6235837499999</v>
          </cell>
          <cell r="J240">
            <v>43073</v>
          </cell>
          <cell r="N240">
            <v>43017</v>
          </cell>
          <cell r="R240">
            <v>42746</v>
          </cell>
        </row>
        <row r="241">
          <cell r="C241">
            <v>42747</v>
          </cell>
          <cell r="D241">
            <v>26.015000000000001</v>
          </cell>
          <cell r="E241">
            <v>0.14957999999999999</v>
          </cell>
          <cell r="G241">
            <v>5633.2281512299996</v>
          </cell>
          <cell r="J241">
            <v>43074</v>
          </cell>
          <cell r="N241">
            <v>43018</v>
          </cell>
          <cell r="R241">
            <v>42747</v>
          </cell>
        </row>
        <row r="242">
          <cell r="C242">
            <v>42748</v>
          </cell>
          <cell r="D242">
            <v>26.07</v>
          </cell>
          <cell r="E242">
            <v>0.119145</v>
          </cell>
          <cell r="G242">
            <v>5692.8770914200004</v>
          </cell>
          <cell r="J242">
            <v>43075</v>
          </cell>
          <cell r="N242">
            <v>43019</v>
          </cell>
          <cell r="R242">
            <v>42748</v>
          </cell>
        </row>
        <row r="243">
          <cell r="C243">
            <v>42751</v>
          </cell>
          <cell r="D243">
            <v>25.55</v>
          </cell>
          <cell r="E243">
            <v>0.32629900000000001</v>
          </cell>
          <cell r="G243">
            <v>5654.94386553</v>
          </cell>
          <cell r="J243">
            <v>43076</v>
          </cell>
          <cell r="N243">
            <v>43020</v>
          </cell>
          <cell r="R243">
            <v>42751</v>
          </cell>
        </row>
        <row r="244">
          <cell r="C244">
            <v>42752</v>
          </cell>
          <cell r="D244">
            <v>25.36</v>
          </cell>
          <cell r="E244">
            <v>0.32030999999999998</v>
          </cell>
          <cell r="G244">
            <v>5634.4137560299996</v>
          </cell>
          <cell r="J244">
            <v>43077</v>
          </cell>
          <cell r="N244">
            <v>43021</v>
          </cell>
          <cell r="R244">
            <v>42752</v>
          </cell>
        </row>
        <row r="245">
          <cell r="C245">
            <v>42753</v>
          </cell>
          <cell r="D245">
            <v>25.36</v>
          </cell>
          <cell r="E245">
            <v>0.26955800000000002</v>
          </cell>
          <cell r="G245">
            <v>5631.0318583400003</v>
          </cell>
          <cell r="N245">
            <v>43024</v>
          </cell>
          <cell r="R245">
            <v>42753</v>
          </cell>
        </row>
        <row r="246">
          <cell r="C246">
            <v>42754</v>
          </cell>
          <cell r="D246">
            <v>25.45</v>
          </cell>
          <cell r="E246">
            <v>0.12712899999999999</v>
          </cell>
          <cell r="G246">
            <v>5634.5971984899998</v>
          </cell>
          <cell r="N246">
            <v>43025</v>
          </cell>
          <cell r="R246">
            <v>42754</v>
          </cell>
        </row>
        <row r="247">
          <cell r="C247">
            <v>42755</v>
          </cell>
          <cell r="D247">
            <v>25.31</v>
          </cell>
          <cell r="E247">
            <v>0.198877</v>
          </cell>
          <cell r="G247">
            <v>5641.9220694599999</v>
          </cell>
          <cell r="N247">
            <v>43026</v>
          </cell>
          <cell r="R247">
            <v>42755</v>
          </cell>
        </row>
        <row r="248">
          <cell r="C248">
            <v>42758</v>
          </cell>
          <cell r="D248">
            <v>25.655000000000001</v>
          </cell>
          <cell r="E248">
            <v>0.199739</v>
          </cell>
          <cell r="G248">
            <v>5620.7800994899999</v>
          </cell>
          <cell r="N248">
            <v>43027</v>
          </cell>
          <cell r="R248">
            <v>42758</v>
          </cell>
        </row>
        <row r="249">
          <cell r="C249">
            <v>42759</v>
          </cell>
          <cell r="D249">
            <v>26.66</v>
          </cell>
          <cell r="E249">
            <v>0.318714</v>
          </cell>
          <cell r="G249">
            <v>5633.0497712300003</v>
          </cell>
          <cell r="N249">
            <v>43028</v>
          </cell>
          <cell r="R249">
            <v>42759</v>
          </cell>
        </row>
        <row r="250">
          <cell r="C250">
            <v>42760</v>
          </cell>
          <cell r="D250">
            <v>26.73</v>
          </cell>
          <cell r="E250">
            <v>0.230933</v>
          </cell>
          <cell r="G250">
            <v>5680.8514630899999</v>
          </cell>
          <cell r="N250">
            <v>43031</v>
          </cell>
          <cell r="R250">
            <v>42760</v>
          </cell>
        </row>
        <row r="251">
          <cell r="C251">
            <v>42761</v>
          </cell>
          <cell r="D251">
            <v>27.06</v>
          </cell>
          <cell r="E251">
            <v>0.13941500000000001</v>
          </cell>
          <cell r="G251">
            <v>5673.4519753300001</v>
          </cell>
          <cell r="N251">
            <v>43032</v>
          </cell>
          <cell r="R251">
            <v>42761</v>
          </cell>
        </row>
        <row r="252">
          <cell r="C252">
            <v>42762</v>
          </cell>
          <cell r="D252">
            <v>26.995000000000001</v>
          </cell>
          <cell r="E252">
            <v>7.7771999999999994E-2</v>
          </cell>
          <cell r="G252">
            <v>5647.9532534199998</v>
          </cell>
          <cell r="N252">
            <v>43033</v>
          </cell>
          <cell r="R252">
            <v>42762</v>
          </cell>
        </row>
        <row r="253">
          <cell r="C253">
            <v>42765</v>
          </cell>
          <cell r="D253">
            <v>26.844999999999999</v>
          </cell>
          <cell r="E253">
            <v>0.102494</v>
          </cell>
          <cell r="G253">
            <v>5586.6059659700004</v>
          </cell>
          <cell r="N253">
            <v>43034</v>
          </cell>
          <cell r="R253">
            <v>42765</v>
          </cell>
        </row>
        <row r="254">
          <cell r="C254">
            <v>42766</v>
          </cell>
          <cell r="D254">
            <v>26.5</v>
          </cell>
          <cell r="E254">
            <v>0.130213</v>
          </cell>
          <cell r="G254">
            <v>5549.5980424899999</v>
          </cell>
          <cell r="N254">
            <v>43035</v>
          </cell>
          <cell r="R254">
            <v>42766</v>
          </cell>
        </row>
        <row r="255">
          <cell r="C255">
            <v>42767</v>
          </cell>
          <cell r="D255">
            <v>26.5</v>
          </cell>
          <cell r="E255">
            <v>0.10058300000000001</v>
          </cell>
          <cell r="G255">
            <v>5595.5883063700003</v>
          </cell>
          <cell r="N255">
            <v>43038</v>
          </cell>
          <cell r="R255">
            <v>42767</v>
          </cell>
        </row>
        <row r="256">
          <cell r="C256">
            <v>42768</v>
          </cell>
          <cell r="D256">
            <v>26.53</v>
          </cell>
          <cell r="E256">
            <v>0.122558</v>
          </cell>
          <cell r="G256">
            <v>5608.6105439200001</v>
          </cell>
          <cell r="N256">
            <v>43039</v>
          </cell>
          <cell r="R256">
            <v>42768</v>
          </cell>
        </row>
        <row r="257">
          <cell r="C257">
            <v>42769</v>
          </cell>
          <cell r="D257">
            <v>26.65</v>
          </cell>
          <cell r="E257">
            <v>7.3311000000000001E-2</v>
          </cell>
          <cell r="G257">
            <v>5638.1888168100004</v>
          </cell>
          <cell r="N257">
            <v>43040</v>
          </cell>
          <cell r="R257">
            <v>42769</v>
          </cell>
        </row>
        <row r="258">
          <cell r="C258">
            <v>42772</v>
          </cell>
          <cell r="D258">
            <v>26.385000000000002</v>
          </cell>
          <cell r="E258">
            <v>8.7258000000000002E-2</v>
          </cell>
          <cell r="G258">
            <v>5583.9893351700002</v>
          </cell>
          <cell r="N258">
            <v>43041</v>
          </cell>
          <cell r="R258">
            <v>42772</v>
          </cell>
        </row>
        <row r="259">
          <cell r="C259">
            <v>42773</v>
          </cell>
          <cell r="D259">
            <v>26.445</v>
          </cell>
          <cell r="E259">
            <v>8.5030999999999995E-2</v>
          </cell>
          <cell r="G259">
            <v>5567.26902281</v>
          </cell>
          <cell r="N259">
            <v>43042</v>
          </cell>
          <cell r="R259">
            <v>42773</v>
          </cell>
        </row>
        <row r="260">
          <cell r="C260">
            <v>42774</v>
          </cell>
          <cell r="D260">
            <v>27.33</v>
          </cell>
          <cell r="E260">
            <v>0.157277</v>
          </cell>
          <cell r="G260">
            <v>5573.1181945899998</v>
          </cell>
          <cell r="N260">
            <v>43045</v>
          </cell>
          <cell r="R260">
            <v>42774</v>
          </cell>
        </row>
        <row r="261">
          <cell r="C261">
            <v>42775</v>
          </cell>
          <cell r="D261">
            <v>25.92</v>
          </cell>
          <cell r="E261">
            <v>0.396841</v>
          </cell>
          <cell r="G261">
            <v>5626.5193411999999</v>
          </cell>
          <cell r="N261">
            <v>43046</v>
          </cell>
          <cell r="R261">
            <v>42775</v>
          </cell>
        </row>
        <row r="262">
          <cell r="C262">
            <v>42776</v>
          </cell>
          <cell r="D262">
            <v>25.7</v>
          </cell>
          <cell r="E262">
            <v>0.27298600000000001</v>
          </cell>
          <cell r="G262">
            <v>5637.18621325</v>
          </cell>
          <cell r="N262">
            <v>43047</v>
          </cell>
          <cell r="R262">
            <v>42776</v>
          </cell>
        </row>
        <row r="263">
          <cell r="C263">
            <v>42779</v>
          </cell>
          <cell r="D263">
            <v>25.75</v>
          </cell>
          <cell r="E263">
            <v>0.154506</v>
          </cell>
          <cell r="G263">
            <v>5701.7831656199996</v>
          </cell>
          <cell r="N263">
            <v>43048</v>
          </cell>
          <cell r="R263">
            <v>42779</v>
          </cell>
        </row>
        <row r="264">
          <cell r="C264">
            <v>42780</v>
          </cell>
          <cell r="D264">
            <v>26.13</v>
          </cell>
          <cell r="E264">
            <v>0.107957</v>
          </cell>
          <cell r="G264">
            <v>5712.2167459100001</v>
          </cell>
          <cell r="N264">
            <v>43049</v>
          </cell>
          <cell r="R264">
            <v>42780</v>
          </cell>
        </row>
        <row r="265">
          <cell r="C265">
            <v>42781</v>
          </cell>
          <cell r="D265">
            <v>26.42</v>
          </cell>
          <cell r="E265">
            <v>0.112992</v>
          </cell>
          <cell r="G265">
            <v>5737.8501590300002</v>
          </cell>
          <cell r="N265">
            <v>43052</v>
          </cell>
          <cell r="R265">
            <v>42781</v>
          </cell>
        </row>
        <row r="266">
          <cell r="C266">
            <v>42782</v>
          </cell>
          <cell r="D266">
            <v>26.504999999999999</v>
          </cell>
          <cell r="E266">
            <v>0.115495</v>
          </cell>
          <cell r="G266">
            <v>5718.8365909599997</v>
          </cell>
          <cell r="N266">
            <v>43053</v>
          </cell>
          <cell r="R266">
            <v>42782</v>
          </cell>
        </row>
        <row r="267">
          <cell r="C267">
            <v>42783</v>
          </cell>
          <cell r="D267">
            <v>26.495000000000001</v>
          </cell>
          <cell r="E267">
            <v>9.4575999999999993E-2</v>
          </cell>
          <cell r="G267">
            <v>5687.8053785599996</v>
          </cell>
          <cell r="N267">
            <v>43054</v>
          </cell>
          <cell r="R267">
            <v>42783</v>
          </cell>
        </row>
        <row r="268">
          <cell r="C268">
            <v>42786</v>
          </cell>
          <cell r="D268">
            <v>26.555</v>
          </cell>
          <cell r="E268">
            <v>7.0502999999999996E-2</v>
          </cell>
          <cell r="G268">
            <v>5687.3166302199998</v>
          </cell>
          <cell r="N268">
            <v>43055</v>
          </cell>
          <cell r="R268">
            <v>42786</v>
          </cell>
        </row>
        <row r="269">
          <cell r="C269">
            <v>42787</v>
          </cell>
          <cell r="D269">
            <v>26.364999999999998</v>
          </cell>
          <cell r="E269">
            <v>9.0232999999999994E-2</v>
          </cell>
          <cell r="G269">
            <v>5710.9502356900002</v>
          </cell>
          <cell r="N269">
            <v>43056</v>
          </cell>
          <cell r="R269">
            <v>42787</v>
          </cell>
        </row>
        <row r="270">
          <cell r="C270">
            <v>42788</v>
          </cell>
          <cell r="D270">
            <v>26.42</v>
          </cell>
          <cell r="E270">
            <v>0.122793</v>
          </cell>
          <cell r="G270">
            <v>5722.3755332399996</v>
          </cell>
          <cell r="N270">
            <v>43059</v>
          </cell>
          <cell r="R270">
            <v>42788</v>
          </cell>
        </row>
        <row r="271">
          <cell r="C271">
            <v>42789</v>
          </cell>
          <cell r="D271">
            <v>26.33</v>
          </cell>
          <cell r="E271">
            <v>7.7650999999999998E-2</v>
          </cell>
          <cell r="G271">
            <v>5718.9061759400001</v>
          </cell>
          <cell r="N271">
            <v>43060</v>
          </cell>
          <cell r="R271">
            <v>42789</v>
          </cell>
        </row>
        <row r="272">
          <cell r="C272">
            <v>42790</v>
          </cell>
          <cell r="D272">
            <v>26.035</v>
          </cell>
          <cell r="E272">
            <v>8.4309999999999996E-2</v>
          </cell>
          <cell r="G272">
            <v>5662.4119075099998</v>
          </cell>
          <cell r="N272">
            <v>43061</v>
          </cell>
          <cell r="R272">
            <v>42790</v>
          </cell>
        </row>
        <row r="273">
          <cell r="C273">
            <v>42793</v>
          </cell>
          <cell r="D273">
            <v>26.23</v>
          </cell>
          <cell r="E273">
            <v>6.8971000000000005E-2</v>
          </cell>
          <cell r="G273">
            <v>5667.2799882500003</v>
          </cell>
          <cell r="N273">
            <v>43062</v>
          </cell>
          <cell r="R273">
            <v>42793</v>
          </cell>
        </row>
        <row r="274">
          <cell r="C274">
            <v>42794</v>
          </cell>
          <cell r="D274">
            <v>26.7</v>
          </cell>
          <cell r="E274">
            <v>0.11348999999999999</v>
          </cell>
          <cell r="G274">
            <v>5683.7579013799996</v>
          </cell>
          <cell r="N274">
            <v>43063</v>
          </cell>
          <cell r="R274">
            <v>42794</v>
          </cell>
        </row>
        <row r="275">
          <cell r="C275">
            <v>42795</v>
          </cell>
          <cell r="D275">
            <v>26.795000000000002</v>
          </cell>
          <cell r="E275">
            <v>0.12939400000000001</v>
          </cell>
          <cell r="G275">
            <v>5784.8848105899997</v>
          </cell>
          <cell r="N275">
            <v>43066</v>
          </cell>
          <cell r="R275">
            <v>42795</v>
          </cell>
        </row>
        <row r="276">
          <cell r="C276">
            <v>42796</v>
          </cell>
          <cell r="D276">
            <v>26.774999999999999</v>
          </cell>
          <cell r="E276">
            <v>5.4607999999999997E-2</v>
          </cell>
          <cell r="G276">
            <v>5789.2763510300001</v>
          </cell>
          <cell r="N276">
            <v>43067</v>
          </cell>
          <cell r="R276">
            <v>42796</v>
          </cell>
        </row>
        <row r="277">
          <cell r="C277">
            <v>42797</v>
          </cell>
          <cell r="D277">
            <v>26.76</v>
          </cell>
          <cell r="E277">
            <v>9.4572000000000003E-2</v>
          </cell>
          <cell r="G277">
            <v>5815.6002407599999</v>
          </cell>
          <cell r="N277">
            <v>43068</v>
          </cell>
          <cell r="R277">
            <v>42797</v>
          </cell>
        </row>
        <row r="278">
          <cell r="C278">
            <v>42800</v>
          </cell>
          <cell r="D278">
            <v>26.75</v>
          </cell>
          <cell r="E278">
            <v>5.2426E-2</v>
          </cell>
          <cell r="G278">
            <v>5796.4075878499998</v>
          </cell>
          <cell r="N278">
            <v>43069</v>
          </cell>
          <cell r="R278">
            <v>42800</v>
          </cell>
        </row>
        <row r="279">
          <cell r="C279">
            <v>42801</v>
          </cell>
          <cell r="D279">
            <v>26.58</v>
          </cell>
          <cell r="E279">
            <v>5.0285999999999997E-2</v>
          </cell>
          <cell r="G279">
            <v>5776.0187790399996</v>
          </cell>
          <cell r="N279">
            <v>43070</v>
          </cell>
          <cell r="R279">
            <v>42801</v>
          </cell>
        </row>
        <row r="280">
          <cell r="C280">
            <v>42802</v>
          </cell>
          <cell r="D280">
            <v>26.35</v>
          </cell>
          <cell r="E280">
            <v>9.6725000000000005E-2</v>
          </cell>
          <cell r="G280">
            <v>5781.8621997500004</v>
          </cell>
          <cell r="N280">
            <v>43073</v>
          </cell>
          <cell r="R280">
            <v>42802</v>
          </cell>
        </row>
        <row r="281">
          <cell r="C281">
            <v>42803</v>
          </cell>
          <cell r="D281">
            <v>26.62</v>
          </cell>
          <cell r="E281">
            <v>8.1429000000000001E-2</v>
          </cell>
          <cell r="G281">
            <v>5805.8505080799996</v>
          </cell>
          <cell r="N281">
            <v>43074</v>
          </cell>
          <cell r="R281">
            <v>42803</v>
          </cell>
        </row>
        <row r="282">
          <cell r="C282">
            <v>42804</v>
          </cell>
          <cell r="D282">
            <v>26.87</v>
          </cell>
          <cell r="E282">
            <v>0.11304599999999999</v>
          </cell>
          <cell r="G282">
            <v>5822.4184186299999</v>
          </cell>
          <cell r="N282">
            <v>43075</v>
          </cell>
          <cell r="R282">
            <v>42804</v>
          </cell>
        </row>
        <row r="283">
          <cell r="C283">
            <v>42807</v>
          </cell>
          <cell r="D283">
            <v>26.6</v>
          </cell>
          <cell r="E283">
            <v>8.3659999999999998E-2</v>
          </cell>
          <cell r="G283">
            <v>5829.4023995699999</v>
          </cell>
          <cell r="N283">
            <v>43076</v>
          </cell>
          <cell r="R283">
            <v>42807</v>
          </cell>
        </row>
        <row r="284">
          <cell r="C284">
            <v>42808</v>
          </cell>
          <cell r="D284">
            <v>26.305</v>
          </cell>
          <cell r="E284">
            <v>0.101935</v>
          </cell>
          <cell r="G284">
            <v>5805.3427385799996</v>
          </cell>
          <cell r="N284">
            <v>43077</v>
          </cell>
          <cell r="R284">
            <v>42808</v>
          </cell>
        </row>
        <row r="285">
          <cell r="C285">
            <v>42809</v>
          </cell>
          <cell r="D285">
            <v>26.035</v>
          </cell>
          <cell r="E285">
            <v>0.149591</v>
          </cell>
          <cell r="G285">
            <v>5809.1102399800002</v>
          </cell>
          <cell r="R285">
            <v>42809</v>
          </cell>
        </row>
        <row r="286">
          <cell r="C286">
            <v>42810</v>
          </cell>
          <cell r="D286">
            <v>27.24</v>
          </cell>
          <cell r="E286">
            <v>0.56478600000000001</v>
          </cell>
          <cell r="G286">
            <v>5843.0471625500004</v>
          </cell>
          <cell r="R286">
            <v>42810</v>
          </cell>
        </row>
        <row r="287">
          <cell r="C287">
            <v>42811</v>
          </cell>
          <cell r="D287">
            <v>27.69</v>
          </cell>
          <cell r="E287">
            <v>0.33912399999999998</v>
          </cell>
          <cell r="G287">
            <v>5862.4075994200002</v>
          </cell>
          <cell r="R287">
            <v>42811</v>
          </cell>
        </row>
        <row r="288">
          <cell r="C288">
            <v>42814</v>
          </cell>
          <cell r="D288">
            <v>27.805</v>
          </cell>
          <cell r="E288">
            <v>0.25163200000000002</v>
          </cell>
          <cell r="G288">
            <v>5848.1240089299999</v>
          </cell>
          <cell r="R288">
            <v>42814</v>
          </cell>
        </row>
        <row r="289">
          <cell r="C289">
            <v>42815</v>
          </cell>
          <cell r="D289">
            <v>27.864999999999998</v>
          </cell>
          <cell r="E289">
            <v>0.14627299999999999</v>
          </cell>
          <cell r="G289">
            <v>5828.77525384</v>
          </cell>
          <cell r="R289">
            <v>42815</v>
          </cell>
        </row>
        <row r="290">
          <cell r="C290">
            <v>42816</v>
          </cell>
          <cell r="D290">
            <v>27.645</v>
          </cell>
          <cell r="E290">
            <v>8.5749000000000006E-2</v>
          </cell>
          <cell r="G290">
            <v>5814.78680902</v>
          </cell>
          <cell r="R290">
            <v>42816</v>
          </cell>
        </row>
        <row r="291">
          <cell r="C291">
            <v>42817</v>
          </cell>
          <cell r="D291">
            <v>27.954999999999998</v>
          </cell>
          <cell r="E291">
            <v>9.6168000000000003E-2</v>
          </cell>
          <cell r="G291">
            <v>5857.9921396700001</v>
          </cell>
          <cell r="R291">
            <v>42817</v>
          </cell>
        </row>
        <row r="292">
          <cell r="C292">
            <v>42818</v>
          </cell>
          <cell r="D292">
            <v>27.98</v>
          </cell>
          <cell r="E292">
            <v>8.0623E-2</v>
          </cell>
          <cell r="G292">
            <v>5855.8758375999996</v>
          </cell>
          <cell r="R292">
            <v>42818</v>
          </cell>
        </row>
        <row r="293">
          <cell r="C293">
            <v>42821</v>
          </cell>
          <cell r="D293">
            <v>27.734999999999999</v>
          </cell>
          <cell r="E293">
            <v>5.8164E-2</v>
          </cell>
          <cell r="G293">
            <v>5851.8917640400005</v>
          </cell>
          <cell r="R293">
            <v>42821</v>
          </cell>
        </row>
        <row r="294">
          <cell r="C294">
            <v>42822</v>
          </cell>
          <cell r="D294">
            <v>27.89</v>
          </cell>
          <cell r="E294">
            <v>0.116897</v>
          </cell>
          <cell r="G294">
            <v>5887.7999752699998</v>
          </cell>
          <cell r="R294">
            <v>42822</v>
          </cell>
        </row>
        <row r="295">
          <cell r="C295">
            <v>42823</v>
          </cell>
          <cell r="D295">
            <v>28.16</v>
          </cell>
          <cell r="E295">
            <v>0.121478</v>
          </cell>
          <cell r="G295">
            <v>5908.8056668999998</v>
          </cell>
          <cell r="R295">
            <v>42823</v>
          </cell>
        </row>
        <row r="296">
          <cell r="C296">
            <v>42824</v>
          </cell>
          <cell r="D296">
            <v>28.35</v>
          </cell>
          <cell r="E296">
            <v>0.22486800000000001</v>
          </cell>
          <cell r="G296">
            <v>5935.06613715</v>
          </cell>
          <cell r="R296">
            <v>42824</v>
          </cell>
        </row>
        <row r="297">
          <cell r="C297">
            <v>42825</v>
          </cell>
          <cell r="D297">
            <v>28.38</v>
          </cell>
          <cell r="E297">
            <v>0.166186</v>
          </cell>
          <cell r="G297">
            <v>5975.9633789299996</v>
          </cell>
          <cell r="R297">
            <v>42825</v>
          </cell>
        </row>
        <row r="298">
          <cell r="C298">
            <v>42828</v>
          </cell>
          <cell r="D298">
            <v>28.63</v>
          </cell>
          <cell r="E298">
            <v>0.191609</v>
          </cell>
          <cell r="G298">
            <v>5943.2374331399997</v>
          </cell>
          <cell r="R298">
            <v>42828</v>
          </cell>
        </row>
        <row r="299">
          <cell r="C299">
            <v>42829</v>
          </cell>
          <cell r="D299">
            <v>28.324999999999999</v>
          </cell>
          <cell r="E299">
            <v>0.100116</v>
          </cell>
          <cell r="G299">
            <v>5956.3867288900001</v>
          </cell>
          <cell r="R299">
            <v>42829</v>
          </cell>
        </row>
        <row r="300">
          <cell r="C300">
            <v>42830</v>
          </cell>
          <cell r="D300">
            <v>28.37</v>
          </cell>
          <cell r="E300">
            <v>8.3576999999999999E-2</v>
          </cell>
          <cell r="G300">
            <v>5948.1665877900004</v>
          </cell>
          <cell r="R300">
            <v>42830</v>
          </cell>
        </row>
        <row r="301">
          <cell r="C301">
            <v>42831</v>
          </cell>
          <cell r="D301">
            <v>28.44</v>
          </cell>
          <cell r="E301">
            <v>6.5012E-2</v>
          </cell>
          <cell r="G301">
            <v>5974.7391782200002</v>
          </cell>
          <cell r="R301">
            <v>42831</v>
          </cell>
        </row>
        <row r="302">
          <cell r="C302">
            <v>42832</v>
          </cell>
          <cell r="D302">
            <v>28.434999999999999</v>
          </cell>
          <cell r="E302">
            <v>7.7299999999999994E-2</v>
          </cell>
          <cell r="G302">
            <v>5996.80552205</v>
          </cell>
          <cell r="R302">
            <v>42832</v>
          </cell>
        </row>
        <row r="303">
          <cell r="C303">
            <v>42835</v>
          </cell>
          <cell r="D303">
            <v>28.565000000000001</v>
          </cell>
          <cell r="E303">
            <v>7.6214000000000004E-2</v>
          </cell>
          <cell r="G303">
            <v>5972.5675160600003</v>
          </cell>
          <cell r="R303">
            <v>42835</v>
          </cell>
        </row>
        <row r="304">
          <cell r="C304">
            <v>42836</v>
          </cell>
          <cell r="D304">
            <v>28.61</v>
          </cell>
          <cell r="E304">
            <v>0.14999299999999999</v>
          </cell>
          <cell r="G304">
            <v>5959.2233012999995</v>
          </cell>
          <cell r="R304">
            <v>42836</v>
          </cell>
        </row>
        <row r="305">
          <cell r="C305">
            <v>42837</v>
          </cell>
          <cell r="D305">
            <v>28.715</v>
          </cell>
          <cell r="E305">
            <v>8.2419999999999993E-2</v>
          </cell>
          <cell r="G305">
            <v>5961.2101308199999</v>
          </cell>
          <cell r="R305">
            <v>42837</v>
          </cell>
        </row>
        <row r="306">
          <cell r="C306">
            <v>42838</v>
          </cell>
          <cell r="D306">
            <v>28.655000000000001</v>
          </cell>
          <cell r="E306">
            <v>0.109969</v>
          </cell>
          <cell r="G306">
            <v>5931.9481481000003</v>
          </cell>
          <cell r="R306">
            <v>42838</v>
          </cell>
        </row>
        <row r="307">
          <cell r="C307">
            <v>42843</v>
          </cell>
          <cell r="D307">
            <v>27.975000000000001</v>
          </cell>
          <cell r="E307">
            <v>0.234648</v>
          </cell>
          <cell r="G307">
            <v>5844.6692167600004</v>
          </cell>
          <cell r="R307">
            <v>42843</v>
          </cell>
        </row>
        <row r="308">
          <cell r="C308">
            <v>42844</v>
          </cell>
          <cell r="D308">
            <v>27.85</v>
          </cell>
          <cell r="E308">
            <v>8.8549000000000003E-2</v>
          </cell>
          <cell r="G308">
            <v>5861.8631548699996</v>
          </cell>
          <cell r="R308">
            <v>42844</v>
          </cell>
        </row>
        <row r="309">
          <cell r="C309">
            <v>42845</v>
          </cell>
          <cell r="D309">
            <v>28.475000000000001</v>
          </cell>
          <cell r="E309">
            <v>0.12434099999999999</v>
          </cell>
          <cell r="G309">
            <v>5930.52171894</v>
          </cell>
          <cell r="R309">
            <v>42845</v>
          </cell>
        </row>
        <row r="310">
          <cell r="C310">
            <v>42846</v>
          </cell>
          <cell r="D310">
            <v>28.055</v>
          </cell>
          <cell r="E310">
            <v>7.0685999999999999E-2</v>
          </cell>
          <cell r="G310">
            <v>5913.1282078699996</v>
          </cell>
          <cell r="R310">
            <v>42846</v>
          </cell>
        </row>
        <row r="311">
          <cell r="C311">
            <v>42849</v>
          </cell>
          <cell r="D311">
            <v>29.895</v>
          </cell>
          <cell r="E311">
            <v>0.29281099999999999</v>
          </cell>
          <cell r="G311">
            <v>6138.9570182699999</v>
          </cell>
          <cell r="R311">
            <v>42849</v>
          </cell>
        </row>
        <row r="312">
          <cell r="C312">
            <v>42850</v>
          </cell>
          <cell r="D312">
            <v>29.495000000000001</v>
          </cell>
          <cell r="E312">
            <v>0.102349</v>
          </cell>
          <cell r="G312">
            <v>6165.7848530499996</v>
          </cell>
          <cell r="R312">
            <v>42850</v>
          </cell>
        </row>
        <row r="313">
          <cell r="C313">
            <v>42851</v>
          </cell>
          <cell r="D313">
            <v>29.53</v>
          </cell>
          <cell r="E313">
            <v>6.2702999999999995E-2</v>
          </cell>
          <cell r="G313">
            <v>6175.7864497</v>
          </cell>
          <cell r="R313">
            <v>42851</v>
          </cell>
        </row>
        <row r="314">
          <cell r="C314">
            <v>42852</v>
          </cell>
          <cell r="D314">
            <v>29.725000000000001</v>
          </cell>
          <cell r="E314">
            <v>9.1805999999999999E-2</v>
          </cell>
          <cell r="G314">
            <v>6172.4037398</v>
          </cell>
          <cell r="R314">
            <v>42852</v>
          </cell>
        </row>
        <row r="315">
          <cell r="C315">
            <v>42853</v>
          </cell>
          <cell r="D315">
            <v>29.574999999999999</v>
          </cell>
          <cell r="E315">
            <v>9.6157999999999993E-2</v>
          </cell>
          <cell r="G315">
            <v>6171.5481028800004</v>
          </cell>
          <cell r="R315">
            <v>42853</v>
          </cell>
        </row>
        <row r="316">
          <cell r="C316">
            <v>42857</v>
          </cell>
          <cell r="D316">
            <v>30.14</v>
          </cell>
          <cell r="E316">
            <v>0.192389</v>
          </cell>
          <cell r="G316">
            <v>6221.4879669600004</v>
          </cell>
          <cell r="R316">
            <v>42857</v>
          </cell>
        </row>
        <row r="317">
          <cell r="C317">
            <v>42858</v>
          </cell>
          <cell r="D317">
            <v>29.925000000000001</v>
          </cell>
          <cell r="E317">
            <v>0.14071400000000001</v>
          </cell>
          <cell r="G317">
            <v>6220.8819455599996</v>
          </cell>
          <cell r="R317">
            <v>42858</v>
          </cell>
        </row>
        <row r="318">
          <cell r="C318">
            <v>42859</v>
          </cell>
          <cell r="D318">
            <v>29.55</v>
          </cell>
          <cell r="E318">
            <v>0.46512999999999999</v>
          </cell>
          <cell r="G318">
            <v>6301.2452209499997</v>
          </cell>
          <cell r="R318">
            <v>42859</v>
          </cell>
        </row>
        <row r="319">
          <cell r="C319">
            <v>42860</v>
          </cell>
          <cell r="D319">
            <v>29.645</v>
          </cell>
          <cell r="E319">
            <v>0.15065200000000001</v>
          </cell>
          <cell r="G319">
            <v>6361.3810448200002</v>
          </cell>
          <cell r="R319">
            <v>42860</v>
          </cell>
        </row>
        <row r="320">
          <cell r="C320">
            <v>42863</v>
          </cell>
          <cell r="D320">
            <v>30.59</v>
          </cell>
          <cell r="E320">
            <v>0.21899299999999999</v>
          </cell>
          <cell r="G320">
            <v>6317.9207207700001</v>
          </cell>
          <cell r="R320">
            <v>42863</v>
          </cell>
        </row>
        <row r="321">
          <cell r="C321">
            <v>42864</v>
          </cell>
          <cell r="D321">
            <v>30.53</v>
          </cell>
          <cell r="E321">
            <v>0.18773100000000001</v>
          </cell>
          <cell r="G321">
            <v>6337.4639115399996</v>
          </cell>
          <cell r="R321">
            <v>42864</v>
          </cell>
        </row>
        <row r="322">
          <cell r="C322">
            <v>42865</v>
          </cell>
          <cell r="D322">
            <v>30.82</v>
          </cell>
          <cell r="E322">
            <v>0.13986999999999999</v>
          </cell>
          <cell r="G322">
            <v>6339.67516075</v>
          </cell>
          <cell r="R322">
            <v>42865</v>
          </cell>
        </row>
        <row r="323">
          <cell r="C323">
            <v>42866</v>
          </cell>
          <cell r="D323">
            <v>30.704999999999998</v>
          </cell>
          <cell r="E323">
            <v>8.9807999999999999E-2</v>
          </cell>
          <cell r="G323">
            <v>6314.5786321799997</v>
          </cell>
          <cell r="R323">
            <v>42866</v>
          </cell>
        </row>
        <row r="324">
          <cell r="C324">
            <v>42867</v>
          </cell>
          <cell r="D324">
            <v>30.95</v>
          </cell>
          <cell r="E324">
            <v>8.5957000000000006E-2</v>
          </cell>
          <cell r="G324">
            <v>6344.4085177699999</v>
          </cell>
          <cell r="R324">
            <v>42867</v>
          </cell>
        </row>
        <row r="325">
          <cell r="C325">
            <v>42870</v>
          </cell>
          <cell r="D325">
            <v>30.95</v>
          </cell>
          <cell r="E325">
            <v>6.0562999999999999E-2</v>
          </cell>
          <cell r="G325">
            <v>6362.0214898300001</v>
          </cell>
          <cell r="R325">
            <v>42870</v>
          </cell>
        </row>
        <row r="326">
          <cell r="C326">
            <v>42871</v>
          </cell>
          <cell r="D326">
            <v>31.26</v>
          </cell>
          <cell r="E326">
            <v>7.6810000000000003E-2</v>
          </cell>
          <cell r="G326">
            <v>6361.0609210900002</v>
          </cell>
          <cell r="R326">
            <v>42871</v>
          </cell>
        </row>
        <row r="327">
          <cell r="C327">
            <v>42872</v>
          </cell>
          <cell r="D327">
            <v>30.78</v>
          </cell>
          <cell r="E327">
            <v>0.17599200000000001</v>
          </cell>
          <cell r="G327">
            <v>6260.3905850000001</v>
          </cell>
          <cell r="R327">
            <v>42872</v>
          </cell>
        </row>
        <row r="328">
          <cell r="C328">
            <v>42873</v>
          </cell>
          <cell r="D328">
            <v>30.55</v>
          </cell>
          <cell r="E328">
            <v>0.17619199999999999</v>
          </cell>
          <cell r="G328">
            <v>6220.0852872400001</v>
          </cell>
          <cell r="R328">
            <v>42873</v>
          </cell>
        </row>
        <row r="329">
          <cell r="C329">
            <v>42874</v>
          </cell>
          <cell r="D329">
            <v>31</v>
          </cell>
          <cell r="E329">
            <v>0.19693099999999999</v>
          </cell>
          <cell r="G329">
            <v>6270.2503978799996</v>
          </cell>
          <cell r="R329">
            <v>42874</v>
          </cell>
        </row>
        <row r="330">
          <cell r="C330">
            <v>42877</v>
          </cell>
          <cell r="D330">
            <v>30.8</v>
          </cell>
          <cell r="E330">
            <v>7.2771000000000002E-2</v>
          </cell>
          <cell r="G330">
            <v>6275.2622578700002</v>
          </cell>
          <cell r="R330">
            <v>42877</v>
          </cell>
        </row>
        <row r="331">
          <cell r="C331">
            <v>42878</v>
          </cell>
          <cell r="D331">
            <v>30.414999999999999</v>
          </cell>
          <cell r="E331">
            <v>0.16314699999999999</v>
          </cell>
          <cell r="G331">
            <v>6306.3814859499998</v>
          </cell>
          <cell r="R331">
            <v>42878</v>
          </cell>
        </row>
        <row r="332">
          <cell r="C332">
            <v>42879</v>
          </cell>
          <cell r="D332">
            <v>30.265000000000001</v>
          </cell>
          <cell r="E332">
            <v>0.19383</v>
          </cell>
          <cell r="G332">
            <v>6307.0559266099999</v>
          </cell>
          <cell r="R332">
            <v>42879</v>
          </cell>
        </row>
        <row r="333">
          <cell r="C333">
            <v>42880</v>
          </cell>
          <cell r="D333">
            <v>30.364999999999998</v>
          </cell>
          <cell r="E333">
            <v>9.1829999999999995E-2</v>
          </cell>
          <cell r="G333">
            <v>6311.3189247099999</v>
          </cell>
          <cell r="R333">
            <v>42880</v>
          </cell>
        </row>
        <row r="334">
          <cell r="C334">
            <v>42881</v>
          </cell>
          <cell r="D334">
            <v>30.24</v>
          </cell>
          <cell r="E334">
            <v>6.9875999999999994E-2</v>
          </cell>
          <cell r="G334">
            <v>6315.8116557800004</v>
          </cell>
          <cell r="R334">
            <v>42881</v>
          </cell>
        </row>
        <row r="335">
          <cell r="C335">
            <v>42884</v>
          </cell>
          <cell r="D335">
            <v>30.15</v>
          </cell>
          <cell r="E335">
            <v>5.466E-2</v>
          </cell>
          <cell r="G335">
            <v>6309.8286548400001</v>
          </cell>
          <cell r="R335">
            <v>42884</v>
          </cell>
        </row>
        <row r="336">
          <cell r="C336">
            <v>42885</v>
          </cell>
          <cell r="D336">
            <v>30</v>
          </cell>
          <cell r="E336">
            <v>0.114966</v>
          </cell>
          <cell r="G336">
            <v>6293.2411409699998</v>
          </cell>
          <cell r="R336">
            <v>42885</v>
          </cell>
        </row>
        <row r="337">
          <cell r="C337">
            <v>42886</v>
          </cell>
          <cell r="D337">
            <v>29.91</v>
          </cell>
          <cell r="E337">
            <v>8.7876999999999997E-2</v>
          </cell>
          <cell r="G337">
            <v>6277.6898917899998</v>
          </cell>
          <cell r="R337">
            <v>42886</v>
          </cell>
        </row>
        <row r="338">
          <cell r="C338">
            <v>42887</v>
          </cell>
          <cell r="D338">
            <v>30.975000000000001</v>
          </cell>
          <cell r="E338">
            <v>0.31370900000000002</v>
          </cell>
          <cell r="G338">
            <v>6328.4655044900001</v>
          </cell>
          <cell r="R338">
            <v>42887</v>
          </cell>
        </row>
        <row r="339">
          <cell r="C339">
            <v>42888</v>
          </cell>
          <cell r="D339">
            <v>31.344999999999999</v>
          </cell>
          <cell r="E339">
            <v>0.15665200000000001</v>
          </cell>
          <cell r="G339">
            <v>6359.7037985500001</v>
          </cell>
          <cell r="R339">
            <v>42888</v>
          </cell>
        </row>
        <row r="340">
          <cell r="C340">
            <v>42891</v>
          </cell>
          <cell r="D340">
            <v>30.855</v>
          </cell>
          <cell r="E340">
            <v>5.2957999999999998E-2</v>
          </cell>
          <cell r="G340">
            <v>6327.6166168899999</v>
          </cell>
          <cell r="R340">
            <v>42891</v>
          </cell>
        </row>
        <row r="341">
          <cell r="C341">
            <v>42892</v>
          </cell>
          <cell r="D341">
            <v>30.815000000000001</v>
          </cell>
          <cell r="E341">
            <v>7.7768000000000004E-2</v>
          </cell>
          <cell r="G341">
            <v>6280.6441024100004</v>
          </cell>
          <cell r="R341">
            <v>42892</v>
          </cell>
        </row>
        <row r="342">
          <cell r="C342">
            <v>42893</v>
          </cell>
          <cell r="D342">
            <v>30.905000000000001</v>
          </cell>
          <cell r="E342">
            <v>9.1291999999999998E-2</v>
          </cell>
          <cell r="G342">
            <v>6302.4917602400001</v>
          </cell>
          <cell r="R342">
            <v>42893</v>
          </cell>
        </row>
        <row r="343">
          <cell r="C343">
            <v>42894</v>
          </cell>
          <cell r="D343">
            <v>30.905000000000001</v>
          </cell>
          <cell r="E343">
            <v>0.12520000000000001</v>
          </cell>
          <cell r="G343">
            <v>6296.1735091800001</v>
          </cell>
          <cell r="R343">
            <v>42894</v>
          </cell>
        </row>
        <row r="344">
          <cell r="C344">
            <v>42895</v>
          </cell>
          <cell r="D344">
            <v>31.085000000000001</v>
          </cell>
          <cell r="E344">
            <v>0.15393699999999999</v>
          </cell>
          <cell r="G344">
            <v>6331.9437866300004</v>
          </cell>
          <cell r="R344">
            <v>42895</v>
          </cell>
        </row>
        <row r="345">
          <cell r="C345">
            <v>42898</v>
          </cell>
          <cell r="D345">
            <v>30.8</v>
          </cell>
          <cell r="E345">
            <v>9.5001000000000002E-2</v>
          </cell>
          <cell r="G345">
            <v>6257.0422733100004</v>
          </cell>
          <cell r="R345">
            <v>42898</v>
          </cell>
        </row>
        <row r="346">
          <cell r="C346">
            <v>42899</v>
          </cell>
          <cell r="D346">
            <v>31.315000000000001</v>
          </cell>
          <cell r="E346">
            <v>8.0851999999999993E-2</v>
          </cell>
          <cell r="G346">
            <v>6287.7056729200003</v>
          </cell>
          <cell r="R346">
            <v>42899</v>
          </cell>
        </row>
        <row r="347">
          <cell r="C347">
            <v>42900</v>
          </cell>
          <cell r="D347">
            <v>31.5</v>
          </cell>
          <cell r="E347">
            <v>0.176317</v>
          </cell>
          <cell r="G347">
            <v>6282.0403450000003</v>
          </cell>
          <cell r="R347">
            <v>42900</v>
          </cell>
        </row>
        <row r="348">
          <cell r="C348">
            <v>42901</v>
          </cell>
          <cell r="D348">
            <v>31.29</v>
          </cell>
          <cell r="E348">
            <v>0.111675</v>
          </cell>
          <cell r="G348">
            <v>6251.7173049599996</v>
          </cell>
          <cell r="R348">
            <v>42901</v>
          </cell>
        </row>
        <row r="349">
          <cell r="C349">
            <v>42902</v>
          </cell>
          <cell r="D349">
            <v>31.655000000000001</v>
          </cell>
          <cell r="E349">
            <v>0.27213100000000001</v>
          </cell>
          <cell r="G349">
            <v>6308.20279734</v>
          </cell>
          <cell r="R349">
            <v>42902</v>
          </cell>
        </row>
        <row r="350">
          <cell r="C350">
            <v>42905</v>
          </cell>
          <cell r="D350">
            <v>31.434999999999999</v>
          </cell>
          <cell r="E350">
            <v>0.104244</v>
          </cell>
          <cell r="G350">
            <v>6355.4695427899997</v>
          </cell>
          <cell r="R350">
            <v>42905</v>
          </cell>
        </row>
        <row r="351">
          <cell r="C351">
            <v>42906</v>
          </cell>
          <cell r="D351">
            <v>31.64</v>
          </cell>
          <cell r="E351">
            <v>7.2792999999999997E-2</v>
          </cell>
          <cell r="G351">
            <v>6338.5348491599998</v>
          </cell>
          <cell r="R351">
            <v>42906</v>
          </cell>
        </row>
        <row r="352">
          <cell r="C352">
            <v>42907</v>
          </cell>
          <cell r="D352">
            <v>31.35</v>
          </cell>
          <cell r="E352">
            <v>7.4216000000000004E-2</v>
          </cell>
          <cell r="G352">
            <v>6320.5892819999999</v>
          </cell>
          <cell r="R352">
            <v>42907</v>
          </cell>
        </row>
        <row r="353">
          <cell r="C353">
            <v>42908</v>
          </cell>
          <cell r="D353">
            <v>31.6</v>
          </cell>
          <cell r="E353">
            <v>0.10738300000000001</v>
          </cell>
          <cell r="G353">
            <v>6325.9208583099999</v>
          </cell>
          <cell r="R353">
            <v>42908</v>
          </cell>
        </row>
        <row r="354">
          <cell r="C354">
            <v>42909</v>
          </cell>
          <cell r="D354">
            <v>31.35</v>
          </cell>
          <cell r="E354">
            <v>5.5372999999999999E-2</v>
          </cell>
          <cell r="G354">
            <v>6311.9718074800003</v>
          </cell>
          <cell r="R354">
            <v>42909</v>
          </cell>
        </row>
        <row r="355">
          <cell r="C355">
            <v>42912</v>
          </cell>
          <cell r="D355">
            <v>31.484999999999999</v>
          </cell>
          <cell r="E355">
            <v>6.2710000000000002E-2</v>
          </cell>
          <cell r="G355">
            <v>6347.3320278000001</v>
          </cell>
          <cell r="R355">
            <v>42912</v>
          </cell>
        </row>
        <row r="356">
          <cell r="C356">
            <v>42913</v>
          </cell>
          <cell r="D356">
            <v>31.565000000000001</v>
          </cell>
          <cell r="E356">
            <v>9.2536999999999994E-2</v>
          </cell>
          <cell r="G356">
            <v>6301.5997227400003</v>
          </cell>
          <cell r="R356">
            <v>42913</v>
          </cell>
        </row>
        <row r="357">
          <cell r="C357">
            <v>42914</v>
          </cell>
          <cell r="D357">
            <v>30.3</v>
          </cell>
          <cell r="E357">
            <v>0.45079799999999998</v>
          </cell>
          <cell r="G357">
            <v>6287.3934593499998</v>
          </cell>
          <cell r="R357">
            <v>42914</v>
          </cell>
        </row>
        <row r="358">
          <cell r="C358">
            <v>42915</v>
          </cell>
          <cell r="D358">
            <v>29.54</v>
          </cell>
          <cell r="E358">
            <v>0.22484499999999999</v>
          </cell>
          <cell r="G358">
            <v>6174.4827752399997</v>
          </cell>
          <cell r="R358">
            <v>42915</v>
          </cell>
        </row>
        <row r="359">
          <cell r="C359">
            <v>42916</v>
          </cell>
          <cell r="D359">
            <v>29.875</v>
          </cell>
          <cell r="E359">
            <v>0.15104100000000001</v>
          </cell>
          <cell r="G359">
            <v>6145.0591588400002</v>
          </cell>
          <cell r="R359">
            <v>42916</v>
          </cell>
        </row>
        <row r="360">
          <cell r="C360">
            <v>42919</v>
          </cell>
          <cell r="D360">
            <v>29.895</v>
          </cell>
          <cell r="E360">
            <v>0.101648</v>
          </cell>
          <cell r="G360">
            <v>6215.3248890000004</v>
          </cell>
          <cell r="R360">
            <v>42919</v>
          </cell>
        </row>
        <row r="361">
          <cell r="C361">
            <v>42920</v>
          </cell>
          <cell r="D361">
            <v>29.6</v>
          </cell>
          <cell r="E361">
            <v>8.1572000000000006E-2</v>
          </cell>
          <cell r="G361">
            <v>6188.7544559400003</v>
          </cell>
          <cell r="R361">
            <v>42920</v>
          </cell>
        </row>
        <row r="362">
          <cell r="C362">
            <v>42921</v>
          </cell>
          <cell r="D362">
            <v>29.6</v>
          </cell>
          <cell r="E362">
            <v>9.6702999999999997E-2</v>
          </cell>
          <cell r="G362">
            <v>6201.6616590800004</v>
          </cell>
          <cell r="R362">
            <v>42921</v>
          </cell>
        </row>
        <row r="363">
          <cell r="C363">
            <v>42922</v>
          </cell>
          <cell r="D363">
            <v>29.195</v>
          </cell>
          <cell r="E363">
            <v>0.10321</v>
          </cell>
          <cell r="G363">
            <v>6158.1055465299996</v>
          </cell>
          <cell r="R363">
            <v>42922</v>
          </cell>
        </row>
        <row r="364">
          <cell r="C364">
            <v>42923</v>
          </cell>
          <cell r="D364">
            <v>28.975000000000001</v>
          </cell>
          <cell r="E364">
            <v>0.13714100000000001</v>
          </cell>
          <cell r="G364">
            <v>6151.0620752799996</v>
          </cell>
          <cell r="R364">
            <v>42923</v>
          </cell>
        </row>
        <row r="365">
          <cell r="C365">
            <v>42926</v>
          </cell>
          <cell r="D365">
            <v>28.905000000000001</v>
          </cell>
          <cell r="E365">
            <v>0.16480900000000001</v>
          </cell>
          <cell r="G365">
            <v>6172.9774260499998</v>
          </cell>
          <cell r="R365">
            <v>42926</v>
          </cell>
        </row>
        <row r="366">
          <cell r="C366">
            <v>42927</v>
          </cell>
          <cell r="D366">
            <v>28.565000000000001</v>
          </cell>
          <cell r="E366">
            <v>9.9339999999999998E-2</v>
          </cell>
          <cell r="G366">
            <v>6146.2292661299998</v>
          </cell>
          <cell r="R366">
            <v>42927</v>
          </cell>
        </row>
        <row r="367">
          <cell r="C367">
            <v>42928</v>
          </cell>
          <cell r="D367">
            <v>28.785</v>
          </cell>
          <cell r="E367">
            <v>0.18509300000000001</v>
          </cell>
          <cell r="G367">
            <v>6228.7531698499997</v>
          </cell>
          <cell r="R367">
            <v>42928</v>
          </cell>
        </row>
        <row r="368">
          <cell r="C368">
            <v>42929</v>
          </cell>
          <cell r="D368">
            <v>28.995000000000001</v>
          </cell>
          <cell r="E368">
            <v>0.23066200000000001</v>
          </cell>
          <cell r="G368">
            <v>6243.9941313899999</v>
          </cell>
          <cell r="R368">
            <v>42929</v>
          </cell>
        </row>
        <row r="369">
          <cell r="C369">
            <v>42930</v>
          </cell>
          <cell r="D369">
            <v>29.48</v>
          </cell>
          <cell r="E369">
            <v>9.1380000000000003E-2</v>
          </cell>
          <cell r="G369">
            <v>6254.85707748</v>
          </cell>
          <cell r="R369">
            <v>42930</v>
          </cell>
        </row>
        <row r="370">
          <cell r="C370">
            <v>42933</v>
          </cell>
          <cell r="D370">
            <v>29.204999999999998</v>
          </cell>
          <cell r="E370">
            <v>0.169743</v>
          </cell>
          <cell r="G370">
            <v>6259.58875584</v>
          </cell>
          <cell r="R370">
            <v>42933</v>
          </cell>
        </row>
        <row r="371">
          <cell r="C371">
            <v>42934</v>
          </cell>
          <cell r="D371">
            <v>29.114999999999998</v>
          </cell>
          <cell r="E371">
            <v>0.126246</v>
          </cell>
          <cell r="G371">
            <v>6202.7948242399998</v>
          </cell>
          <cell r="R371">
            <v>42934</v>
          </cell>
        </row>
        <row r="372">
          <cell r="C372">
            <v>42935</v>
          </cell>
          <cell r="D372">
            <v>28.8</v>
          </cell>
          <cell r="E372">
            <v>0.226048</v>
          </cell>
          <cell r="G372">
            <v>6249.6367484399998</v>
          </cell>
          <cell r="R372">
            <v>42935</v>
          </cell>
        </row>
        <row r="373">
          <cell r="C373">
            <v>42936</v>
          </cell>
          <cell r="D373">
            <v>27.434999999999999</v>
          </cell>
          <cell r="E373">
            <v>0.55471599999999999</v>
          </cell>
          <cell r="G373">
            <v>6230.7348812999999</v>
          </cell>
          <cell r="R373">
            <v>42936</v>
          </cell>
        </row>
        <row r="374">
          <cell r="C374">
            <v>42937</v>
          </cell>
          <cell r="D374">
            <v>27.045000000000002</v>
          </cell>
          <cell r="E374">
            <v>0.14608299999999999</v>
          </cell>
          <cell r="G374">
            <v>6150.1166012499998</v>
          </cell>
          <cell r="R374">
            <v>42937</v>
          </cell>
        </row>
        <row r="375">
          <cell r="C375">
            <v>42940</v>
          </cell>
          <cell r="D375">
            <v>27.184999999999999</v>
          </cell>
          <cell r="E375">
            <v>0.14693800000000001</v>
          </cell>
          <cell r="G375">
            <v>6148.33410224</v>
          </cell>
          <cell r="R375">
            <v>42940</v>
          </cell>
        </row>
        <row r="376">
          <cell r="C376">
            <v>42941</v>
          </cell>
          <cell r="D376">
            <v>27.5</v>
          </cell>
          <cell r="E376">
            <v>0.121957</v>
          </cell>
          <cell r="G376">
            <v>6180.81110532</v>
          </cell>
          <cell r="R376">
            <v>42941</v>
          </cell>
        </row>
        <row r="377">
          <cell r="C377">
            <v>42942</v>
          </cell>
          <cell r="D377">
            <v>27.524999999999999</v>
          </cell>
          <cell r="E377">
            <v>0.14965600000000001</v>
          </cell>
          <cell r="G377">
            <v>6211.01671317</v>
          </cell>
          <cell r="R377">
            <v>42942</v>
          </cell>
        </row>
        <row r="378">
          <cell r="C378">
            <v>42943</v>
          </cell>
          <cell r="D378">
            <v>27.925000000000001</v>
          </cell>
          <cell r="E378">
            <v>0.20349300000000001</v>
          </cell>
          <cell r="G378">
            <v>6204.9250310699999</v>
          </cell>
          <cell r="R378">
            <v>42943</v>
          </cell>
        </row>
        <row r="379">
          <cell r="C379">
            <v>42944</v>
          </cell>
          <cell r="D379">
            <v>27.96</v>
          </cell>
          <cell r="E379">
            <v>0.24220900000000001</v>
          </cell>
          <cell r="G379">
            <v>6137.6530887600002</v>
          </cell>
          <cell r="R379">
            <v>42944</v>
          </cell>
        </row>
        <row r="380">
          <cell r="C380">
            <v>42947</v>
          </cell>
          <cell r="D380">
            <v>27.94</v>
          </cell>
          <cell r="E380">
            <v>5.9912E-2</v>
          </cell>
          <cell r="G380">
            <v>6108.8583939299997</v>
          </cell>
          <cell r="R380">
            <v>42947</v>
          </cell>
        </row>
        <row r="381">
          <cell r="C381">
            <v>42948</v>
          </cell>
          <cell r="D381">
            <v>28.215</v>
          </cell>
          <cell r="E381">
            <v>9.0441999999999995E-2</v>
          </cell>
          <cell r="G381">
            <v>6151.3131302600004</v>
          </cell>
          <cell r="R381">
            <v>42948</v>
          </cell>
        </row>
        <row r="382">
          <cell r="C382">
            <v>42949</v>
          </cell>
          <cell r="D382">
            <v>28.254999999999999</v>
          </cell>
          <cell r="E382">
            <v>0.113659</v>
          </cell>
          <cell r="G382">
            <v>6132.2759090500003</v>
          </cell>
          <cell r="R382">
            <v>42949</v>
          </cell>
        </row>
        <row r="383">
          <cell r="C383">
            <v>42950</v>
          </cell>
          <cell r="D383">
            <v>28.64</v>
          </cell>
          <cell r="E383">
            <v>0.12918399999999999</v>
          </cell>
          <cell r="G383">
            <v>6163.2533306200003</v>
          </cell>
          <cell r="R383">
            <v>42950</v>
          </cell>
        </row>
        <row r="384">
          <cell r="C384">
            <v>42951</v>
          </cell>
          <cell r="D384">
            <v>29.125</v>
          </cell>
          <cell r="E384">
            <v>0.164406</v>
          </cell>
          <cell r="G384">
            <v>6231.0780818599997</v>
          </cell>
          <cell r="R384">
            <v>42951</v>
          </cell>
        </row>
        <row r="385">
          <cell r="C385">
            <v>42954</v>
          </cell>
          <cell r="D385">
            <v>28.9</v>
          </cell>
          <cell r="E385">
            <v>5.9394000000000002E-2</v>
          </cell>
          <cell r="G385">
            <v>6239.0448590200003</v>
          </cell>
          <cell r="R385">
            <v>42954</v>
          </cell>
        </row>
        <row r="386">
          <cell r="C386">
            <v>42955</v>
          </cell>
          <cell r="D386">
            <v>29.105</v>
          </cell>
          <cell r="E386">
            <v>6.6536999999999999E-2</v>
          </cell>
          <cell r="G386">
            <v>6252.9016290600002</v>
          </cell>
          <cell r="R386">
            <v>42955</v>
          </cell>
        </row>
        <row r="387">
          <cell r="C387">
            <v>42956</v>
          </cell>
          <cell r="D387">
            <v>28.895</v>
          </cell>
          <cell r="E387">
            <v>9.4460000000000002E-2</v>
          </cell>
          <cell r="G387">
            <v>6177.3516801899996</v>
          </cell>
          <cell r="R387">
            <v>42956</v>
          </cell>
        </row>
        <row r="388">
          <cell r="C388">
            <v>42957</v>
          </cell>
          <cell r="D388">
            <v>28.65</v>
          </cell>
          <cell r="E388">
            <v>6.4846000000000001E-2</v>
          </cell>
          <cell r="G388">
            <v>6145.2224057699996</v>
          </cell>
          <cell r="R388">
            <v>42957</v>
          </cell>
        </row>
        <row r="389">
          <cell r="C389">
            <v>42958</v>
          </cell>
          <cell r="D389">
            <v>28.305</v>
          </cell>
          <cell r="E389">
            <v>0.122378</v>
          </cell>
          <cell r="G389">
            <v>6084.2038692699998</v>
          </cell>
          <cell r="R389">
            <v>42958</v>
          </cell>
        </row>
        <row r="390">
          <cell r="C390">
            <v>42961</v>
          </cell>
          <cell r="D390">
            <v>29.21</v>
          </cell>
          <cell r="E390">
            <v>7.1919999999999998E-2</v>
          </cell>
          <cell r="G390">
            <v>6153.3430567400001</v>
          </cell>
          <cell r="R390">
            <v>42961</v>
          </cell>
        </row>
        <row r="391">
          <cell r="C391">
            <v>42962</v>
          </cell>
          <cell r="D391">
            <v>29.65</v>
          </cell>
          <cell r="E391">
            <v>9.7136E-2</v>
          </cell>
          <cell r="G391">
            <v>6173.39719272</v>
          </cell>
          <cell r="R391">
            <v>42962</v>
          </cell>
        </row>
        <row r="392">
          <cell r="C392">
            <v>42963</v>
          </cell>
          <cell r="D392">
            <v>29.54</v>
          </cell>
          <cell r="E392">
            <v>6.8279999999999993E-2</v>
          </cell>
          <cell r="G392">
            <v>6215.3952520700004</v>
          </cell>
          <cell r="R392">
            <v>42963</v>
          </cell>
        </row>
        <row r="393">
          <cell r="C393">
            <v>42964</v>
          </cell>
          <cell r="D393">
            <v>29.475000000000001</v>
          </cell>
          <cell r="E393">
            <v>6.1337000000000003E-2</v>
          </cell>
          <cell r="G393">
            <v>6193.6166665399996</v>
          </cell>
          <cell r="R393">
            <v>42964</v>
          </cell>
        </row>
        <row r="394">
          <cell r="C394">
            <v>42965</v>
          </cell>
          <cell r="D394">
            <v>29.285</v>
          </cell>
          <cell r="E394">
            <v>5.5388E-2</v>
          </cell>
          <cell r="G394">
            <v>6156.9657654499997</v>
          </cell>
          <cell r="R394">
            <v>42965</v>
          </cell>
        </row>
        <row r="395">
          <cell r="C395">
            <v>42968</v>
          </cell>
          <cell r="D395">
            <v>29.33</v>
          </cell>
          <cell r="E395">
            <v>4.2317E-2</v>
          </cell>
          <cell r="G395">
            <v>6130.29737974</v>
          </cell>
          <cell r="R395">
            <v>42968</v>
          </cell>
        </row>
        <row r="396">
          <cell r="C396">
            <v>42969</v>
          </cell>
          <cell r="D396">
            <v>29.495000000000001</v>
          </cell>
          <cell r="E396">
            <v>5.9764999999999999E-2</v>
          </cell>
          <cell r="G396">
            <v>6176.1985574600003</v>
          </cell>
          <cell r="R396">
            <v>42969</v>
          </cell>
        </row>
        <row r="397">
          <cell r="C397">
            <v>42970</v>
          </cell>
          <cell r="D397">
            <v>29.41</v>
          </cell>
          <cell r="E397">
            <v>5.6694000000000001E-2</v>
          </cell>
          <cell r="G397">
            <v>6157.2211266100003</v>
          </cell>
          <cell r="R397">
            <v>42970</v>
          </cell>
        </row>
        <row r="398">
          <cell r="C398">
            <v>42971</v>
          </cell>
          <cell r="D398">
            <v>29.225000000000001</v>
          </cell>
          <cell r="E398">
            <v>6.5997E-2</v>
          </cell>
          <cell r="G398">
            <v>6155.1338860699998</v>
          </cell>
          <cell r="R398">
            <v>42971</v>
          </cell>
        </row>
        <row r="399">
          <cell r="C399">
            <v>42972</v>
          </cell>
          <cell r="D399">
            <v>28.965</v>
          </cell>
          <cell r="E399">
            <v>0.105237</v>
          </cell>
          <cell r="G399">
            <v>6142.3976317500001</v>
          </cell>
          <cell r="R399">
            <v>42972</v>
          </cell>
        </row>
        <row r="400">
          <cell r="C400">
            <v>42975</v>
          </cell>
          <cell r="D400">
            <v>28.8</v>
          </cell>
          <cell r="E400">
            <v>5.6390000000000003E-2</v>
          </cell>
          <cell r="G400">
            <v>6114.1711672399997</v>
          </cell>
          <cell r="R400">
            <v>42975</v>
          </cell>
        </row>
        <row r="401">
          <cell r="C401">
            <v>42976</v>
          </cell>
          <cell r="D401">
            <v>29.234999999999999</v>
          </cell>
          <cell r="E401">
            <v>0.160804</v>
          </cell>
          <cell r="G401">
            <v>6055.4792894000002</v>
          </cell>
          <cell r="R401">
            <v>42976</v>
          </cell>
        </row>
        <row r="402">
          <cell r="C402">
            <v>42977</v>
          </cell>
          <cell r="D402">
            <v>29.5</v>
          </cell>
          <cell r="E402">
            <v>9.1410000000000005E-2</v>
          </cell>
          <cell r="G402">
            <v>6091.9667241799998</v>
          </cell>
          <cell r="R402">
            <v>42977</v>
          </cell>
        </row>
        <row r="403">
          <cell r="C403">
            <v>42978</v>
          </cell>
          <cell r="D403">
            <v>29.5</v>
          </cell>
          <cell r="E403">
            <v>9.8660999999999999E-2</v>
          </cell>
          <cell r="G403">
            <v>6130.4446763799997</v>
          </cell>
          <cell r="R403">
            <v>42978</v>
          </cell>
        </row>
        <row r="404">
          <cell r="C404">
            <v>42979</v>
          </cell>
          <cell r="D404">
            <v>29.515000000000001</v>
          </cell>
          <cell r="E404">
            <v>0.12030200000000001</v>
          </cell>
          <cell r="G404">
            <v>6170.8389161699997</v>
          </cell>
          <cell r="R404">
            <v>42979</v>
          </cell>
        </row>
        <row r="405">
          <cell r="C405">
            <v>42982</v>
          </cell>
          <cell r="D405">
            <v>29.225000000000001</v>
          </cell>
          <cell r="E405">
            <v>9.7872000000000001E-2</v>
          </cell>
          <cell r="G405">
            <v>6151.3982598000002</v>
          </cell>
          <cell r="R405">
            <v>42982</v>
          </cell>
        </row>
        <row r="406">
          <cell r="C406">
            <v>42983</v>
          </cell>
          <cell r="D406">
            <v>29.195</v>
          </cell>
          <cell r="E406">
            <v>5.4736E-2</v>
          </cell>
          <cell r="G406">
            <v>6139.4486651899997</v>
          </cell>
          <cell r="R406">
            <v>42983</v>
          </cell>
        </row>
        <row r="407">
          <cell r="C407">
            <v>42984</v>
          </cell>
          <cell r="D407">
            <v>29.254999999999999</v>
          </cell>
          <cell r="E407">
            <v>0.117826</v>
          </cell>
          <cell r="G407">
            <v>6155.2277130800003</v>
          </cell>
          <cell r="R407">
            <v>42984</v>
          </cell>
        </row>
        <row r="408">
          <cell r="C408">
            <v>42985</v>
          </cell>
          <cell r="D408">
            <v>29.414999999999999</v>
          </cell>
          <cell r="E408">
            <v>8.3220000000000002E-2</v>
          </cell>
          <cell r="G408">
            <v>6176.2252467600001</v>
          </cell>
          <cell r="R408">
            <v>42985</v>
          </cell>
        </row>
        <row r="409">
          <cell r="C409">
            <v>42986</v>
          </cell>
          <cell r="D409">
            <v>29.55</v>
          </cell>
          <cell r="E409">
            <v>8.1449999999999995E-2</v>
          </cell>
          <cell r="G409">
            <v>6176.56518529</v>
          </cell>
          <cell r="R409">
            <v>42986</v>
          </cell>
        </row>
        <row r="410">
          <cell r="C410">
            <v>42989</v>
          </cell>
          <cell r="D410">
            <v>29.88</v>
          </cell>
          <cell r="E410">
            <v>0.106667</v>
          </cell>
          <cell r="G410">
            <v>6249.3558694599997</v>
          </cell>
          <cell r="R410">
            <v>42989</v>
          </cell>
        </row>
        <row r="411">
          <cell r="C411">
            <v>42990</v>
          </cell>
          <cell r="D411">
            <v>29.895</v>
          </cell>
          <cell r="E411">
            <v>8.8049000000000002E-2</v>
          </cell>
          <cell r="G411">
            <v>6282.5658618300004</v>
          </cell>
          <cell r="R411">
            <v>42990</v>
          </cell>
        </row>
        <row r="412">
          <cell r="C412">
            <v>42991</v>
          </cell>
          <cell r="D412">
            <v>29.774999999999999</v>
          </cell>
          <cell r="E412">
            <v>8.2962999999999995E-2</v>
          </cell>
          <cell r="G412">
            <v>6285.6999351599998</v>
          </cell>
          <cell r="R412">
            <v>42991</v>
          </cell>
        </row>
        <row r="413">
          <cell r="C413">
            <v>42992</v>
          </cell>
          <cell r="D413">
            <v>28.734999999999999</v>
          </cell>
          <cell r="E413">
            <v>0.31491599999999997</v>
          </cell>
          <cell r="G413">
            <v>6292.2981815800003</v>
          </cell>
          <cell r="R413">
            <v>42992</v>
          </cell>
        </row>
        <row r="414">
          <cell r="C414">
            <v>42993</v>
          </cell>
          <cell r="D414">
            <v>27.8</v>
          </cell>
          <cell r="E414">
            <v>0.33461800000000003</v>
          </cell>
          <cell r="G414">
            <v>6276.6818460200002</v>
          </cell>
          <cell r="R414">
            <v>42993</v>
          </cell>
        </row>
        <row r="415">
          <cell r="C415">
            <v>42996</v>
          </cell>
          <cell r="D415">
            <v>27.74</v>
          </cell>
          <cell r="E415">
            <v>0.173176</v>
          </cell>
          <cell r="G415">
            <v>6298.1329777399997</v>
          </cell>
          <cell r="R415">
            <v>42996</v>
          </cell>
        </row>
        <row r="416">
          <cell r="C416">
            <v>42997</v>
          </cell>
          <cell r="D416">
            <v>27.734999999999999</v>
          </cell>
          <cell r="E416">
            <v>8.5505999999999999E-2</v>
          </cell>
          <cell r="G416">
            <v>6311.2434805700004</v>
          </cell>
          <cell r="R416">
            <v>42997</v>
          </cell>
        </row>
        <row r="417">
          <cell r="C417">
            <v>42998</v>
          </cell>
          <cell r="D417">
            <v>27.504999999999999</v>
          </cell>
          <cell r="E417">
            <v>0.13961999999999999</v>
          </cell>
          <cell r="G417">
            <v>6310.6373655099997</v>
          </cell>
          <cell r="R417">
            <v>42998</v>
          </cell>
        </row>
        <row r="418">
          <cell r="C418">
            <v>42999</v>
          </cell>
          <cell r="D418">
            <v>27.565000000000001</v>
          </cell>
          <cell r="E418">
            <v>0.11790100000000001</v>
          </cell>
          <cell r="G418">
            <v>6325.1786670900001</v>
          </cell>
          <cell r="R418">
            <v>42999</v>
          </cell>
        </row>
        <row r="419">
          <cell r="C419">
            <v>43000</v>
          </cell>
          <cell r="D419">
            <v>27.324999999999999</v>
          </cell>
          <cell r="E419">
            <v>0.138214</v>
          </cell>
          <cell r="G419">
            <v>6344.3516301199998</v>
          </cell>
          <cell r="R419">
            <v>43000</v>
          </cell>
        </row>
        <row r="420">
          <cell r="C420">
            <v>43003</v>
          </cell>
          <cell r="D420">
            <v>28.245000000000001</v>
          </cell>
          <cell r="E420">
            <v>0.171765</v>
          </cell>
          <cell r="G420">
            <v>6337.1698052900001</v>
          </cell>
          <cell r="R420">
            <v>43003</v>
          </cell>
        </row>
        <row r="421">
          <cell r="C421">
            <v>43004</v>
          </cell>
          <cell r="D421">
            <v>27.975000000000001</v>
          </cell>
          <cell r="E421">
            <v>0.102268</v>
          </cell>
          <cell r="G421">
            <v>6337.9768792900004</v>
          </cell>
          <cell r="R421">
            <v>43004</v>
          </cell>
        </row>
        <row r="422">
          <cell r="C422">
            <v>43005</v>
          </cell>
          <cell r="D422">
            <v>27.805</v>
          </cell>
          <cell r="E422">
            <v>8.7363999999999997E-2</v>
          </cell>
          <cell r="G422">
            <v>6350.2428037600002</v>
          </cell>
          <cell r="R422">
            <v>43005</v>
          </cell>
        </row>
        <row r="423">
          <cell r="C423">
            <v>43006</v>
          </cell>
          <cell r="D423">
            <v>28.24</v>
          </cell>
          <cell r="E423">
            <v>0.106501</v>
          </cell>
          <cell r="G423">
            <v>6366.5009474600001</v>
          </cell>
          <cell r="R423">
            <v>43006</v>
          </cell>
        </row>
        <row r="424">
          <cell r="C424">
            <v>43007</v>
          </cell>
          <cell r="D424">
            <v>27.855</v>
          </cell>
          <cell r="E424">
            <v>0.14927199999999999</v>
          </cell>
          <cell r="G424">
            <v>6401.7686929700003</v>
          </cell>
          <cell r="R424">
            <v>43007</v>
          </cell>
        </row>
        <row r="425">
          <cell r="C425">
            <v>43010</v>
          </cell>
          <cell r="D425">
            <v>28.114999999999998</v>
          </cell>
          <cell r="E425">
            <v>0.134689</v>
          </cell>
          <cell r="G425">
            <v>6426.6709197399996</v>
          </cell>
          <cell r="R425">
            <v>43010</v>
          </cell>
        </row>
        <row r="426">
          <cell r="C426">
            <v>43011</v>
          </cell>
          <cell r="D426">
            <v>28</v>
          </cell>
          <cell r="E426">
            <v>0.12221899999999999</v>
          </cell>
          <cell r="G426">
            <v>6449.3780073300004</v>
          </cell>
          <cell r="R426">
            <v>43011</v>
          </cell>
        </row>
        <row r="427">
          <cell r="C427">
            <v>43012</v>
          </cell>
          <cell r="D427">
            <v>27.925000000000001</v>
          </cell>
          <cell r="E427">
            <v>0.16156100000000001</v>
          </cell>
          <cell r="G427">
            <v>6443.1923987</v>
          </cell>
          <cell r="R427">
            <v>43012</v>
          </cell>
        </row>
        <row r="428">
          <cell r="C428">
            <v>43013</v>
          </cell>
          <cell r="D428">
            <v>27.745000000000001</v>
          </cell>
          <cell r="E428">
            <v>0.175147</v>
          </cell>
          <cell r="G428">
            <v>6457.9794836900001</v>
          </cell>
          <cell r="R428">
            <v>43013</v>
          </cell>
        </row>
        <row r="429">
          <cell r="C429">
            <v>43014</v>
          </cell>
          <cell r="D429">
            <v>27.9</v>
          </cell>
          <cell r="E429">
            <v>8.4552000000000002E-2</v>
          </cell>
          <cell r="G429">
            <v>6434.7401064300002</v>
          </cell>
          <cell r="R429">
            <v>43014</v>
          </cell>
        </row>
        <row r="430">
          <cell r="C430">
            <v>43017</v>
          </cell>
          <cell r="D430">
            <v>27.684999999999999</v>
          </cell>
          <cell r="E430">
            <v>6.4931000000000003E-2</v>
          </cell>
          <cell r="G430">
            <v>6444.4861867700001</v>
          </cell>
          <cell r="R430">
            <v>43017</v>
          </cell>
        </row>
        <row r="431">
          <cell r="C431">
            <v>43018</v>
          </cell>
          <cell r="D431">
            <v>27.58</v>
          </cell>
          <cell r="E431">
            <v>5.5427999999999998E-2</v>
          </cell>
          <cell r="G431">
            <v>6448.3067927599996</v>
          </cell>
          <cell r="R431">
            <v>43018</v>
          </cell>
        </row>
        <row r="432">
          <cell r="C432">
            <v>43019</v>
          </cell>
          <cell r="D432">
            <v>27.59</v>
          </cell>
          <cell r="E432">
            <v>8.2007999999999998E-2</v>
          </cell>
          <cell r="G432">
            <v>6450.6461181900004</v>
          </cell>
          <cell r="R432">
            <v>43019</v>
          </cell>
        </row>
        <row r="433">
          <cell r="C433">
            <v>43020</v>
          </cell>
          <cell r="D433">
            <v>27.94</v>
          </cell>
          <cell r="E433">
            <v>6.7386000000000001E-2</v>
          </cell>
          <cell r="G433">
            <v>6455.99817919</v>
          </cell>
          <cell r="R433">
            <v>43020</v>
          </cell>
        </row>
        <row r="434">
          <cell r="C434">
            <v>43021</v>
          </cell>
          <cell r="D434">
            <v>27.725000000000001</v>
          </cell>
          <cell r="E434">
            <v>6.7891000000000007E-2</v>
          </cell>
          <cell r="G434">
            <v>6449.01104338</v>
          </cell>
          <cell r="R434">
            <v>43021</v>
          </cell>
        </row>
        <row r="435">
          <cell r="C435">
            <v>43024</v>
          </cell>
          <cell r="D435">
            <v>27.684999999999999</v>
          </cell>
          <cell r="E435">
            <v>8.0878000000000005E-2</v>
          </cell>
          <cell r="G435">
            <v>6454.8021390499998</v>
          </cell>
          <cell r="R435">
            <v>43024</v>
          </cell>
        </row>
        <row r="436">
          <cell r="C436">
            <v>43025</v>
          </cell>
          <cell r="D436">
            <v>28.01</v>
          </cell>
          <cell r="E436">
            <v>7.7537999999999996E-2</v>
          </cell>
          <cell r="G436">
            <v>6453.2773769400001</v>
          </cell>
          <cell r="R436">
            <v>43025</v>
          </cell>
        </row>
        <row r="437">
          <cell r="C437">
            <v>43026</v>
          </cell>
          <cell r="D437">
            <v>27.954999999999998</v>
          </cell>
          <cell r="E437">
            <v>7.0205000000000004E-2</v>
          </cell>
          <cell r="G437">
            <v>6479.5172250100004</v>
          </cell>
          <cell r="R437">
            <v>43026</v>
          </cell>
        </row>
        <row r="438">
          <cell r="C438">
            <v>43027</v>
          </cell>
          <cell r="D438">
            <v>27.594999999999999</v>
          </cell>
          <cell r="E438">
            <v>7.9037999999999997E-2</v>
          </cell>
          <cell r="G438">
            <v>6445.8785944900001</v>
          </cell>
          <cell r="R438">
            <v>43027</v>
          </cell>
        </row>
        <row r="439">
          <cell r="C439">
            <v>43028</v>
          </cell>
          <cell r="D439">
            <v>28.094999999999999</v>
          </cell>
          <cell r="E439">
            <v>0.111483</v>
          </cell>
          <cell r="G439">
            <v>6454.9086533899999</v>
          </cell>
          <cell r="R439">
            <v>43028</v>
          </cell>
        </row>
        <row r="440">
          <cell r="C440">
            <v>43031</v>
          </cell>
          <cell r="D440">
            <v>28.074999999999999</v>
          </cell>
          <cell r="E440">
            <v>0.13231599999999999</v>
          </cell>
          <cell r="G440">
            <v>6469.8315109499999</v>
          </cell>
          <cell r="R440">
            <v>43031</v>
          </cell>
        </row>
        <row r="441">
          <cell r="C441">
            <v>43032</v>
          </cell>
          <cell r="D441">
            <v>27.664999999999999</v>
          </cell>
          <cell r="E441">
            <v>7.1097999999999995E-2</v>
          </cell>
          <cell r="G441">
            <v>6471.2008514299996</v>
          </cell>
          <cell r="R441">
            <v>43032</v>
          </cell>
        </row>
        <row r="442">
          <cell r="C442">
            <v>43033</v>
          </cell>
          <cell r="D442">
            <v>27.4</v>
          </cell>
          <cell r="E442">
            <v>0.16759299999999999</v>
          </cell>
          <cell r="G442">
            <v>6454.0228150499997</v>
          </cell>
          <cell r="R442">
            <v>43033</v>
          </cell>
        </row>
        <row r="443">
          <cell r="C443">
            <v>43034</v>
          </cell>
          <cell r="D443">
            <v>27.26</v>
          </cell>
          <cell r="E443">
            <v>8.6998000000000006E-2</v>
          </cell>
          <cell r="G443">
            <v>6519.1306885599997</v>
          </cell>
          <cell r="R443">
            <v>43034</v>
          </cell>
        </row>
        <row r="444">
          <cell r="C444">
            <v>43035</v>
          </cell>
          <cell r="D444">
            <v>27.91</v>
          </cell>
          <cell r="E444">
            <v>0.17746200000000001</v>
          </cell>
          <cell r="G444">
            <v>6557.6671261800002</v>
          </cell>
          <cell r="R444">
            <v>43035</v>
          </cell>
        </row>
        <row r="445">
          <cell r="C445">
            <v>43038</v>
          </cell>
          <cell r="D445">
            <v>27.84</v>
          </cell>
          <cell r="E445">
            <v>5.076E-2</v>
          </cell>
          <cell r="G445">
            <v>6557.8718591400002</v>
          </cell>
          <cell r="R445">
            <v>43038</v>
          </cell>
        </row>
        <row r="446">
          <cell r="C446">
            <v>43039</v>
          </cell>
          <cell r="D446">
            <v>27.9</v>
          </cell>
          <cell r="E446">
            <v>6.1754999999999997E-2</v>
          </cell>
          <cell r="G446">
            <v>6570.9903057800002</v>
          </cell>
          <cell r="R446">
            <v>43039</v>
          </cell>
        </row>
        <row r="447">
          <cell r="C447">
            <v>43040</v>
          </cell>
          <cell r="D447">
            <v>27.51</v>
          </cell>
          <cell r="E447">
            <v>8.1405000000000005E-2</v>
          </cell>
          <cell r="G447">
            <v>6593.2167117999998</v>
          </cell>
          <cell r="R447">
            <v>43040</v>
          </cell>
        </row>
        <row r="448">
          <cell r="C448">
            <v>43041</v>
          </cell>
          <cell r="D448">
            <v>27.51</v>
          </cell>
          <cell r="E448">
            <v>7.0632E-2</v>
          </cell>
          <cell r="G448">
            <v>6587.7132726700002</v>
          </cell>
          <cell r="R448">
            <v>43041</v>
          </cell>
        </row>
        <row r="449">
          <cell r="C449">
            <v>43042</v>
          </cell>
          <cell r="D449">
            <v>27.614999999999998</v>
          </cell>
          <cell r="E449">
            <v>5.6330999999999999E-2</v>
          </cell>
          <cell r="G449">
            <v>6606.3369862500003</v>
          </cell>
          <cell r="R449">
            <v>43042</v>
          </cell>
        </row>
        <row r="450">
          <cell r="C450">
            <v>43045</v>
          </cell>
          <cell r="D450">
            <v>27.855</v>
          </cell>
          <cell r="E450">
            <v>4.7261999999999998E-2</v>
          </cell>
          <cell r="G450">
            <v>6598.1565436700002</v>
          </cell>
          <cell r="R450">
            <v>43045</v>
          </cell>
        </row>
        <row r="451">
          <cell r="C451">
            <v>43046</v>
          </cell>
          <cell r="D451">
            <v>28.215</v>
          </cell>
          <cell r="E451">
            <v>0.11905</v>
          </cell>
          <cell r="G451">
            <v>6566.58071879</v>
          </cell>
          <cell r="R451">
            <v>43046</v>
          </cell>
        </row>
        <row r="452">
          <cell r="C452">
            <v>43047</v>
          </cell>
          <cell r="D452">
            <v>28.094999999999999</v>
          </cell>
          <cell r="E452">
            <v>0.106472</v>
          </cell>
          <cell r="G452">
            <v>6560.2159283700003</v>
          </cell>
          <cell r="R452">
            <v>43047</v>
          </cell>
        </row>
        <row r="453">
          <cell r="C453">
            <v>43048</v>
          </cell>
          <cell r="D453">
            <v>27.545000000000002</v>
          </cell>
          <cell r="E453">
            <v>9.6763000000000002E-2</v>
          </cell>
          <cell r="G453">
            <v>6489.9628445400003</v>
          </cell>
          <cell r="R453">
            <v>43048</v>
          </cell>
        </row>
        <row r="454">
          <cell r="C454">
            <v>43049</v>
          </cell>
          <cell r="D454">
            <v>27.51</v>
          </cell>
          <cell r="E454">
            <v>0.103646</v>
          </cell>
          <cell r="G454">
            <v>6456.42770251</v>
          </cell>
          <cell r="R454">
            <v>43049</v>
          </cell>
        </row>
        <row r="455">
          <cell r="C455">
            <v>43052</v>
          </cell>
          <cell r="D455">
            <v>27.504999999999999</v>
          </cell>
          <cell r="E455">
            <v>9.1065999999999994E-2</v>
          </cell>
          <cell r="G455">
            <v>6397.3930902399998</v>
          </cell>
          <cell r="R455">
            <v>43052</v>
          </cell>
        </row>
        <row r="456">
          <cell r="C456">
            <v>43053</v>
          </cell>
          <cell r="D456">
            <v>27.82</v>
          </cell>
          <cell r="E456">
            <v>7.2914999999999994E-2</v>
          </cell>
          <cell r="G456">
            <v>6376.2178873900002</v>
          </cell>
          <cell r="R456">
            <v>43053</v>
          </cell>
        </row>
        <row r="457">
          <cell r="C457">
            <v>43054</v>
          </cell>
          <cell r="D457">
            <v>27.785</v>
          </cell>
          <cell r="E457">
            <v>9.3688999999999995E-2</v>
          </cell>
          <cell r="G457">
            <v>6354.4265919400004</v>
          </cell>
          <cell r="R457">
            <v>43054</v>
          </cell>
        </row>
        <row r="458">
          <cell r="C458">
            <v>43055</v>
          </cell>
          <cell r="D458">
            <v>27.75</v>
          </cell>
          <cell r="E458">
            <v>9.4253000000000003E-2</v>
          </cell>
          <cell r="G458">
            <v>6399.0905413700002</v>
          </cell>
          <cell r="R458">
            <v>43055</v>
          </cell>
        </row>
        <row r="459">
          <cell r="C459">
            <v>43056</v>
          </cell>
          <cell r="D459">
            <v>27.7</v>
          </cell>
          <cell r="E459">
            <v>6.7502999999999994E-2</v>
          </cell>
          <cell r="G459">
            <v>6377.7127841499996</v>
          </cell>
          <cell r="R459">
            <v>43056</v>
          </cell>
        </row>
        <row r="460">
          <cell r="C460">
            <v>43059</v>
          </cell>
          <cell r="D460">
            <v>27.725000000000001</v>
          </cell>
          <cell r="E460">
            <v>3.3182000000000003E-2</v>
          </cell>
          <cell r="G460">
            <v>6404.84250058</v>
          </cell>
          <cell r="R460">
            <v>43059</v>
          </cell>
        </row>
        <row r="461">
          <cell r="C461">
            <v>43060</v>
          </cell>
          <cell r="D461">
            <v>27.614999999999998</v>
          </cell>
          <cell r="E461">
            <v>0.206373</v>
          </cell>
          <cell r="G461">
            <v>6434.7725771200003</v>
          </cell>
          <cell r="R461">
            <v>43060</v>
          </cell>
        </row>
        <row r="462">
          <cell r="C462">
            <v>43061</v>
          </cell>
          <cell r="D462">
            <v>27.745000000000001</v>
          </cell>
          <cell r="E462">
            <v>4.8982999999999999E-2</v>
          </cell>
          <cell r="G462">
            <v>6418.7843840200003</v>
          </cell>
          <cell r="R462">
            <v>43061</v>
          </cell>
        </row>
        <row r="463">
          <cell r="C463">
            <v>43062</v>
          </cell>
          <cell r="D463">
            <v>27.914999999999999</v>
          </cell>
          <cell r="E463">
            <v>7.1527999999999994E-2</v>
          </cell>
          <cell r="G463">
            <v>6448.6407739899996</v>
          </cell>
          <cell r="R463">
            <v>43062</v>
          </cell>
        </row>
        <row r="464">
          <cell r="C464">
            <v>43063</v>
          </cell>
          <cell r="D464">
            <v>27.7</v>
          </cell>
          <cell r="E464">
            <v>6.3034999999999994E-2</v>
          </cell>
          <cell r="G464">
            <v>6458.5467942599998</v>
          </cell>
          <cell r="R464">
            <v>43063</v>
          </cell>
        </row>
        <row r="465">
          <cell r="C465">
            <v>43066</v>
          </cell>
          <cell r="D465">
            <v>27.484999999999999</v>
          </cell>
          <cell r="E465">
            <v>5.8847999999999998E-2</v>
          </cell>
          <cell r="G465">
            <v>6429.4370640099996</v>
          </cell>
          <cell r="R465">
            <v>43066</v>
          </cell>
        </row>
        <row r="466">
          <cell r="C466">
            <v>43067</v>
          </cell>
          <cell r="D466">
            <v>27.504999999999999</v>
          </cell>
          <cell r="E466">
            <v>6.4868999999999996E-2</v>
          </cell>
          <cell r="G466">
            <v>6460.0918962200003</v>
          </cell>
          <cell r="R466">
            <v>43067</v>
          </cell>
        </row>
        <row r="467">
          <cell r="C467">
            <v>43068</v>
          </cell>
          <cell r="D467">
            <v>29.265000000000001</v>
          </cell>
          <cell r="E467">
            <v>0.24468200000000001</v>
          </cell>
          <cell r="G467">
            <v>6468.9348097000002</v>
          </cell>
          <cell r="R467">
            <v>43068</v>
          </cell>
        </row>
        <row r="468">
          <cell r="C468">
            <v>43069</v>
          </cell>
          <cell r="D468">
            <v>29.285</v>
          </cell>
          <cell r="E468">
            <v>0.18262400000000001</v>
          </cell>
          <cell r="G468">
            <v>6457.16627677</v>
          </cell>
          <cell r="R468">
            <v>43069</v>
          </cell>
        </row>
        <row r="469">
          <cell r="C469">
            <v>43070</v>
          </cell>
          <cell r="D469">
            <v>28.875</v>
          </cell>
          <cell r="E469">
            <v>0.18277399999999999</v>
          </cell>
          <cell r="G469">
            <v>6397.3144253999999</v>
          </cell>
          <cell r="R469">
            <v>43070</v>
          </cell>
        </row>
        <row r="470">
          <cell r="C470">
            <v>43073</v>
          </cell>
          <cell r="D470">
            <v>29.015000000000001</v>
          </cell>
          <cell r="E470">
            <v>0.105611</v>
          </cell>
          <cell r="G470">
            <v>6465.6322889499997</v>
          </cell>
          <cell r="R470">
            <v>43073</v>
          </cell>
        </row>
        <row r="471">
          <cell r="C471">
            <v>43074</v>
          </cell>
          <cell r="D471">
            <v>29.2</v>
          </cell>
          <cell r="E471">
            <v>0.117965</v>
          </cell>
          <cell r="G471">
            <v>6453.0202439699997</v>
          </cell>
          <cell r="R471">
            <v>43074</v>
          </cell>
        </row>
        <row r="472">
          <cell r="C472">
            <v>43075</v>
          </cell>
          <cell r="D472">
            <v>29.094999999999999</v>
          </cell>
          <cell r="E472">
            <v>8.1082000000000001E-2</v>
          </cell>
          <cell r="G472">
            <v>6453.1456989400003</v>
          </cell>
          <cell r="R472">
            <v>43075</v>
          </cell>
        </row>
        <row r="473">
          <cell r="C473">
            <v>43076</v>
          </cell>
          <cell r="D473">
            <v>29.26</v>
          </cell>
          <cell r="E473">
            <v>6.4225000000000004E-2</v>
          </cell>
          <cell r="G473">
            <v>6462.8675120899998</v>
          </cell>
          <cell r="R473">
            <v>43076</v>
          </cell>
        </row>
        <row r="474">
          <cell r="C474">
            <v>43077</v>
          </cell>
          <cell r="D474">
            <v>29.684999999999999</v>
          </cell>
          <cell r="E474">
            <v>0.16836300000000001</v>
          </cell>
          <cell r="G474">
            <v>6483.0033245100003</v>
          </cell>
          <cell r="R474">
            <v>43077</v>
          </cell>
        </row>
      </sheetData>
      <sheetData sheetId="2" refreshError="1"/>
      <sheetData sheetId="3" refreshError="1"/>
      <sheetData sheetId="4">
        <row r="14">
          <cell r="C14">
            <v>39052</v>
          </cell>
        </row>
      </sheetData>
      <sheetData sheetId="5" refreshError="1"/>
      <sheetData sheetId="6">
        <row r="57">
          <cell r="C57">
            <v>43052</v>
          </cell>
          <cell r="G57">
            <v>42996</v>
          </cell>
          <cell r="K57">
            <v>42912</v>
          </cell>
          <cell r="O57">
            <v>42724</v>
          </cell>
          <cell r="S57">
            <v>42369</v>
          </cell>
          <cell r="W57">
            <v>42013</v>
          </cell>
        </row>
        <row r="58">
          <cell r="C58">
            <v>43053</v>
          </cell>
          <cell r="G58">
            <v>42997</v>
          </cell>
          <cell r="K58">
            <v>42913</v>
          </cell>
          <cell r="O58">
            <v>42725</v>
          </cell>
          <cell r="S58">
            <v>42373</v>
          </cell>
          <cell r="W58">
            <v>42016</v>
          </cell>
        </row>
        <row r="59">
          <cell r="C59">
            <v>43054</v>
          </cell>
          <cell r="G59">
            <v>42998</v>
          </cell>
          <cell r="K59">
            <v>42914</v>
          </cell>
          <cell r="O59">
            <v>42726</v>
          </cell>
          <cell r="S59">
            <v>42374</v>
          </cell>
          <cell r="W59">
            <v>42017</v>
          </cell>
        </row>
        <row r="60">
          <cell r="C60">
            <v>43055</v>
          </cell>
          <cell r="G60">
            <v>42999</v>
          </cell>
          <cell r="K60">
            <v>42915</v>
          </cell>
          <cell r="O60">
            <v>42727</v>
          </cell>
          <cell r="S60">
            <v>42375</v>
          </cell>
          <cell r="W60">
            <v>42018</v>
          </cell>
        </row>
        <row r="61">
          <cell r="C61">
            <v>43056</v>
          </cell>
          <cell r="G61">
            <v>43000</v>
          </cell>
          <cell r="K61">
            <v>42916</v>
          </cell>
          <cell r="O61">
            <v>42731</v>
          </cell>
          <cell r="S61">
            <v>42376</v>
          </cell>
          <cell r="W61">
            <v>42019</v>
          </cell>
        </row>
        <row r="62">
          <cell r="C62">
            <v>43059</v>
          </cell>
          <cell r="G62">
            <v>43003</v>
          </cell>
          <cell r="K62">
            <v>42919</v>
          </cell>
          <cell r="O62">
            <v>42732</v>
          </cell>
          <cell r="S62">
            <v>42377</v>
          </cell>
          <cell r="W62">
            <v>42020</v>
          </cell>
        </row>
        <row r="63">
          <cell r="C63">
            <v>43060</v>
          </cell>
          <cell r="G63">
            <v>43004</v>
          </cell>
          <cell r="K63">
            <v>42920</v>
          </cell>
          <cell r="O63">
            <v>42733</v>
          </cell>
          <cell r="S63">
            <v>42380</v>
          </cell>
          <cell r="W63">
            <v>42023</v>
          </cell>
        </row>
        <row r="64">
          <cell r="C64">
            <v>43061</v>
          </cell>
          <cell r="G64">
            <v>43005</v>
          </cell>
          <cell r="K64">
            <v>42921</v>
          </cell>
          <cell r="O64">
            <v>42734</v>
          </cell>
          <cell r="S64">
            <v>42381</v>
          </cell>
          <cell r="W64">
            <v>42024</v>
          </cell>
        </row>
        <row r="65">
          <cell r="C65">
            <v>43062</v>
          </cell>
          <cell r="G65">
            <v>43006</v>
          </cell>
          <cell r="K65">
            <v>42922</v>
          </cell>
          <cell r="O65">
            <v>42737</v>
          </cell>
          <cell r="S65">
            <v>42382</v>
          </cell>
          <cell r="W65">
            <v>42025</v>
          </cell>
        </row>
        <row r="66">
          <cell r="C66">
            <v>43063</v>
          </cell>
          <cell r="G66">
            <v>43007</v>
          </cell>
          <cell r="K66">
            <v>42923</v>
          </cell>
          <cell r="O66">
            <v>42738</v>
          </cell>
          <cell r="S66">
            <v>42383</v>
          </cell>
          <cell r="W66">
            <v>42026</v>
          </cell>
        </row>
        <row r="67">
          <cell r="C67">
            <v>43066</v>
          </cell>
          <cell r="G67">
            <v>43010</v>
          </cell>
          <cell r="K67">
            <v>42926</v>
          </cell>
          <cell r="O67">
            <v>42739</v>
          </cell>
          <cell r="S67">
            <v>42384</v>
          </cell>
          <cell r="W67">
            <v>42027</v>
          </cell>
        </row>
        <row r="68">
          <cell r="C68">
            <v>43067</v>
          </cell>
          <cell r="G68">
            <v>43011</v>
          </cell>
          <cell r="K68">
            <v>42927</v>
          </cell>
          <cell r="O68">
            <v>42740</v>
          </cell>
          <cell r="S68">
            <v>42387</v>
          </cell>
          <cell r="W68">
            <v>42030</v>
          </cell>
        </row>
        <row r="69">
          <cell r="C69">
            <v>43068</v>
          </cell>
          <cell r="G69">
            <v>43012</v>
          </cell>
          <cell r="K69">
            <v>42928</v>
          </cell>
          <cell r="O69">
            <v>42741</v>
          </cell>
          <cell r="S69">
            <v>42388</v>
          </cell>
          <cell r="W69">
            <v>42031</v>
          </cell>
        </row>
        <row r="70">
          <cell r="C70">
            <v>43069</v>
          </cell>
          <cell r="G70">
            <v>43013</v>
          </cell>
          <cell r="K70">
            <v>42929</v>
          </cell>
          <cell r="O70">
            <v>42744</v>
          </cell>
          <cell r="S70">
            <v>42389</v>
          </cell>
          <cell r="W70">
            <v>42032</v>
          </cell>
        </row>
        <row r="71">
          <cell r="C71">
            <v>43070</v>
          </cell>
          <cell r="G71">
            <v>43014</v>
          </cell>
          <cell r="K71">
            <v>42930</v>
          </cell>
          <cell r="O71">
            <v>42745</v>
          </cell>
          <cell r="S71">
            <v>42390</v>
          </cell>
          <cell r="W71">
            <v>42033</v>
          </cell>
        </row>
        <row r="72">
          <cell r="C72">
            <v>43073</v>
          </cell>
          <cell r="G72">
            <v>43017</v>
          </cell>
          <cell r="K72">
            <v>42933</v>
          </cell>
          <cell r="O72">
            <v>42746</v>
          </cell>
          <cell r="S72">
            <v>42391</v>
          </cell>
          <cell r="W72">
            <v>42034</v>
          </cell>
        </row>
        <row r="73">
          <cell r="C73">
            <v>43074</v>
          </cell>
          <cell r="G73">
            <v>43018</v>
          </cell>
          <cell r="K73">
            <v>42934</v>
          </cell>
          <cell r="O73">
            <v>42747</v>
          </cell>
          <cell r="S73">
            <v>42394</v>
          </cell>
          <cell r="W73">
            <v>42037</v>
          </cell>
        </row>
        <row r="74">
          <cell r="C74">
            <v>43075</v>
          </cell>
          <cell r="G74">
            <v>43019</v>
          </cell>
          <cell r="K74">
            <v>42935</v>
          </cell>
          <cell r="O74">
            <v>42748</v>
          </cell>
          <cell r="S74">
            <v>42395</v>
          </cell>
          <cell r="W74">
            <v>42038</v>
          </cell>
        </row>
        <row r="75">
          <cell r="C75">
            <v>43076</v>
          </cell>
          <cell r="G75">
            <v>43020</v>
          </cell>
          <cell r="K75">
            <v>42936</v>
          </cell>
          <cell r="O75">
            <v>42751</v>
          </cell>
          <cell r="S75">
            <v>42396</v>
          </cell>
          <cell r="W75">
            <v>42039</v>
          </cell>
        </row>
        <row r="76">
          <cell r="C76">
            <v>43077</v>
          </cell>
          <cell r="G76">
            <v>43021</v>
          </cell>
          <cell r="K76">
            <v>42937</v>
          </cell>
          <cell r="O76">
            <v>42752</v>
          </cell>
          <cell r="S76">
            <v>42397</v>
          </cell>
          <cell r="W76">
            <v>42040</v>
          </cell>
        </row>
        <row r="77">
          <cell r="G77">
            <v>43024</v>
          </cell>
          <cell r="K77">
            <v>42940</v>
          </cell>
          <cell r="O77">
            <v>42753</v>
          </cell>
          <cell r="S77">
            <v>42398</v>
          </cell>
          <cell r="W77">
            <v>42041</v>
          </cell>
        </row>
        <row r="78">
          <cell r="G78">
            <v>43025</v>
          </cell>
          <cell r="K78">
            <v>42941</v>
          </cell>
          <cell r="O78">
            <v>42754</v>
          </cell>
          <cell r="S78">
            <v>42401</v>
          </cell>
          <cell r="W78">
            <v>42044</v>
          </cell>
        </row>
        <row r="79">
          <cell r="G79">
            <v>43026</v>
          </cell>
          <cell r="K79">
            <v>42942</v>
          </cell>
          <cell r="O79">
            <v>42755</v>
          </cell>
          <cell r="S79">
            <v>42402</v>
          </cell>
          <cell r="W79">
            <v>42045</v>
          </cell>
        </row>
        <row r="80">
          <cell r="G80">
            <v>43027</v>
          </cell>
          <cell r="K80">
            <v>42943</v>
          </cell>
          <cell r="O80">
            <v>42758</v>
          </cell>
          <cell r="S80">
            <v>42403</v>
          </cell>
          <cell r="W80">
            <v>42046</v>
          </cell>
        </row>
        <row r="81">
          <cell r="G81">
            <v>43028</v>
          </cell>
          <cell r="K81">
            <v>42944</v>
          </cell>
          <cell r="O81">
            <v>42759</v>
          </cell>
          <cell r="S81">
            <v>42404</v>
          </cell>
          <cell r="W81">
            <v>42047</v>
          </cell>
        </row>
        <row r="82">
          <cell r="G82">
            <v>43031</v>
          </cell>
          <cell r="K82">
            <v>42947</v>
          </cell>
          <cell r="O82">
            <v>42760</v>
          </cell>
          <cell r="S82">
            <v>42405</v>
          </cell>
          <cell r="W82">
            <v>42048</v>
          </cell>
        </row>
        <row r="83">
          <cell r="G83">
            <v>43032</v>
          </cell>
          <cell r="K83">
            <v>42948</v>
          </cell>
          <cell r="O83">
            <v>42761</v>
          </cell>
          <cell r="S83">
            <v>42408</v>
          </cell>
          <cell r="W83">
            <v>42051</v>
          </cell>
        </row>
        <row r="84">
          <cell r="G84">
            <v>43033</v>
          </cell>
          <cell r="K84">
            <v>42949</v>
          </cell>
          <cell r="O84">
            <v>42762</v>
          </cell>
          <cell r="S84">
            <v>42409</v>
          </cell>
          <cell r="W84">
            <v>42052</v>
          </cell>
        </row>
        <row r="85">
          <cell r="G85">
            <v>43034</v>
          </cell>
          <cell r="K85">
            <v>42950</v>
          </cell>
          <cell r="O85">
            <v>42765</v>
          </cell>
          <cell r="S85">
            <v>42410</v>
          </cell>
          <cell r="W85">
            <v>42053</v>
          </cell>
        </row>
        <row r="86">
          <cell r="G86">
            <v>43035</v>
          </cell>
          <cell r="K86">
            <v>42951</v>
          </cell>
          <cell r="O86">
            <v>42766</v>
          </cell>
          <cell r="S86">
            <v>42411</v>
          </cell>
          <cell r="W86">
            <v>42054</v>
          </cell>
        </row>
        <row r="87">
          <cell r="G87">
            <v>43038</v>
          </cell>
          <cell r="K87">
            <v>42954</v>
          </cell>
          <cell r="O87">
            <v>42767</v>
          </cell>
          <cell r="S87">
            <v>42412</v>
          </cell>
          <cell r="W87">
            <v>42055</v>
          </cell>
        </row>
        <row r="88">
          <cell r="G88">
            <v>43039</v>
          </cell>
          <cell r="K88">
            <v>42955</v>
          </cell>
          <cell r="O88">
            <v>42768</v>
          </cell>
          <cell r="S88">
            <v>42415</v>
          </cell>
          <cell r="W88">
            <v>42058</v>
          </cell>
        </row>
        <row r="89">
          <cell r="G89">
            <v>43040</v>
          </cell>
          <cell r="K89">
            <v>42956</v>
          </cell>
          <cell r="O89">
            <v>42769</v>
          </cell>
          <cell r="S89">
            <v>42416</v>
          </cell>
          <cell r="W89">
            <v>42059</v>
          </cell>
        </row>
        <row r="90">
          <cell r="G90">
            <v>43041</v>
          </cell>
          <cell r="K90">
            <v>42957</v>
          </cell>
          <cell r="O90">
            <v>42772</v>
          </cell>
          <cell r="S90">
            <v>42417</v>
          </cell>
          <cell r="W90">
            <v>42060</v>
          </cell>
        </row>
        <row r="91">
          <cell r="G91">
            <v>43042</v>
          </cell>
          <cell r="K91">
            <v>42958</v>
          </cell>
          <cell r="O91">
            <v>42773</v>
          </cell>
          <cell r="S91">
            <v>42418</v>
          </cell>
          <cell r="W91">
            <v>42061</v>
          </cell>
        </row>
        <row r="92">
          <cell r="G92">
            <v>43045</v>
          </cell>
          <cell r="K92">
            <v>42961</v>
          </cell>
          <cell r="O92">
            <v>42774</v>
          </cell>
          <cell r="S92">
            <v>42419</v>
          </cell>
          <cell r="W92">
            <v>42062</v>
          </cell>
        </row>
        <row r="93">
          <cell r="G93">
            <v>43046</v>
          </cell>
          <cell r="K93">
            <v>42962</v>
          </cell>
          <cell r="O93">
            <v>42775</v>
          </cell>
          <cell r="S93">
            <v>42422</v>
          </cell>
          <cell r="W93">
            <v>42065</v>
          </cell>
        </row>
        <row r="94">
          <cell r="G94">
            <v>43047</v>
          </cell>
          <cell r="K94">
            <v>42963</v>
          </cell>
          <cell r="O94">
            <v>42776</v>
          </cell>
          <cell r="S94">
            <v>42423</v>
          </cell>
          <cell r="W94">
            <v>42066</v>
          </cell>
        </row>
        <row r="95">
          <cell r="G95">
            <v>43048</v>
          </cell>
          <cell r="K95">
            <v>42964</v>
          </cell>
          <cell r="O95">
            <v>42779</v>
          </cell>
          <cell r="S95">
            <v>42424</v>
          </cell>
          <cell r="W95">
            <v>42067</v>
          </cell>
        </row>
        <row r="96">
          <cell r="G96">
            <v>43049</v>
          </cell>
          <cell r="K96">
            <v>42965</v>
          </cell>
          <cell r="O96">
            <v>42780</v>
          </cell>
          <cell r="S96">
            <v>42425</v>
          </cell>
          <cell r="W96">
            <v>42068</v>
          </cell>
        </row>
        <row r="97">
          <cell r="G97">
            <v>43052</v>
          </cell>
          <cell r="K97">
            <v>42968</v>
          </cell>
          <cell r="O97">
            <v>42781</v>
          </cell>
          <cell r="S97">
            <v>42426</v>
          </cell>
          <cell r="W97">
            <v>42069</v>
          </cell>
        </row>
        <row r="98">
          <cell r="G98">
            <v>43053</v>
          </cell>
          <cell r="K98">
            <v>42969</v>
          </cell>
          <cell r="O98">
            <v>42782</v>
          </cell>
          <cell r="S98">
            <v>42429</v>
          </cell>
          <cell r="W98">
            <v>42072</v>
          </cell>
        </row>
        <row r="99">
          <cell r="G99">
            <v>43054</v>
          </cell>
          <cell r="K99">
            <v>42970</v>
          </cell>
          <cell r="O99">
            <v>42783</v>
          </cell>
          <cell r="S99">
            <v>42430</v>
          </cell>
          <cell r="W99">
            <v>42073</v>
          </cell>
        </row>
        <row r="100">
          <cell r="G100">
            <v>43055</v>
          </cell>
          <cell r="K100">
            <v>42971</v>
          </cell>
          <cell r="O100">
            <v>42786</v>
          </cell>
          <cell r="S100">
            <v>42431</v>
          </cell>
          <cell r="W100">
            <v>42074</v>
          </cell>
        </row>
        <row r="101">
          <cell r="G101">
            <v>43056</v>
          </cell>
          <cell r="K101">
            <v>42972</v>
          </cell>
          <cell r="O101">
            <v>42787</v>
          </cell>
          <cell r="S101">
            <v>42432</v>
          </cell>
          <cell r="W101">
            <v>42075</v>
          </cell>
        </row>
        <row r="102">
          <cell r="G102">
            <v>43059</v>
          </cell>
          <cell r="K102">
            <v>42975</v>
          </cell>
          <cell r="O102">
            <v>42788</v>
          </cell>
          <cell r="S102">
            <v>42433</v>
          </cell>
          <cell r="W102">
            <v>42076</v>
          </cell>
        </row>
        <row r="103">
          <cell r="G103">
            <v>43060</v>
          </cell>
          <cell r="K103">
            <v>42976</v>
          </cell>
          <cell r="O103">
            <v>42789</v>
          </cell>
          <cell r="S103">
            <v>42436</v>
          </cell>
          <cell r="W103">
            <v>42079</v>
          </cell>
        </row>
        <row r="104">
          <cell r="G104">
            <v>43061</v>
          </cell>
          <cell r="K104">
            <v>42977</v>
          </cell>
          <cell r="O104">
            <v>42790</v>
          </cell>
          <cell r="S104">
            <v>42437</v>
          </cell>
          <cell r="W104">
            <v>42080</v>
          </cell>
        </row>
        <row r="105">
          <cell r="G105">
            <v>43062</v>
          </cell>
          <cell r="K105">
            <v>42978</v>
          </cell>
          <cell r="O105">
            <v>42793</v>
          </cell>
          <cell r="S105">
            <v>42438</v>
          </cell>
          <cell r="W105">
            <v>42081</v>
          </cell>
        </row>
        <row r="106">
          <cell r="G106">
            <v>43063</v>
          </cell>
          <cell r="K106">
            <v>42979</v>
          </cell>
          <cell r="O106">
            <v>42794</v>
          </cell>
          <cell r="S106">
            <v>42439</v>
          </cell>
          <cell r="W106">
            <v>42082</v>
          </cell>
        </row>
        <row r="107">
          <cell r="G107">
            <v>43066</v>
          </cell>
          <cell r="K107">
            <v>42982</v>
          </cell>
          <cell r="O107">
            <v>42795</v>
          </cell>
          <cell r="S107">
            <v>42440</v>
          </cell>
          <cell r="W107">
            <v>42083</v>
          </cell>
        </row>
        <row r="108">
          <cell r="G108">
            <v>43067</v>
          </cell>
          <cell r="K108">
            <v>42983</v>
          </cell>
          <cell r="O108">
            <v>42796</v>
          </cell>
          <cell r="S108">
            <v>42443</v>
          </cell>
          <cell r="W108">
            <v>42086</v>
          </cell>
        </row>
        <row r="109">
          <cell r="G109">
            <v>43068</v>
          </cell>
          <cell r="K109">
            <v>42984</v>
          </cell>
          <cell r="O109">
            <v>42797</v>
          </cell>
          <cell r="S109">
            <v>42444</v>
          </cell>
          <cell r="W109">
            <v>42087</v>
          </cell>
        </row>
        <row r="110">
          <cell r="G110">
            <v>43069</v>
          </cell>
          <cell r="K110">
            <v>42985</v>
          </cell>
          <cell r="O110">
            <v>42800</v>
          </cell>
          <cell r="S110">
            <v>42445</v>
          </cell>
          <cell r="W110">
            <v>42088</v>
          </cell>
        </row>
        <row r="111">
          <cell r="G111">
            <v>43070</v>
          </cell>
          <cell r="K111">
            <v>42986</v>
          </cell>
          <cell r="O111">
            <v>42801</v>
          </cell>
          <cell r="S111">
            <v>42446</v>
          </cell>
          <cell r="W111">
            <v>42089</v>
          </cell>
        </row>
        <row r="112">
          <cell r="G112">
            <v>43073</v>
          </cell>
          <cell r="K112">
            <v>42989</v>
          </cell>
          <cell r="O112">
            <v>42802</v>
          </cell>
          <cell r="S112">
            <v>42447</v>
          </cell>
          <cell r="W112">
            <v>42090</v>
          </cell>
        </row>
        <row r="113">
          <cell r="G113">
            <v>43074</v>
          </cell>
          <cell r="K113">
            <v>42990</v>
          </cell>
          <cell r="O113">
            <v>42803</v>
          </cell>
          <cell r="S113">
            <v>42450</v>
          </cell>
          <cell r="W113">
            <v>42093</v>
          </cell>
        </row>
        <row r="114">
          <cell r="G114">
            <v>43075</v>
          </cell>
          <cell r="K114">
            <v>42991</v>
          </cell>
          <cell r="O114">
            <v>42804</v>
          </cell>
          <cell r="S114">
            <v>42451</v>
          </cell>
          <cell r="W114">
            <v>42094</v>
          </cell>
        </row>
        <row r="115">
          <cell r="G115">
            <v>43076</v>
          </cell>
          <cell r="K115">
            <v>42992</v>
          </cell>
          <cell r="O115">
            <v>42807</v>
          </cell>
          <cell r="S115">
            <v>42452</v>
          </cell>
          <cell r="W115">
            <v>42095</v>
          </cell>
        </row>
        <row r="116">
          <cell r="G116">
            <v>43077</v>
          </cell>
          <cell r="K116">
            <v>42993</v>
          </cell>
          <cell r="O116">
            <v>42808</v>
          </cell>
          <cell r="S116">
            <v>42453</v>
          </cell>
          <cell r="W116">
            <v>42096</v>
          </cell>
        </row>
        <row r="117">
          <cell r="K117">
            <v>42996</v>
          </cell>
          <cell r="O117">
            <v>42809</v>
          </cell>
          <cell r="S117">
            <v>42458</v>
          </cell>
          <cell r="W117">
            <v>42101</v>
          </cell>
        </row>
        <row r="118">
          <cell r="K118">
            <v>42997</v>
          </cell>
          <cell r="O118">
            <v>42810</v>
          </cell>
          <cell r="S118">
            <v>42459</v>
          </cell>
          <cell r="W118">
            <v>42102</v>
          </cell>
        </row>
        <row r="119">
          <cell r="K119">
            <v>42998</v>
          </cell>
          <cell r="O119">
            <v>42811</v>
          </cell>
          <cell r="S119">
            <v>42460</v>
          </cell>
          <cell r="W119">
            <v>42103</v>
          </cell>
        </row>
        <row r="120">
          <cell r="K120">
            <v>42999</v>
          </cell>
          <cell r="O120">
            <v>42814</v>
          </cell>
          <cell r="S120">
            <v>42461</v>
          </cell>
          <cell r="W120">
            <v>42104</v>
          </cell>
        </row>
        <row r="121">
          <cell r="K121">
            <v>43000</v>
          </cell>
          <cell r="O121">
            <v>42815</v>
          </cell>
          <cell r="S121">
            <v>42464</v>
          </cell>
          <cell r="W121">
            <v>42107</v>
          </cell>
        </row>
        <row r="122">
          <cell r="K122">
            <v>43003</v>
          </cell>
          <cell r="O122">
            <v>42816</v>
          </cell>
          <cell r="S122">
            <v>42465</v>
          </cell>
          <cell r="W122">
            <v>42108</v>
          </cell>
        </row>
        <row r="123">
          <cell r="K123">
            <v>43004</v>
          </cell>
          <cell r="O123">
            <v>42817</v>
          </cell>
          <cell r="S123">
            <v>42466</v>
          </cell>
          <cell r="W123">
            <v>42109</v>
          </cell>
        </row>
        <row r="124">
          <cell r="K124">
            <v>43005</v>
          </cell>
          <cell r="O124">
            <v>42818</v>
          </cell>
          <cell r="S124">
            <v>42467</v>
          </cell>
          <cell r="W124">
            <v>42110</v>
          </cell>
        </row>
        <row r="125">
          <cell r="K125">
            <v>43006</v>
          </cell>
          <cell r="O125">
            <v>42821</v>
          </cell>
          <cell r="S125">
            <v>42468</v>
          </cell>
          <cell r="W125">
            <v>42111</v>
          </cell>
        </row>
        <row r="126">
          <cell r="K126">
            <v>43007</v>
          </cell>
          <cell r="O126">
            <v>42822</v>
          </cell>
          <cell r="S126">
            <v>42471</v>
          </cell>
          <cell r="W126">
            <v>42114</v>
          </cell>
        </row>
        <row r="127">
          <cell r="K127">
            <v>43010</v>
          </cell>
          <cell r="O127">
            <v>42823</v>
          </cell>
          <cell r="S127">
            <v>42472</v>
          </cell>
          <cell r="W127">
            <v>42115</v>
          </cell>
        </row>
        <row r="128">
          <cell r="K128">
            <v>43011</v>
          </cell>
          <cell r="O128">
            <v>42824</v>
          </cell>
          <cell r="S128">
            <v>42473</v>
          </cell>
          <cell r="W128">
            <v>42116</v>
          </cell>
        </row>
        <row r="129">
          <cell r="K129">
            <v>43012</v>
          </cell>
          <cell r="O129">
            <v>42825</v>
          </cell>
          <cell r="S129">
            <v>42474</v>
          </cell>
          <cell r="W129">
            <v>42117</v>
          </cell>
        </row>
        <row r="130">
          <cell r="K130">
            <v>43013</v>
          </cell>
          <cell r="O130">
            <v>42828</v>
          </cell>
          <cell r="S130">
            <v>42475</v>
          </cell>
          <cell r="W130">
            <v>42118</v>
          </cell>
        </row>
        <row r="131">
          <cell r="K131">
            <v>43014</v>
          </cell>
          <cell r="O131">
            <v>42829</v>
          </cell>
          <cell r="S131">
            <v>42478</v>
          </cell>
          <cell r="W131">
            <v>42121</v>
          </cell>
        </row>
        <row r="132">
          <cell r="K132">
            <v>43017</v>
          </cell>
          <cell r="O132">
            <v>42830</v>
          </cell>
          <cell r="S132">
            <v>42479</v>
          </cell>
          <cell r="W132">
            <v>42122</v>
          </cell>
        </row>
        <row r="133">
          <cell r="K133">
            <v>43018</v>
          </cell>
          <cell r="O133">
            <v>42831</v>
          </cell>
          <cell r="S133">
            <v>42480</v>
          </cell>
          <cell r="W133">
            <v>42123</v>
          </cell>
        </row>
        <row r="134">
          <cell r="K134">
            <v>43019</v>
          </cell>
          <cell r="O134">
            <v>42832</v>
          </cell>
          <cell r="S134">
            <v>42481</v>
          </cell>
          <cell r="W134">
            <v>42124</v>
          </cell>
        </row>
        <row r="135">
          <cell r="K135">
            <v>43020</v>
          </cell>
          <cell r="O135">
            <v>42835</v>
          </cell>
          <cell r="S135">
            <v>42482</v>
          </cell>
          <cell r="W135">
            <v>42128</v>
          </cell>
        </row>
        <row r="136">
          <cell r="K136">
            <v>43021</v>
          </cell>
          <cell r="O136">
            <v>42836</v>
          </cell>
          <cell r="S136">
            <v>42485</v>
          </cell>
          <cell r="W136">
            <v>42129</v>
          </cell>
        </row>
        <row r="137">
          <cell r="K137">
            <v>43024</v>
          </cell>
          <cell r="O137">
            <v>42837</v>
          </cell>
          <cell r="S137">
            <v>42486</v>
          </cell>
          <cell r="W137">
            <v>42130</v>
          </cell>
        </row>
        <row r="138">
          <cell r="K138">
            <v>43025</v>
          </cell>
          <cell r="O138">
            <v>42838</v>
          </cell>
          <cell r="S138">
            <v>42487</v>
          </cell>
          <cell r="W138">
            <v>42131</v>
          </cell>
        </row>
        <row r="139">
          <cell r="K139">
            <v>43026</v>
          </cell>
          <cell r="O139">
            <v>42843</v>
          </cell>
          <cell r="S139">
            <v>42488</v>
          </cell>
          <cell r="W139">
            <v>42132</v>
          </cell>
        </row>
        <row r="140">
          <cell r="K140">
            <v>43027</v>
          </cell>
          <cell r="O140">
            <v>42844</v>
          </cell>
          <cell r="S140">
            <v>42489</v>
          </cell>
          <cell r="W140">
            <v>42135</v>
          </cell>
        </row>
        <row r="141">
          <cell r="K141">
            <v>43028</v>
          </cell>
          <cell r="O141">
            <v>42845</v>
          </cell>
          <cell r="S141">
            <v>42492</v>
          </cell>
          <cell r="W141">
            <v>42136</v>
          </cell>
        </row>
        <row r="142">
          <cell r="K142">
            <v>43031</v>
          </cell>
          <cell r="O142">
            <v>42846</v>
          </cell>
          <cell r="S142">
            <v>42493</v>
          </cell>
          <cell r="W142">
            <v>42137</v>
          </cell>
        </row>
        <row r="143">
          <cell r="K143">
            <v>43032</v>
          </cell>
          <cell r="O143">
            <v>42849</v>
          </cell>
          <cell r="S143">
            <v>42494</v>
          </cell>
          <cell r="W143">
            <v>42138</v>
          </cell>
        </row>
        <row r="144">
          <cell r="K144">
            <v>43033</v>
          </cell>
          <cell r="O144">
            <v>42850</v>
          </cell>
          <cell r="S144">
            <v>42495</v>
          </cell>
          <cell r="W144">
            <v>42139</v>
          </cell>
        </row>
        <row r="145">
          <cell r="K145">
            <v>43034</v>
          </cell>
          <cell r="O145">
            <v>42851</v>
          </cell>
          <cell r="S145">
            <v>42496</v>
          </cell>
          <cell r="W145">
            <v>42142</v>
          </cell>
        </row>
        <row r="146">
          <cell r="K146">
            <v>43035</v>
          </cell>
          <cell r="O146">
            <v>42852</v>
          </cell>
          <cell r="S146">
            <v>42499</v>
          </cell>
          <cell r="W146">
            <v>42143</v>
          </cell>
        </row>
        <row r="147">
          <cell r="K147">
            <v>43038</v>
          </cell>
          <cell r="O147">
            <v>42853</v>
          </cell>
          <cell r="S147">
            <v>42500</v>
          </cell>
          <cell r="W147">
            <v>42144</v>
          </cell>
        </row>
        <row r="148">
          <cell r="K148">
            <v>43039</v>
          </cell>
          <cell r="O148">
            <v>42857</v>
          </cell>
          <cell r="S148">
            <v>42501</v>
          </cell>
          <cell r="W148">
            <v>42145</v>
          </cell>
        </row>
        <row r="149">
          <cell r="K149">
            <v>43040</v>
          </cell>
          <cell r="O149">
            <v>42858</v>
          </cell>
          <cell r="S149">
            <v>42502</v>
          </cell>
          <cell r="W149">
            <v>42146</v>
          </cell>
        </row>
        <row r="150">
          <cell r="K150">
            <v>43041</v>
          </cell>
          <cell r="O150">
            <v>42859</v>
          </cell>
          <cell r="S150">
            <v>42503</v>
          </cell>
          <cell r="W150">
            <v>42149</v>
          </cell>
        </row>
        <row r="151">
          <cell r="K151">
            <v>43042</v>
          </cell>
          <cell r="O151">
            <v>42860</v>
          </cell>
          <cell r="S151">
            <v>42506</v>
          </cell>
          <cell r="W151">
            <v>42150</v>
          </cell>
        </row>
        <row r="152">
          <cell r="K152">
            <v>43045</v>
          </cell>
          <cell r="O152">
            <v>42863</v>
          </cell>
          <cell r="S152">
            <v>42507</v>
          </cell>
          <cell r="W152">
            <v>42151</v>
          </cell>
        </row>
        <row r="153">
          <cell r="K153">
            <v>43046</v>
          </cell>
          <cell r="O153">
            <v>42864</v>
          </cell>
          <cell r="S153">
            <v>42508</v>
          </cell>
          <cell r="W153">
            <v>42152</v>
          </cell>
        </row>
        <row r="154">
          <cell r="K154">
            <v>43047</v>
          </cell>
          <cell r="O154">
            <v>42865</v>
          </cell>
          <cell r="S154">
            <v>42509</v>
          </cell>
          <cell r="W154">
            <v>42153</v>
          </cell>
        </row>
        <row r="155">
          <cell r="K155">
            <v>43048</v>
          </cell>
          <cell r="O155">
            <v>42866</v>
          </cell>
          <cell r="S155">
            <v>42510</v>
          </cell>
          <cell r="W155">
            <v>42156</v>
          </cell>
        </row>
        <row r="156">
          <cell r="K156">
            <v>43049</v>
          </cell>
          <cell r="O156">
            <v>42867</v>
          </cell>
          <cell r="S156">
            <v>42513</v>
          </cell>
          <cell r="W156">
            <v>42157</v>
          </cell>
        </row>
        <row r="157">
          <cell r="K157">
            <v>43052</v>
          </cell>
          <cell r="O157">
            <v>42870</v>
          </cell>
          <cell r="S157">
            <v>42514</v>
          </cell>
          <cell r="W157">
            <v>42158</v>
          </cell>
        </row>
        <row r="158">
          <cell r="K158">
            <v>43053</v>
          </cell>
          <cell r="O158">
            <v>42871</v>
          </cell>
          <cell r="S158">
            <v>42515</v>
          </cell>
          <cell r="W158">
            <v>42159</v>
          </cell>
        </row>
        <row r="159">
          <cell r="K159">
            <v>43054</v>
          </cell>
          <cell r="O159">
            <v>42872</v>
          </cell>
          <cell r="S159">
            <v>42516</v>
          </cell>
          <cell r="W159">
            <v>42160</v>
          </cell>
        </row>
        <row r="160">
          <cell r="K160">
            <v>43055</v>
          </cell>
          <cell r="O160">
            <v>42873</v>
          </cell>
          <cell r="S160">
            <v>42517</v>
          </cell>
          <cell r="W160">
            <v>42163</v>
          </cell>
        </row>
        <row r="161">
          <cell r="K161">
            <v>43056</v>
          </cell>
          <cell r="O161">
            <v>42874</v>
          </cell>
          <cell r="S161">
            <v>42520</v>
          </cell>
          <cell r="W161">
            <v>42164</v>
          </cell>
        </row>
        <row r="162">
          <cell r="K162">
            <v>43059</v>
          </cell>
          <cell r="O162">
            <v>42877</v>
          </cell>
          <cell r="S162">
            <v>42521</v>
          </cell>
          <cell r="W162">
            <v>42165</v>
          </cell>
        </row>
        <row r="163">
          <cell r="K163">
            <v>43060</v>
          </cell>
          <cell r="O163">
            <v>42878</v>
          </cell>
          <cell r="S163">
            <v>42522</v>
          </cell>
          <cell r="W163">
            <v>42166</v>
          </cell>
        </row>
        <row r="164">
          <cell r="K164">
            <v>43061</v>
          </cell>
          <cell r="O164">
            <v>42879</v>
          </cell>
          <cell r="S164">
            <v>42523</v>
          </cell>
          <cell r="W164">
            <v>42167</v>
          </cell>
        </row>
        <row r="165">
          <cell r="K165">
            <v>43062</v>
          </cell>
          <cell r="O165">
            <v>42880</v>
          </cell>
          <cell r="S165">
            <v>42524</v>
          </cell>
          <cell r="W165">
            <v>42170</v>
          </cell>
        </row>
        <row r="166">
          <cell r="K166">
            <v>43063</v>
          </cell>
          <cell r="O166">
            <v>42881</v>
          </cell>
          <cell r="S166">
            <v>42527</v>
          </cell>
          <cell r="W166">
            <v>42171</v>
          </cell>
        </row>
        <row r="167">
          <cell r="K167">
            <v>43066</v>
          </cell>
          <cell r="O167">
            <v>42884</v>
          </cell>
          <cell r="S167">
            <v>42528</v>
          </cell>
          <cell r="W167">
            <v>42172</v>
          </cell>
        </row>
        <row r="168">
          <cell r="K168">
            <v>43067</v>
          </cell>
          <cell r="O168">
            <v>42885</v>
          </cell>
          <cell r="S168">
            <v>42529</v>
          </cell>
          <cell r="W168">
            <v>42173</v>
          </cell>
        </row>
        <row r="169">
          <cell r="K169">
            <v>43068</v>
          </cell>
          <cell r="O169">
            <v>42886</v>
          </cell>
          <cell r="S169">
            <v>42530</v>
          </cell>
          <cell r="W169">
            <v>42174</v>
          </cell>
        </row>
        <row r="170">
          <cell r="K170">
            <v>43069</v>
          </cell>
          <cell r="O170">
            <v>42887</v>
          </cell>
          <cell r="S170">
            <v>42531</v>
          </cell>
          <cell r="W170">
            <v>42177</v>
          </cell>
        </row>
        <row r="171">
          <cell r="K171">
            <v>43070</v>
          </cell>
          <cell r="O171">
            <v>42888</v>
          </cell>
          <cell r="S171">
            <v>42534</v>
          </cell>
          <cell r="W171">
            <v>42178</v>
          </cell>
        </row>
        <row r="172">
          <cell r="K172">
            <v>43073</v>
          </cell>
          <cell r="O172">
            <v>42891</v>
          </cell>
          <cell r="S172">
            <v>42535</v>
          </cell>
          <cell r="W172">
            <v>42179</v>
          </cell>
        </row>
        <row r="173">
          <cell r="K173">
            <v>43074</v>
          </cell>
          <cell r="O173">
            <v>42892</v>
          </cell>
          <cell r="S173">
            <v>42536</v>
          </cell>
          <cell r="W173">
            <v>42180</v>
          </cell>
        </row>
        <row r="174">
          <cell r="K174">
            <v>43075</v>
          </cell>
          <cell r="O174">
            <v>42893</v>
          </cell>
          <cell r="S174">
            <v>42537</v>
          </cell>
          <cell r="W174">
            <v>42181</v>
          </cell>
        </row>
        <row r="175">
          <cell r="K175">
            <v>43076</v>
          </cell>
          <cell r="O175">
            <v>42894</v>
          </cell>
          <cell r="S175">
            <v>42538</v>
          </cell>
          <cell r="W175">
            <v>42184</v>
          </cell>
        </row>
        <row r="176">
          <cell r="K176">
            <v>43077</v>
          </cell>
          <cell r="O176">
            <v>42895</v>
          </cell>
          <cell r="S176">
            <v>42541</v>
          </cell>
          <cell r="W176">
            <v>42185</v>
          </cell>
        </row>
        <row r="177">
          <cell r="O177">
            <v>42898</v>
          </cell>
          <cell r="S177">
            <v>42542</v>
          </cell>
          <cell r="W177">
            <v>42186</v>
          </cell>
        </row>
        <row r="178">
          <cell r="O178">
            <v>42899</v>
          </cell>
          <cell r="S178">
            <v>42543</v>
          </cell>
          <cell r="W178">
            <v>42187</v>
          </cell>
        </row>
        <row r="179">
          <cell r="O179">
            <v>42900</v>
          </cell>
          <cell r="S179">
            <v>42544</v>
          </cell>
          <cell r="W179">
            <v>42188</v>
          </cell>
        </row>
        <row r="180">
          <cell r="O180">
            <v>42901</v>
          </cell>
          <cell r="S180">
            <v>42545</v>
          </cell>
          <cell r="W180">
            <v>42191</v>
          </cell>
        </row>
        <row r="181">
          <cell r="O181">
            <v>42902</v>
          </cell>
          <cell r="S181">
            <v>42548</v>
          </cell>
          <cell r="W181">
            <v>42192</v>
          </cell>
        </row>
        <row r="182">
          <cell r="O182">
            <v>42905</v>
          </cell>
          <cell r="S182">
            <v>42549</v>
          </cell>
          <cell r="W182">
            <v>42193</v>
          </cell>
        </row>
        <row r="183">
          <cell r="O183">
            <v>42906</v>
          </cell>
          <cell r="S183">
            <v>42550</v>
          </cell>
          <cell r="W183">
            <v>42194</v>
          </cell>
        </row>
        <row r="184">
          <cell r="O184">
            <v>42907</v>
          </cell>
          <cell r="S184">
            <v>42551</v>
          </cell>
          <cell r="W184">
            <v>42195</v>
          </cell>
        </row>
        <row r="185">
          <cell r="O185">
            <v>42908</v>
          </cell>
          <cell r="S185">
            <v>42552</v>
          </cell>
          <cell r="W185">
            <v>42198</v>
          </cell>
        </row>
        <row r="186">
          <cell r="O186">
            <v>42909</v>
          </cell>
          <cell r="S186">
            <v>42555</v>
          </cell>
          <cell r="W186">
            <v>42199</v>
          </cell>
        </row>
        <row r="187">
          <cell r="O187">
            <v>42912</v>
          </cell>
          <cell r="S187">
            <v>42556</v>
          </cell>
          <cell r="W187">
            <v>42200</v>
          </cell>
        </row>
        <row r="188">
          <cell r="O188">
            <v>42913</v>
          </cell>
          <cell r="S188">
            <v>42557</v>
          </cell>
          <cell r="W188">
            <v>42201</v>
          </cell>
        </row>
        <row r="189">
          <cell r="O189">
            <v>42914</v>
          </cell>
          <cell r="S189">
            <v>42558</v>
          </cell>
          <cell r="W189">
            <v>42202</v>
          </cell>
        </row>
        <row r="190">
          <cell r="O190">
            <v>42915</v>
          </cell>
          <cell r="S190">
            <v>42559</v>
          </cell>
          <cell r="W190">
            <v>42205</v>
          </cell>
        </row>
        <row r="191">
          <cell r="O191">
            <v>42916</v>
          </cell>
          <cell r="S191">
            <v>42562</v>
          </cell>
          <cell r="W191">
            <v>42206</v>
          </cell>
        </row>
        <row r="192">
          <cell r="O192">
            <v>42919</v>
          </cell>
          <cell r="S192">
            <v>42563</v>
          </cell>
          <cell r="W192">
            <v>42207</v>
          </cell>
        </row>
        <row r="193">
          <cell r="O193">
            <v>42920</v>
          </cell>
          <cell r="S193">
            <v>42564</v>
          </cell>
          <cell r="W193">
            <v>42208</v>
          </cell>
        </row>
        <row r="194">
          <cell r="O194">
            <v>42921</v>
          </cell>
          <cell r="S194">
            <v>42565</v>
          </cell>
          <cell r="W194">
            <v>42209</v>
          </cell>
        </row>
        <row r="195">
          <cell r="O195">
            <v>42922</v>
          </cell>
          <cell r="S195">
            <v>42566</v>
          </cell>
          <cell r="W195">
            <v>42212</v>
          </cell>
        </row>
        <row r="196">
          <cell r="O196">
            <v>42923</v>
          </cell>
          <cell r="S196">
            <v>42569</v>
          </cell>
          <cell r="W196">
            <v>42213</v>
          </cell>
        </row>
        <row r="197">
          <cell r="O197">
            <v>42926</v>
          </cell>
          <cell r="S197">
            <v>42570</v>
          </cell>
          <cell r="W197">
            <v>42214</v>
          </cell>
        </row>
        <row r="198">
          <cell r="O198">
            <v>42927</v>
          </cell>
          <cell r="S198">
            <v>42571</v>
          </cell>
          <cell r="W198">
            <v>42215</v>
          </cell>
        </row>
        <row r="199">
          <cell r="O199">
            <v>42928</v>
          </cell>
          <cell r="S199">
            <v>42572</v>
          </cell>
          <cell r="W199">
            <v>42216</v>
          </cell>
        </row>
        <row r="200">
          <cell r="O200">
            <v>42929</v>
          </cell>
          <cell r="S200">
            <v>42573</v>
          </cell>
          <cell r="W200">
            <v>42219</v>
          </cell>
        </row>
        <row r="201">
          <cell r="O201">
            <v>42930</v>
          </cell>
          <cell r="S201">
            <v>42576</v>
          </cell>
          <cell r="W201">
            <v>42220</v>
          </cell>
        </row>
        <row r="202">
          <cell r="O202">
            <v>42933</v>
          </cell>
          <cell r="S202">
            <v>42577</v>
          </cell>
          <cell r="W202">
            <v>42221</v>
          </cell>
        </row>
        <row r="203">
          <cell r="O203">
            <v>42934</v>
          </cell>
          <cell r="S203">
            <v>42578</v>
          </cell>
          <cell r="W203">
            <v>42222</v>
          </cell>
        </row>
        <row r="204">
          <cell r="O204">
            <v>42935</v>
          </cell>
          <cell r="S204">
            <v>42579</v>
          </cell>
          <cell r="W204">
            <v>42223</v>
          </cell>
        </row>
        <row r="205">
          <cell r="O205">
            <v>42936</v>
          </cell>
          <cell r="S205">
            <v>42580</v>
          </cell>
          <cell r="W205">
            <v>42226</v>
          </cell>
        </row>
        <row r="206">
          <cell r="O206">
            <v>42937</v>
          </cell>
          <cell r="S206">
            <v>42583</v>
          </cell>
          <cell r="W206">
            <v>42227</v>
          </cell>
        </row>
        <row r="207">
          <cell r="O207">
            <v>42940</v>
          </cell>
          <cell r="S207">
            <v>42584</v>
          </cell>
          <cell r="W207">
            <v>42228</v>
          </cell>
        </row>
        <row r="208">
          <cell r="O208">
            <v>42941</v>
          </cell>
          <cell r="S208">
            <v>42585</v>
          </cell>
          <cell r="W208">
            <v>42229</v>
          </cell>
        </row>
        <row r="209">
          <cell r="O209">
            <v>42942</v>
          </cell>
          <cell r="S209">
            <v>42586</v>
          </cell>
          <cell r="W209">
            <v>42230</v>
          </cell>
        </row>
        <row r="210">
          <cell r="O210">
            <v>42943</v>
          </cell>
          <cell r="S210">
            <v>42587</v>
          </cell>
          <cell r="W210">
            <v>42233</v>
          </cell>
        </row>
        <row r="211">
          <cell r="O211">
            <v>42944</v>
          </cell>
          <cell r="S211">
            <v>42590</v>
          </cell>
          <cell r="W211">
            <v>42234</v>
          </cell>
        </row>
        <row r="212">
          <cell r="O212">
            <v>42947</v>
          </cell>
          <cell r="S212">
            <v>42591</v>
          </cell>
          <cell r="W212">
            <v>42235</v>
          </cell>
        </row>
        <row r="213">
          <cell r="O213">
            <v>42948</v>
          </cell>
          <cell r="S213">
            <v>42592</v>
          </cell>
          <cell r="W213">
            <v>42236</v>
          </cell>
        </row>
        <row r="214">
          <cell r="O214">
            <v>42949</v>
          </cell>
          <cell r="S214">
            <v>42593</v>
          </cell>
          <cell r="W214">
            <v>42237</v>
          </cell>
        </row>
        <row r="215">
          <cell r="O215">
            <v>42950</v>
          </cell>
          <cell r="S215">
            <v>42594</v>
          </cell>
          <cell r="W215">
            <v>42240</v>
          </cell>
        </row>
        <row r="216">
          <cell r="O216">
            <v>42951</v>
          </cell>
          <cell r="S216">
            <v>42597</v>
          </cell>
          <cell r="W216">
            <v>42241</v>
          </cell>
        </row>
        <row r="217">
          <cell r="O217">
            <v>42954</v>
          </cell>
          <cell r="S217">
            <v>42598</v>
          </cell>
          <cell r="W217">
            <v>42242</v>
          </cell>
        </row>
        <row r="218">
          <cell r="O218">
            <v>42955</v>
          </cell>
          <cell r="S218">
            <v>42599</v>
          </cell>
          <cell r="W218">
            <v>42243</v>
          </cell>
        </row>
        <row r="219">
          <cell r="O219">
            <v>42956</v>
          </cell>
          <cell r="S219">
            <v>42600</v>
          </cell>
          <cell r="W219">
            <v>42244</v>
          </cell>
        </row>
        <row r="220">
          <cell r="O220">
            <v>42957</v>
          </cell>
          <cell r="S220">
            <v>42601</v>
          </cell>
          <cell r="W220">
            <v>42247</v>
          </cell>
        </row>
        <row r="221">
          <cell r="O221">
            <v>42958</v>
          </cell>
          <cell r="S221">
            <v>42604</v>
          </cell>
          <cell r="W221">
            <v>42248</v>
          </cell>
        </row>
        <row r="222">
          <cell r="O222">
            <v>42961</v>
          </cell>
          <cell r="S222">
            <v>42605</v>
          </cell>
          <cell r="W222">
            <v>42249</v>
          </cell>
        </row>
        <row r="223">
          <cell r="O223">
            <v>42962</v>
          </cell>
          <cell r="S223">
            <v>42606</v>
          </cell>
          <cell r="W223">
            <v>42250</v>
          </cell>
        </row>
        <row r="224">
          <cell r="O224">
            <v>42963</v>
          </cell>
          <cell r="S224">
            <v>42607</v>
          </cell>
          <cell r="W224">
            <v>42251</v>
          </cell>
        </row>
        <row r="225">
          <cell r="O225">
            <v>42964</v>
          </cell>
          <cell r="S225">
            <v>42608</v>
          </cell>
          <cell r="W225">
            <v>42254</v>
          </cell>
        </row>
        <row r="226">
          <cell r="O226">
            <v>42965</v>
          </cell>
          <cell r="S226">
            <v>42611</v>
          </cell>
          <cell r="W226">
            <v>42255</v>
          </cell>
        </row>
        <row r="227">
          <cell r="O227">
            <v>42968</v>
          </cell>
          <cell r="S227">
            <v>42612</v>
          </cell>
          <cell r="W227">
            <v>42256</v>
          </cell>
        </row>
        <row r="228">
          <cell r="O228">
            <v>42969</v>
          </cell>
          <cell r="S228">
            <v>42613</v>
          </cell>
          <cell r="W228">
            <v>42257</v>
          </cell>
        </row>
        <row r="229">
          <cell r="O229">
            <v>42970</v>
          </cell>
          <cell r="S229">
            <v>42614</v>
          </cell>
          <cell r="W229">
            <v>42258</v>
          </cell>
        </row>
        <row r="230">
          <cell r="O230">
            <v>42971</v>
          </cell>
          <cell r="S230">
            <v>42615</v>
          </cell>
          <cell r="W230">
            <v>42261</v>
          </cell>
        </row>
        <row r="231">
          <cell r="O231">
            <v>42972</v>
          </cell>
          <cell r="S231">
            <v>42618</v>
          </cell>
          <cell r="W231">
            <v>42262</v>
          </cell>
        </row>
        <row r="232">
          <cell r="O232">
            <v>42975</v>
          </cell>
          <cell r="S232">
            <v>42619</v>
          </cell>
          <cell r="W232">
            <v>42263</v>
          </cell>
        </row>
        <row r="233">
          <cell r="O233">
            <v>42976</v>
          </cell>
          <cell r="S233">
            <v>42620</v>
          </cell>
          <cell r="W233">
            <v>42264</v>
          </cell>
        </row>
        <row r="234">
          <cell r="O234">
            <v>42977</v>
          </cell>
          <cell r="S234">
            <v>42621</v>
          </cell>
          <cell r="W234">
            <v>42265</v>
          </cell>
        </row>
        <row r="235">
          <cell r="O235">
            <v>42978</v>
          </cell>
          <cell r="S235">
            <v>42622</v>
          </cell>
          <cell r="W235">
            <v>42268</v>
          </cell>
        </row>
        <row r="236">
          <cell r="O236">
            <v>42979</v>
          </cell>
          <cell r="S236">
            <v>42625</v>
          </cell>
          <cell r="W236">
            <v>42269</v>
          </cell>
        </row>
        <row r="237">
          <cell r="O237">
            <v>42982</v>
          </cell>
          <cell r="S237">
            <v>42626</v>
          </cell>
          <cell r="W237">
            <v>42270</v>
          </cell>
        </row>
        <row r="238">
          <cell r="O238">
            <v>42983</v>
          </cell>
          <cell r="S238">
            <v>42627</v>
          </cell>
          <cell r="W238">
            <v>42271</v>
          </cell>
        </row>
        <row r="239">
          <cell r="O239">
            <v>42984</v>
          </cell>
          <cell r="S239">
            <v>42628</v>
          </cell>
          <cell r="W239">
            <v>42272</v>
          </cell>
        </row>
        <row r="240">
          <cell r="O240">
            <v>42985</v>
          </cell>
          <cell r="S240">
            <v>42629</v>
          </cell>
          <cell r="W240">
            <v>42275</v>
          </cell>
        </row>
        <row r="241">
          <cell r="O241">
            <v>42986</v>
          </cell>
          <cell r="S241">
            <v>42632</v>
          </cell>
          <cell r="W241">
            <v>42276</v>
          </cell>
        </row>
        <row r="242">
          <cell r="O242">
            <v>42989</v>
          </cell>
          <cell r="S242">
            <v>42633</v>
          </cell>
          <cell r="W242">
            <v>42277</v>
          </cell>
        </row>
        <row r="243">
          <cell r="O243">
            <v>42990</v>
          </cell>
          <cell r="S243">
            <v>42634</v>
          </cell>
          <cell r="W243">
            <v>42278</v>
          </cell>
        </row>
        <row r="244">
          <cell r="O244">
            <v>42991</v>
          </cell>
          <cell r="S244">
            <v>42635</v>
          </cell>
          <cell r="W244">
            <v>42279</v>
          </cell>
        </row>
        <row r="245">
          <cell r="O245">
            <v>42992</v>
          </cell>
          <cell r="S245">
            <v>42636</v>
          </cell>
          <cell r="W245">
            <v>42282</v>
          </cell>
        </row>
        <row r="246">
          <cell r="O246">
            <v>42993</v>
          </cell>
          <cell r="S246">
            <v>42639</v>
          </cell>
          <cell r="W246">
            <v>42283</v>
          </cell>
        </row>
        <row r="247">
          <cell r="O247">
            <v>42996</v>
          </cell>
          <cell r="S247">
            <v>42640</v>
          </cell>
          <cell r="W247">
            <v>42284</v>
          </cell>
        </row>
        <row r="248">
          <cell r="O248">
            <v>42997</v>
          </cell>
          <cell r="S248">
            <v>42641</v>
          </cell>
          <cell r="W248">
            <v>42285</v>
          </cell>
        </row>
        <row r="249">
          <cell r="O249">
            <v>42998</v>
          </cell>
          <cell r="S249">
            <v>42642</v>
          </cell>
          <cell r="W249">
            <v>42286</v>
          </cell>
        </row>
        <row r="250">
          <cell r="O250">
            <v>42999</v>
          </cell>
          <cell r="S250">
            <v>42643</v>
          </cell>
          <cell r="W250">
            <v>42289</v>
          </cell>
        </row>
        <row r="251">
          <cell r="O251">
            <v>43000</v>
          </cell>
          <cell r="S251">
            <v>42646</v>
          </cell>
          <cell r="W251">
            <v>42290</v>
          </cell>
        </row>
        <row r="252">
          <cell r="O252">
            <v>43003</v>
          </cell>
          <cell r="S252">
            <v>42647</v>
          </cell>
          <cell r="W252">
            <v>42291</v>
          </cell>
        </row>
        <row r="253">
          <cell r="O253">
            <v>43004</v>
          </cell>
          <cell r="S253">
            <v>42648</v>
          </cell>
          <cell r="W253">
            <v>42292</v>
          </cell>
        </row>
        <row r="254">
          <cell r="O254">
            <v>43005</v>
          </cell>
          <cell r="S254">
            <v>42649</v>
          </cell>
          <cell r="W254">
            <v>42293</v>
          </cell>
        </row>
        <row r="255">
          <cell r="O255">
            <v>43006</v>
          </cell>
          <cell r="S255">
            <v>42650</v>
          </cell>
          <cell r="W255">
            <v>42296</v>
          </cell>
        </row>
        <row r="256">
          <cell r="O256">
            <v>43007</v>
          </cell>
          <cell r="S256">
            <v>42653</v>
          </cell>
          <cell r="W256">
            <v>42297</v>
          </cell>
        </row>
        <row r="257">
          <cell r="O257">
            <v>43010</v>
          </cell>
          <cell r="S257">
            <v>42654</v>
          </cell>
          <cell r="W257">
            <v>42298</v>
          </cell>
        </row>
        <row r="258">
          <cell r="O258">
            <v>43011</v>
          </cell>
          <cell r="S258">
            <v>42655</v>
          </cell>
          <cell r="W258">
            <v>42299</v>
          </cell>
        </row>
        <row r="259">
          <cell r="O259">
            <v>43012</v>
          </cell>
          <cell r="S259">
            <v>42656</v>
          </cell>
          <cell r="W259">
            <v>42300</v>
          </cell>
        </row>
        <row r="260">
          <cell r="O260">
            <v>43013</v>
          </cell>
          <cell r="S260">
            <v>42657</v>
          </cell>
          <cell r="W260">
            <v>42303</v>
          </cell>
        </row>
        <row r="261">
          <cell r="O261">
            <v>43014</v>
          </cell>
          <cell r="S261">
            <v>42660</v>
          </cell>
          <cell r="W261">
            <v>42304</v>
          </cell>
        </row>
        <row r="262">
          <cell r="O262">
            <v>43017</v>
          </cell>
          <cell r="S262">
            <v>42661</v>
          </cell>
          <cell r="W262">
            <v>42305</v>
          </cell>
        </row>
        <row r="263">
          <cell r="O263">
            <v>43018</v>
          </cell>
          <cell r="S263">
            <v>42662</v>
          </cell>
          <cell r="W263">
            <v>42306</v>
          </cell>
        </row>
        <row r="264">
          <cell r="O264">
            <v>43019</v>
          </cell>
          <cell r="S264">
            <v>42663</v>
          </cell>
          <cell r="W264">
            <v>42307</v>
          </cell>
        </row>
        <row r="265">
          <cell r="O265">
            <v>43020</v>
          </cell>
          <cell r="S265">
            <v>42664</v>
          </cell>
          <cell r="W265">
            <v>42310</v>
          </cell>
        </row>
        <row r="266">
          <cell r="O266">
            <v>43021</v>
          </cell>
          <cell r="S266">
            <v>42667</v>
          </cell>
          <cell r="W266">
            <v>42311</v>
          </cell>
        </row>
        <row r="267">
          <cell r="O267">
            <v>43024</v>
          </cell>
          <cell r="S267">
            <v>42668</v>
          </cell>
          <cell r="W267">
            <v>42312</v>
          </cell>
        </row>
        <row r="268">
          <cell r="O268">
            <v>43025</v>
          </cell>
          <cell r="S268">
            <v>42669</v>
          </cell>
          <cell r="W268">
            <v>42313</v>
          </cell>
        </row>
        <row r="269">
          <cell r="O269">
            <v>43026</v>
          </cell>
          <cell r="S269">
            <v>42670</v>
          </cell>
          <cell r="W269">
            <v>42314</v>
          </cell>
        </row>
        <row r="270">
          <cell r="O270">
            <v>43027</v>
          </cell>
          <cell r="S270">
            <v>42671</v>
          </cell>
          <cell r="W270">
            <v>42317</v>
          </cell>
        </row>
        <row r="271">
          <cell r="O271">
            <v>43028</v>
          </cell>
          <cell r="S271">
            <v>42674</v>
          </cell>
          <cell r="W271">
            <v>42318</v>
          </cell>
        </row>
        <row r="272">
          <cell r="O272">
            <v>43031</v>
          </cell>
          <cell r="S272">
            <v>42675</v>
          </cell>
          <cell r="W272">
            <v>42319</v>
          </cell>
        </row>
        <row r="273">
          <cell r="O273">
            <v>43032</v>
          </cell>
          <cell r="S273">
            <v>42676</v>
          </cell>
          <cell r="W273">
            <v>42320</v>
          </cell>
        </row>
        <row r="274">
          <cell r="O274">
            <v>43033</v>
          </cell>
          <cell r="S274">
            <v>42677</v>
          </cell>
          <cell r="W274">
            <v>42321</v>
          </cell>
        </row>
        <row r="275">
          <cell r="O275">
            <v>43034</v>
          </cell>
          <cell r="S275">
            <v>42678</v>
          </cell>
          <cell r="W275">
            <v>42324</v>
          </cell>
        </row>
        <row r="276">
          <cell r="O276">
            <v>43035</v>
          </cell>
          <cell r="S276">
            <v>42681</v>
          </cell>
          <cell r="W276">
            <v>42325</v>
          </cell>
        </row>
        <row r="277">
          <cell r="O277">
            <v>43038</v>
          </cell>
          <cell r="S277">
            <v>42682</v>
          </cell>
          <cell r="W277">
            <v>42326</v>
          </cell>
        </row>
        <row r="278">
          <cell r="O278">
            <v>43039</v>
          </cell>
          <cell r="S278">
            <v>42683</v>
          </cell>
          <cell r="W278">
            <v>42327</v>
          </cell>
        </row>
        <row r="279">
          <cell r="O279">
            <v>43040</v>
          </cell>
          <cell r="S279">
            <v>42684</v>
          </cell>
          <cell r="W279">
            <v>42328</v>
          </cell>
        </row>
        <row r="280">
          <cell r="O280">
            <v>43041</v>
          </cell>
          <cell r="S280">
            <v>42685</v>
          </cell>
          <cell r="W280">
            <v>42331</v>
          </cell>
        </row>
        <row r="281">
          <cell r="O281">
            <v>43042</v>
          </cell>
          <cell r="S281">
            <v>42688</v>
          </cell>
          <cell r="W281">
            <v>42332</v>
          </cell>
        </row>
        <row r="282">
          <cell r="O282">
            <v>43045</v>
          </cell>
          <cell r="S282">
            <v>42689</v>
          </cell>
          <cell r="W282">
            <v>42333</v>
          </cell>
        </row>
        <row r="283">
          <cell r="O283">
            <v>43046</v>
          </cell>
          <cell r="S283">
            <v>42690</v>
          </cell>
          <cell r="W283">
            <v>42334</v>
          </cell>
        </row>
        <row r="284">
          <cell r="O284">
            <v>43047</v>
          </cell>
          <cell r="S284">
            <v>42691</v>
          </cell>
          <cell r="W284">
            <v>42335</v>
          </cell>
        </row>
        <row r="285">
          <cell r="O285">
            <v>43048</v>
          </cell>
          <cell r="S285">
            <v>42692</v>
          </cell>
          <cell r="W285">
            <v>42338</v>
          </cell>
        </row>
        <row r="286">
          <cell r="O286">
            <v>43049</v>
          </cell>
          <cell r="S286">
            <v>42695</v>
          </cell>
          <cell r="W286">
            <v>42339</v>
          </cell>
        </row>
        <row r="287">
          <cell r="O287">
            <v>43052</v>
          </cell>
          <cell r="S287">
            <v>42696</v>
          </cell>
          <cell r="W287">
            <v>42340</v>
          </cell>
        </row>
        <row r="288">
          <cell r="O288">
            <v>43053</v>
          </cell>
          <cell r="S288">
            <v>42697</v>
          </cell>
          <cell r="W288">
            <v>42341</v>
          </cell>
        </row>
        <row r="289">
          <cell r="O289">
            <v>43054</v>
          </cell>
          <cell r="S289">
            <v>42698</v>
          </cell>
          <cell r="W289">
            <v>42342</v>
          </cell>
        </row>
        <row r="290">
          <cell r="O290">
            <v>43055</v>
          </cell>
          <cell r="S290">
            <v>42699</v>
          </cell>
          <cell r="W290">
            <v>42345</v>
          </cell>
        </row>
        <row r="291">
          <cell r="O291">
            <v>43056</v>
          </cell>
          <cell r="S291">
            <v>42702</v>
          </cell>
          <cell r="W291">
            <v>42346</v>
          </cell>
        </row>
        <row r="292">
          <cell r="O292">
            <v>43059</v>
          </cell>
          <cell r="S292">
            <v>42703</v>
          </cell>
          <cell r="W292">
            <v>42347</v>
          </cell>
        </row>
        <row r="293">
          <cell r="O293">
            <v>43060</v>
          </cell>
          <cell r="S293">
            <v>42704</v>
          </cell>
          <cell r="W293">
            <v>42348</v>
          </cell>
        </row>
        <row r="294">
          <cell r="O294">
            <v>43061</v>
          </cell>
          <cell r="S294">
            <v>42705</v>
          </cell>
          <cell r="W294">
            <v>42349</v>
          </cell>
        </row>
        <row r="295">
          <cell r="O295">
            <v>43062</v>
          </cell>
          <cell r="S295">
            <v>42706</v>
          </cell>
          <cell r="W295">
            <v>42352</v>
          </cell>
        </row>
        <row r="296">
          <cell r="O296">
            <v>43063</v>
          </cell>
          <cell r="S296">
            <v>42709</v>
          </cell>
          <cell r="W296">
            <v>42353</v>
          </cell>
        </row>
        <row r="297">
          <cell r="O297">
            <v>43066</v>
          </cell>
          <cell r="S297">
            <v>42710</v>
          </cell>
          <cell r="W297">
            <v>42354</v>
          </cell>
        </row>
        <row r="298">
          <cell r="O298">
            <v>43067</v>
          </cell>
          <cell r="S298">
            <v>42711</v>
          </cell>
          <cell r="W298">
            <v>42355</v>
          </cell>
        </row>
        <row r="299">
          <cell r="O299">
            <v>43068</v>
          </cell>
          <cell r="S299">
            <v>42712</v>
          </cell>
          <cell r="W299">
            <v>42356</v>
          </cell>
        </row>
        <row r="300">
          <cell r="O300">
            <v>43069</v>
          </cell>
          <cell r="S300">
            <v>42713</v>
          </cell>
          <cell r="W300">
            <v>42359</v>
          </cell>
        </row>
        <row r="301">
          <cell r="O301">
            <v>43070</v>
          </cell>
          <cell r="S301">
            <v>42716</v>
          </cell>
          <cell r="W301">
            <v>42360</v>
          </cell>
        </row>
        <row r="302">
          <cell r="O302">
            <v>43073</v>
          </cell>
          <cell r="S302">
            <v>42717</v>
          </cell>
          <cell r="W302">
            <v>42361</v>
          </cell>
        </row>
        <row r="303">
          <cell r="O303">
            <v>43074</v>
          </cell>
          <cell r="S303">
            <v>42718</v>
          </cell>
          <cell r="W303">
            <v>42362</v>
          </cell>
        </row>
        <row r="304">
          <cell r="O304">
            <v>43075</v>
          </cell>
          <cell r="S304">
            <v>42719</v>
          </cell>
          <cell r="W304">
            <v>42366</v>
          </cell>
        </row>
        <row r="305">
          <cell r="O305">
            <v>43076</v>
          </cell>
          <cell r="S305">
            <v>42720</v>
          </cell>
          <cell r="W305">
            <v>42367</v>
          </cell>
        </row>
        <row r="306">
          <cell r="O306">
            <v>43077</v>
          </cell>
          <cell r="S306">
            <v>42723</v>
          </cell>
          <cell r="W306">
            <v>42368</v>
          </cell>
        </row>
        <row r="307">
          <cell r="S307">
            <v>42724</v>
          </cell>
          <cell r="W307">
            <v>42369</v>
          </cell>
        </row>
        <row r="308">
          <cell r="S308">
            <v>42725</v>
          </cell>
          <cell r="W308">
            <v>42373</v>
          </cell>
        </row>
        <row r="309">
          <cell r="S309">
            <v>42726</v>
          </cell>
          <cell r="W309">
            <v>42374</v>
          </cell>
        </row>
        <row r="310">
          <cell r="S310">
            <v>42727</v>
          </cell>
          <cell r="W310">
            <v>42375</v>
          </cell>
        </row>
        <row r="311">
          <cell r="S311">
            <v>42731</v>
          </cell>
          <cell r="W311">
            <v>42376</v>
          </cell>
        </row>
        <row r="312">
          <cell r="S312">
            <v>42732</v>
          </cell>
          <cell r="W312">
            <v>42377</v>
          </cell>
        </row>
        <row r="313">
          <cell r="S313">
            <v>42733</v>
          </cell>
          <cell r="W313">
            <v>42380</v>
          </cell>
        </row>
        <row r="314">
          <cell r="S314">
            <v>42734</v>
          </cell>
          <cell r="W314">
            <v>42381</v>
          </cell>
        </row>
        <row r="315">
          <cell r="S315">
            <v>42737</v>
          </cell>
          <cell r="W315">
            <v>42382</v>
          </cell>
        </row>
        <row r="316">
          <cell r="S316">
            <v>42738</v>
          </cell>
          <cell r="W316">
            <v>42383</v>
          </cell>
        </row>
        <row r="317">
          <cell r="S317">
            <v>42739</v>
          </cell>
          <cell r="W317">
            <v>42384</v>
          </cell>
        </row>
        <row r="318">
          <cell r="S318">
            <v>42740</v>
          </cell>
          <cell r="W318">
            <v>42387</v>
          </cell>
        </row>
        <row r="319">
          <cell r="S319">
            <v>42741</v>
          </cell>
          <cell r="W319">
            <v>42388</v>
          </cell>
        </row>
        <row r="320">
          <cell r="S320">
            <v>42744</v>
          </cell>
          <cell r="W320">
            <v>42389</v>
          </cell>
        </row>
        <row r="321">
          <cell r="S321">
            <v>42745</v>
          </cell>
          <cell r="W321">
            <v>42390</v>
          </cell>
        </row>
        <row r="322">
          <cell r="S322">
            <v>42746</v>
          </cell>
          <cell r="W322">
            <v>42391</v>
          </cell>
        </row>
        <row r="323">
          <cell r="S323">
            <v>42747</v>
          </cell>
          <cell r="W323">
            <v>42394</v>
          </cell>
        </row>
        <row r="324">
          <cell r="S324">
            <v>42748</v>
          </cell>
          <cell r="W324">
            <v>42395</v>
          </cell>
        </row>
        <row r="325">
          <cell r="S325">
            <v>42751</v>
          </cell>
          <cell r="W325">
            <v>42396</v>
          </cell>
        </row>
        <row r="326">
          <cell r="S326">
            <v>42752</v>
          </cell>
          <cell r="W326">
            <v>42397</v>
          </cell>
        </row>
        <row r="327">
          <cell r="S327">
            <v>42753</v>
          </cell>
          <cell r="W327">
            <v>42398</v>
          </cell>
        </row>
        <row r="328">
          <cell r="S328">
            <v>42754</v>
          </cell>
          <cell r="W328">
            <v>42401</v>
          </cell>
        </row>
        <row r="329">
          <cell r="S329">
            <v>42755</v>
          </cell>
          <cell r="W329">
            <v>42402</v>
          </cell>
        </row>
        <row r="330">
          <cell r="S330">
            <v>42758</v>
          </cell>
          <cell r="W330">
            <v>42403</v>
          </cell>
        </row>
        <row r="331">
          <cell r="S331">
            <v>42759</v>
          </cell>
          <cell r="W331">
            <v>42404</v>
          </cell>
        </row>
        <row r="332">
          <cell r="S332">
            <v>42760</v>
          </cell>
          <cell r="W332">
            <v>42405</v>
          </cell>
        </row>
        <row r="333">
          <cell r="S333">
            <v>42761</v>
          </cell>
          <cell r="W333">
            <v>42408</v>
          </cell>
        </row>
        <row r="334">
          <cell r="S334">
            <v>42762</v>
          </cell>
          <cell r="W334">
            <v>42409</v>
          </cell>
        </row>
        <row r="335">
          <cell r="S335">
            <v>42765</v>
          </cell>
          <cell r="W335">
            <v>42410</v>
          </cell>
        </row>
        <row r="336">
          <cell r="S336">
            <v>42766</v>
          </cell>
          <cell r="W336">
            <v>42411</v>
          </cell>
        </row>
        <row r="337">
          <cell r="S337">
            <v>42767</v>
          </cell>
          <cell r="W337">
            <v>42412</v>
          </cell>
        </row>
        <row r="338">
          <cell r="S338">
            <v>42768</v>
          </cell>
          <cell r="W338">
            <v>42415</v>
          </cell>
        </row>
        <row r="339">
          <cell r="S339">
            <v>42769</v>
          </cell>
          <cell r="W339">
            <v>42416</v>
          </cell>
        </row>
        <row r="340">
          <cell r="S340">
            <v>42772</v>
          </cell>
          <cell r="W340">
            <v>42417</v>
          </cell>
        </row>
        <row r="341">
          <cell r="S341">
            <v>42773</v>
          </cell>
          <cell r="W341">
            <v>42418</v>
          </cell>
        </row>
        <row r="342">
          <cell r="S342">
            <v>42774</v>
          </cell>
          <cell r="W342">
            <v>42419</v>
          </cell>
        </row>
        <row r="343">
          <cell r="S343">
            <v>42775</v>
          </cell>
          <cell r="W343">
            <v>42422</v>
          </cell>
        </row>
        <row r="344">
          <cell r="S344">
            <v>42776</v>
          </cell>
          <cell r="W344">
            <v>42423</v>
          </cell>
        </row>
        <row r="345">
          <cell r="S345">
            <v>42779</v>
          </cell>
          <cell r="W345">
            <v>42424</v>
          </cell>
        </row>
        <row r="346">
          <cell r="S346">
            <v>42780</v>
          </cell>
          <cell r="W346">
            <v>42425</v>
          </cell>
        </row>
        <row r="347">
          <cell r="S347">
            <v>42781</v>
          </cell>
          <cell r="W347">
            <v>42426</v>
          </cell>
        </row>
        <row r="348">
          <cell r="S348">
            <v>42782</v>
          </cell>
          <cell r="W348">
            <v>42429</v>
          </cell>
        </row>
        <row r="349">
          <cell r="S349">
            <v>42783</v>
          </cell>
          <cell r="W349">
            <v>42430</v>
          </cell>
        </row>
        <row r="350">
          <cell r="S350">
            <v>42786</v>
          </cell>
          <cell r="W350">
            <v>42431</v>
          </cell>
        </row>
        <row r="351">
          <cell r="S351">
            <v>42787</v>
          </cell>
          <cell r="W351">
            <v>42432</v>
          </cell>
        </row>
        <row r="352">
          <cell r="S352">
            <v>42788</v>
          </cell>
          <cell r="W352">
            <v>42433</v>
          </cell>
        </row>
        <row r="353">
          <cell r="S353">
            <v>42789</v>
          </cell>
          <cell r="W353">
            <v>42436</v>
          </cell>
        </row>
        <row r="354">
          <cell r="S354">
            <v>42790</v>
          </cell>
          <cell r="W354">
            <v>42437</v>
          </cell>
        </row>
        <row r="355">
          <cell r="S355">
            <v>42793</v>
          </cell>
          <cell r="W355">
            <v>42438</v>
          </cell>
        </row>
        <row r="356">
          <cell r="S356">
            <v>42794</v>
          </cell>
          <cell r="W356">
            <v>42439</v>
          </cell>
        </row>
        <row r="357">
          <cell r="S357">
            <v>42795</v>
          </cell>
          <cell r="W357">
            <v>42440</v>
          </cell>
        </row>
        <row r="358">
          <cell r="S358">
            <v>42796</v>
          </cell>
          <cell r="W358">
            <v>42443</v>
          </cell>
        </row>
        <row r="359">
          <cell r="S359">
            <v>42797</v>
          </cell>
          <cell r="W359">
            <v>42444</v>
          </cell>
        </row>
        <row r="360">
          <cell r="S360">
            <v>42800</v>
          </cell>
          <cell r="W360">
            <v>42445</v>
          </cell>
        </row>
        <row r="361">
          <cell r="S361">
            <v>42801</v>
          </cell>
          <cell r="W361">
            <v>42446</v>
          </cell>
        </row>
        <row r="362">
          <cell r="S362">
            <v>42802</v>
          </cell>
          <cell r="W362">
            <v>42447</v>
          </cell>
        </row>
        <row r="363">
          <cell r="S363">
            <v>42803</v>
          </cell>
          <cell r="W363">
            <v>42450</v>
          </cell>
        </row>
        <row r="364">
          <cell r="S364">
            <v>42804</v>
          </cell>
          <cell r="W364">
            <v>42451</v>
          </cell>
        </row>
        <row r="365">
          <cell r="S365">
            <v>42807</v>
          </cell>
          <cell r="W365">
            <v>42452</v>
          </cell>
        </row>
        <row r="366">
          <cell r="S366">
            <v>42808</v>
          </cell>
          <cell r="W366">
            <v>42453</v>
          </cell>
        </row>
        <row r="367">
          <cell r="S367">
            <v>42809</v>
          </cell>
          <cell r="W367">
            <v>42458</v>
          </cell>
        </row>
        <row r="368">
          <cell r="S368">
            <v>42810</v>
          </cell>
          <cell r="W368">
            <v>42459</v>
          </cell>
        </row>
        <row r="369">
          <cell r="S369">
            <v>42811</v>
          </cell>
          <cell r="W369">
            <v>42460</v>
          </cell>
        </row>
        <row r="370">
          <cell r="S370">
            <v>42814</v>
          </cell>
          <cell r="W370">
            <v>42461</v>
          </cell>
        </row>
        <row r="371">
          <cell r="S371">
            <v>42815</v>
          </cell>
          <cell r="W371">
            <v>42464</v>
          </cell>
        </row>
        <row r="372">
          <cell r="S372">
            <v>42816</v>
          </cell>
          <cell r="W372">
            <v>42465</v>
          </cell>
        </row>
        <row r="373">
          <cell r="S373">
            <v>42817</v>
          </cell>
          <cell r="W373">
            <v>42466</v>
          </cell>
        </row>
        <row r="374">
          <cell r="S374">
            <v>42818</v>
          </cell>
          <cell r="W374">
            <v>42467</v>
          </cell>
        </row>
        <row r="375">
          <cell r="S375">
            <v>42821</v>
          </cell>
          <cell r="W375">
            <v>42468</v>
          </cell>
        </row>
        <row r="376">
          <cell r="S376">
            <v>42822</v>
          </cell>
          <cell r="W376">
            <v>42471</v>
          </cell>
        </row>
        <row r="377">
          <cell r="S377">
            <v>42823</v>
          </cell>
          <cell r="W377">
            <v>42472</v>
          </cell>
        </row>
        <row r="378">
          <cell r="S378">
            <v>42824</v>
          </cell>
          <cell r="W378">
            <v>42473</v>
          </cell>
        </row>
        <row r="379">
          <cell r="S379">
            <v>42825</v>
          </cell>
          <cell r="W379">
            <v>42474</v>
          </cell>
        </row>
        <row r="380">
          <cell r="S380">
            <v>42828</v>
          </cell>
          <cell r="W380">
            <v>42475</v>
          </cell>
        </row>
        <row r="381">
          <cell r="S381">
            <v>42829</v>
          </cell>
          <cell r="W381">
            <v>42478</v>
          </cell>
        </row>
        <row r="382">
          <cell r="S382">
            <v>42830</v>
          </cell>
          <cell r="W382">
            <v>42479</v>
          </cell>
        </row>
        <row r="383">
          <cell r="S383">
            <v>42831</v>
          </cell>
          <cell r="W383">
            <v>42480</v>
          </cell>
        </row>
        <row r="384">
          <cell r="S384">
            <v>42832</v>
          </cell>
          <cell r="W384">
            <v>42481</v>
          </cell>
        </row>
        <row r="385">
          <cell r="S385">
            <v>42835</v>
          </cell>
          <cell r="W385">
            <v>42482</v>
          </cell>
        </row>
        <row r="386">
          <cell r="S386">
            <v>42836</v>
          </cell>
          <cell r="W386">
            <v>42485</v>
          </cell>
        </row>
        <row r="387">
          <cell r="S387">
            <v>42837</v>
          </cell>
          <cell r="W387">
            <v>42486</v>
          </cell>
        </row>
        <row r="388">
          <cell r="S388">
            <v>42838</v>
          </cell>
          <cell r="W388">
            <v>42487</v>
          </cell>
        </row>
        <row r="389">
          <cell r="S389">
            <v>42843</v>
          </cell>
          <cell r="W389">
            <v>42488</v>
          </cell>
        </row>
        <row r="390">
          <cell r="S390">
            <v>42844</v>
          </cell>
          <cell r="W390">
            <v>42489</v>
          </cell>
        </row>
        <row r="391">
          <cell r="S391">
            <v>42845</v>
          </cell>
          <cell r="W391">
            <v>42492</v>
          </cell>
        </row>
        <row r="392">
          <cell r="S392">
            <v>42846</v>
          </cell>
          <cell r="W392">
            <v>42493</v>
          </cell>
        </row>
        <row r="393">
          <cell r="S393">
            <v>42849</v>
          </cell>
          <cell r="W393">
            <v>42494</v>
          </cell>
        </row>
        <row r="394">
          <cell r="S394">
            <v>42850</v>
          </cell>
          <cell r="W394">
            <v>42495</v>
          </cell>
        </row>
        <row r="395">
          <cell r="S395">
            <v>42851</v>
          </cell>
          <cell r="W395">
            <v>42496</v>
          </cell>
        </row>
        <row r="396">
          <cell r="S396">
            <v>42852</v>
          </cell>
          <cell r="W396">
            <v>42499</v>
          </cell>
        </row>
        <row r="397">
          <cell r="S397">
            <v>42853</v>
          </cell>
          <cell r="W397">
            <v>42500</v>
          </cell>
        </row>
        <row r="398">
          <cell r="S398">
            <v>42857</v>
          </cell>
          <cell r="W398">
            <v>42501</v>
          </cell>
        </row>
        <row r="399">
          <cell r="S399">
            <v>42858</v>
          </cell>
          <cell r="W399">
            <v>42502</v>
          </cell>
        </row>
        <row r="400">
          <cell r="S400">
            <v>42859</v>
          </cell>
          <cell r="W400">
            <v>42503</v>
          </cell>
        </row>
        <row r="401">
          <cell r="S401">
            <v>42860</v>
          </cell>
          <cell r="W401">
            <v>42506</v>
          </cell>
        </row>
        <row r="402">
          <cell r="S402">
            <v>42863</v>
          </cell>
          <cell r="W402">
            <v>42507</v>
          </cell>
        </row>
        <row r="403">
          <cell r="S403">
            <v>42864</v>
          </cell>
          <cell r="W403">
            <v>42508</v>
          </cell>
        </row>
        <row r="404">
          <cell r="S404">
            <v>42865</v>
          </cell>
          <cell r="W404">
            <v>42509</v>
          </cell>
        </row>
        <row r="405">
          <cell r="S405">
            <v>42866</v>
          </cell>
          <cell r="W405">
            <v>42510</v>
          </cell>
        </row>
        <row r="406">
          <cell r="S406">
            <v>42867</v>
          </cell>
          <cell r="W406">
            <v>42513</v>
          </cell>
        </row>
        <row r="407">
          <cell r="S407">
            <v>42870</v>
          </cell>
          <cell r="W407">
            <v>42514</v>
          </cell>
        </row>
        <row r="408">
          <cell r="S408">
            <v>42871</v>
          </cell>
          <cell r="W408">
            <v>42515</v>
          </cell>
        </row>
        <row r="409">
          <cell r="S409">
            <v>42872</v>
          </cell>
          <cell r="W409">
            <v>42516</v>
          </cell>
        </row>
        <row r="410">
          <cell r="S410">
            <v>42873</v>
          </cell>
          <cell r="W410">
            <v>42517</v>
          </cell>
        </row>
        <row r="411">
          <cell r="S411">
            <v>42874</v>
          </cell>
          <cell r="W411">
            <v>42520</v>
          </cell>
        </row>
        <row r="412">
          <cell r="S412">
            <v>42877</v>
          </cell>
          <cell r="W412">
            <v>42521</v>
          </cell>
        </row>
        <row r="413">
          <cell r="S413">
            <v>42878</v>
          </cell>
          <cell r="W413">
            <v>42522</v>
          </cell>
        </row>
        <row r="414">
          <cell r="S414">
            <v>42879</v>
          </cell>
          <cell r="W414">
            <v>42523</v>
          </cell>
        </row>
        <row r="415">
          <cell r="S415">
            <v>42880</v>
          </cell>
          <cell r="W415">
            <v>42524</v>
          </cell>
        </row>
        <row r="416">
          <cell r="S416">
            <v>42881</v>
          </cell>
          <cell r="W416">
            <v>42527</v>
          </cell>
        </row>
        <row r="417">
          <cell r="S417">
            <v>42884</v>
          </cell>
          <cell r="W417">
            <v>42528</v>
          </cell>
        </row>
        <row r="418">
          <cell r="S418">
            <v>42885</v>
          </cell>
          <cell r="W418">
            <v>42529</v>
          </cell>
        </row>
        <row r="419">
          <cell r="S419">
            <v>42886</v>
          </cell>
          <cell r="W419">
            <v>42530</v>
          </cell>
        </row>
        <row r="420">
          <cell r="S420">
            <v>42887</v>
          </cell>
          <cell r="W420">
            <v>42531</v>
          </cell>
        </row>
        <row r="421">
          <cell r="S421">
            <v>42888</v>
          </cell>
          <cell r="W421">
            <v>42534</v>
          </cell>
        </row>
        <row r="422">
          <cell r="S422">
            <v>42891</v>
          </cell>
          <cell r="W422">
            <v>42535</v>
          </cell>
        </row>
        <row r="423">
          <cell r="S423">
            <v>42892</v>
          </cell>
          <cell r="W423">
            <v>42536</v>
          </cell>
        </row>
        <row r="424">
          <cell r="S424">
            <v>42893</v>
          </cell>
          <cell r="W424">
            <v>42537</v>
          </cell>
        </row>
        <row r="425">
          <cell r="S425">
            <v>42894</v>
          </cell>
          <cell r="W425">
            <v>42538</v>
          </cell>
        </row>
        <row r="426">
          <cell r="S426">
            <v>42895</v>
          </cell>
          <cell r="W426">
            <v>42541</v>
          </cell>
        </row>
        <row r="427">
          <cell r="S427">
            <v>42898</v>
          </cell>
          <cell r="W427">
            <v>42542</v>
          </cell>
        </row>
        <row r="428">
          <cell r="S428">
            <v>42899</v>
          </cell>
          <cell r="W428">
            <v>42543</v>
          </cell>
        </row>
        <row r="429">
          <cell r="S429">
            <v>42900</v>
          </cell>
          <cell r="W429">
            <v>42544</v>
          </cell>
        </row>
        <row r="430">
          <cell r="S430">
            <v>42901</v>
          </cell>
          <cell r="W430">
            <v>42545</v>
          </cell>
        </row>
        <row r="431">
          <cell r="S431">
            <v>42902</v>
          </cell>
          <cell r="W431">
            <v>42548</v>
          </cell>
        </row>
        <row r="432">
          <cell r="S432">
            <v>42905</v>
          </cell>
          <cell r="W432">
            <v>42549</v>
          </cell>
        </row>
        <row r="433">
          <cell r="S433">
            <v>42906</v>
          </cell>
          <cell r="W433">
            <v>42550</v>
          </cell>
        </row>
        <row r="434">
          <cell r="S434">
            <v>42907</v>
          </cell>
          <cell r="W434">
            <v>42551</v>
          </cell>
        </row>
        <row r="435">
          <cell r="S435">
            <v>42908</v>
          </cell>
          <cell r="W435">
            <v>42552</v>
          </cell>
        </row>
        <row r="436">
          <cell r="S436">
            <v>42909</v>
          </cell>
          <cell r="W436">
            <v>42555</v>
          </cell>
        </row>
        <row r="437">
          <cell r="S437">
            <v>42912</v>
          </cell>
          <cell r="W437">
            <v>42556</v>
          </cell>
        </row>
        <row r="438">
          <cell r="S438">
            <v>42913</v>
          </cell>
          <cell r="W438">
            <v>42557</v>
          </cell>
        </row>
        <row r="439">
          <cell r="S439">
            <v>42914</v>
          </cell>
          <cell r="W439">
            <v>42558</v>
          </cell>
        </row>
        <row r="440">
          <cell r="S440">
            <v>42915</v>
          </cell>
          <cell r="W440">
            <v>42559</v>
          </cell>
        </row>
        <row r="441">
          <cell r="S441">
            <v>42916</v>
          </cell>
          <cell r="W441">
            <v>42562</v>
          </cell>
        </row>
        <row r="442">
          <cell r="S442">
            <v>42919</v>
          </cell>
          <cell r="W442">
            <v>42563</v>
          </cell>
        </row>
        <row r="443">
          <cell r="S443">
            <v>42920</v>
          </cell>
          <cell r="W443">
            <v>42564</v>
          </cell>
        </row>
        <row r="444">
          <cell r="S444">
            <v>42921</v>
          </cell>
          <cell r="W444">
            <v>42565</v>
          </cell>
        </row>
        <row r="445">
          <cell r="S445">
            <v>42922</v>
          </cell>
          <cell r="W445">
            <v>42566</v>
          </cell>
        </row>
        <row r="446">
          <cell r="S446">
            <v>42923</v>
          </cell>
          <cell r="W446">
            <v>42569</v>
          </cell>
        </row>
        <row r="447">
          <cell r="S447">
            <v>42926</v>
          </cell>
          <cell r="W447">
            <v>42570</v>
          </cell>
        </row>
        <row r="448">
          <cell r="S448">
            <v>42927</v>
          </cell>
          <cell r="W448">
            <v>42571</v>
          </cell>
        </row>
        <row r="449">
          <cell r="S449">
            <v>42928</v>
          </cell>
          <cell r="W449">
            <v>42572</v>
          </cell>
        </row>
        <row r="450">
          <cell r="S450">
            <v>42929</v>
          </cell>
          <cell r="W450">
            <v>42573</v>
          </cell>
        </row>
        <row r="451">
          <cell r="S451">
            <v>42930</v>
          </cell>
          <cell r="W451">
            <v>42576</v>
          </cell>
        </row>
        <row r="452">
          <cell r="S452">
            <v>42933</v>
          </cell>
          <cell r="W452">
            <v>42577</v>
          </cell>
        </row>
        <row r="453">
          <cell r="S453">
            <v>42934</v>
          </cell>
          <cell r="W453">
            <v>42578</v>
          </cell>
        </row>
        <row r="454">
          <cell r="S454">
            <v>42935</v>
          </cell>
          <cell r="W454">
            <v>42579</v>
          </cell>
        </row>
        <row r="455">
          <cell r="S455">
            <v>42936</v>
          </cell>
          <cell r="W455">
            <v>42580</v>
          </cell>
        </row>
        <row r="456">
          <cell r="S456">
            <v>42937</v>
          </cell>
          <cell r="W456">
            <v>42583</v>
          </cell>
        </row>
        <row r="457">
          <cell r="S457">
            <v>42940</v>
          </cell>
          <cell r="W457">
            <v>42584</v>
          </cell>
        </row>
        <row r="458">
          <cell r="S458">
            <v>42941</v>
          </cell>
          <cell r="W458">
            <v>42585</v>
          </cell>
        </row>
        <row r="459">
          <cell r="S459">
            <v>42942</v>
          </cell>
          <cell r="W459">
            <v>42586</v>
          </cell>
        </row>
        <row r="460">
          <cell r="S460">
            <v>42943</v>
          </cell>
          <cell r="W460">
            <v>42587</v>
          </cell>
        </row>
        <row r="461">
          <cell r="S461">
            <v>42944</v>
          </cell>
          <cell r="W461">
            <v>42590</v>
          </cell>
        </row>
        <row r="462">
          <cell r="S462">
            <v>42947</v>
          </cell>
          <cell r="W462">
            <v>42591</v>
          </cell>
        </row>
        <row r="463">
          <cell r="S463">
            <v>42948</v>
          </cell>
          <cell r="W463">
            <v>42592</v>
          </cell>
        </row>
        <row r="464">
          <cell r="S464">
            <v>42949</v>
          </cell>
          <cell r="W464">
            <v>42593</v>
          </cell>
        </row>
        <row r="465">
          <cell r="S465">
            <v>42950</v>
          </cell>
          <cell r="W465">
            <v>42594</v>
          </cell>
        </row>
        <row r="466">
          <cell r="S466">
            <v>42951</v>
          </cell>
          <cell r="W466">
            <v>42597</v>
          </cell>
        </row>
        <row r="467">
          <cell r="S467">
            <v>42954</v>
          </cell>
          <cell r="W467">
            <v>42598</v>
          </cell>
        </row>
        <row r="468">
          <cell r="S468">
            <v>42955</v>
          </cell>
          <cell r="W468">
            <v>42599</v>
          </cell>
        </row>
        <row r="469">
          <cell r="S469">
            <v>42956</v>
          </cell>
          <cell r="W469">
            <v>42600</v>
          </cell>
        </row>
        <row r="470">
          <cell r="S470">
            <v>42957</v>
          </cell>
          <cell r="W470">
            <v>42601</v>
          </cell>
        </row>
        <row r="471">
          <cell r="S471">
            <v>42958</v>
          </cell>
          <cell r="W471">
            <v>42604</v>
          </cell>
        </row>
        <row r="472">
          <cell r="S472">
            <v>42961</v>
          </cell>
          <cell r="W472">
            <v>42605</v>
          </cell>
        </row>
        <row r="473">
          <cell r="S473">
            <v>42962</v>
          </cell>
          <cell r="W473">
            <v>42606</v>
          </cell>
        </row>
        <row r="474">
          <cell r="S474">
            <v>42963</v>
          </cell>
          <cell r="W474">
            <v>42607</v>
          </cell>
        </row>
        <row r="475">
          <cell r="S475">
            <v>42964</v>
          </cell>
          <cell r="W475">
            <v>42608</v>
          </cell>
        </row>
        <row r="476">
          <cell r="S476">
            <v>42965</v>
          </cell>
          <cell r="W476">
            <v>42611</v>
          </cell>
        </row>
        <row r="477">
          <cell r="S477">
            <v>42968</v>
          </cell>
          <cell r="W477">
            <v>42612</v>
          </cell>
        </row>
        <row r="478">
          <cell r="S478">
            <v>42969</v>
          </cell>
          <cell r="W478">
            <v>42613</v>
          </cell>
        </row>
        <row r="479">
          <cell r="S479">
            <v>42970</v>
          </cell>
          <cell r="W479">
            <v>42614</v>
          </cell>
        </row>
        <row r="480">
          <cell r="S480">
            <v>42971</v>
          </cell>
          <cell r="W480">
            <v>42615</v>
          </cell>
        </row>
        <row r="481">
          <cell r="S481">
            <v>42972</v>
          </cell>
          <cell r="W481">
            <v>42618</v>
          </cell>
        </row>
        <row r="482">
          <cell r="S482">
            <v>42975</v>
          </cell>
          <cell r="W482">
            <v>42619</v>
          </cell>
        </row>
        <row r="483">
          <cell r="S483">
            <v>42976</v>
          </cell>
          <cell r="W483">
            <v>42620</v>
          </cell>
        </row>
        <row r="484">
          <cell r="S484">
            <v>42977</v>
          </cell>
          <cell r="W484">
            <v>42621</v>
          </cell>
        </row>
        <row r="485">
          <cell r="S485">
            <v>42978</v>
          </cell>
          <cell r="W485">
            <v>42622</v>
          </cell>
        </row>
        <row r="486">
          <cell r="S486">
            <v>42979</v>
          </cell>
          <cell r="W486">
            <v>42625</v>
          </cell>
        </row>
        <row r="487">
          <cell r="S487">
            <v>42982</v>
          </cell>
          <cell r="W487">
            <v>42626</v>
          </cell>
        </row>
        <row r="488">
          <cell r="S488">
            <v>42983</v>
          </cell>
          <cell r="W488">
            <v>42627</v>
          </cell>
        </row>
        <row r="489">
          <cell r="S489">
            <v>42984</v>
          </cell>
          <cell r="W489">
            <v>42628</v>
          </cell>
        </row>
        <row r="490">
          <cell r="S490">
            <v>42985</v>
          </cell>
          <cell r="W490">
            <v>42629</v>
          </cell>
        </row>
        <row r="491">
          <cell r="S491">
            <v>42986</v>
          </cell>
          <cell r="W491">
            <v>42632</v>
          </cell>
        </row>
        <row r="492">
          <cell r="S492">
            <v>42989</v>
          </cell>
          <cell r="W492">
            <v>42633</v>
          </cell>
        </row>
        <row r="493">
          <cell r="S493">
            <v>42990</v>
          </cell>
          <cell r="W493">
            <v>42634</v>
          </cell>
        </row>
        <row r="494">
          <cell r="S494">
            <v>42991</v>
          </cell>
          <cell r="W494">
            <v>42635</v>
          </cell>
        </row>
        <row r="495">
          <cell r="S495">
            <v>42992</v>
          </cell>
          <cell r="W495">
            <v>42636</v>
          </cell>
        </row>
        <row r="496">
          <cell r="S496">
            <v>42993</v>
          </cell>
          <cell r="W496">
            <v>42639</v>
          </cell>
        </row>
        <row r="497">
          <cell r="S497">
            <v>42996</v>
          </cell>
          <cell r="W497">
            <v>42640</v>
          </cell>
        </row>
        <row r="498">
          <cell r="S498">
            <v>42997</v>
          </cell>
          <cell r="W498">
            <v>42641</v>
          </cell>
        </row>
        <row r="499">
          <cell r="S499">
            <v>42998</v>
          </cell>
          <cell r="W499">
            <v>42642</v>
          </cell>
        </row>
        <row r="500">
          <cell r="S500">
            <v>42999</v>
          </cell>
          <cell r="W500">
            <v>42643</v>
          </cell>
        </row>
        <row r="501">
          <cell r="S501">
            <v>43000</v>
          </cell>
          <cell r="W501">
            <v>42646</v>
          </cell>
        </row>
        <row r="502">
          <cell r="S502">
            <v>43003</v>
          </cell>
          <cell r="W502">
            <v>42647</v>
          </cell>
        </row>
        <row r="503">
          <cell r="S503">
            <v>43004</v>
          </cell>
          <cell r="W503">
            <v>42648</v>
          </cell>
        </row>
        <row r="504">
          <cell r="S504">
            <v>43005</v>
          </cell>
          <cell r="W504">
            <v>42649</v>
          </cell>
        </row>
        <row r="505">
          <cell r="S505">
            <v>43006</v>
          </cell>
          <cell r="W505">
            <v>42650</v>
          </cell>
        </row>
        <row r="506">
          <cell r="S506">
            <v>43007</v>
          </cell>
          <cell r="W506">
            <v>42653</v>
          </cell>
        </row>
        <row r="507">
          <cell r="S507">
            <v>43010</v>
          </cell>
          <cell r="W507">
            <v>42654</v>
          </cell>
        </row>
        <row r="508">
          <cell r="S508">
            <v>43011</v>
          </cell>
          <cell r="W508">
            <v>42655</v>
          </cell>
        </row>
        <row r="509">
          <cell r="S509">
            <v>43012</v>
          </cell>
          <cell r="W509">
            <v>42656</v>
          </cell>
        </row>
        <row r="510">
          <cell r="S510">
            <v>43013</v>
          </cell>
          <cell r="W510">
            <v>42657</v>
          </cell>
        </row>
        <row r="511">
          <cell r="S511">
            <v>43014</v>
          </cell>
          <cell r="W511">
            <v>42660</v>
          </cell>
        </row>
        <row r="512">
          <cell r="S512">
            <v>43017</v>
          </cell>
          <cell r="W512">
            <v>42661</v>
          </cell>
        </row>
        <row r="513">
          <cell r="S513">
            <v>43018</v>
          </cell>
          <cell r="W513">
            <v>42662</v>
          </cell>
        </row>
        <row r="514">
          <cell r="S514">
            <v>43019</v>
          </cell>
          <cell r="W514">
            <v>42663</v>
          </cell>
        </row>
        <row r="515">
          <cell r="S515">
            <v>43020</v>
          </cell>
          <cell r="W515">
            <v>42664</v>
          </cell>
        </row>
        <row r="516">
          <cell r="S516">
            <v>43021</v>
          </cell>
          <cell r="W516">
            <v>42667</v>
          </cell>
        </row>
        <row r="517">
          <cell r="S517">
            <v>43024</v>
          </cell>
          <cell r="W517">
            <v>42668</v>
          </cell>
        </row>
        <row r="518">
          <cell r="S518">
            <v>43025</v>
          </cell>
          <cell r="W518">
            <v>42669</v>
          </cell>
        </row>
        <row r="519">
          <cell r="S519">
            <v>43026</v>
          </cell>
          <cell r="W519">
            <v>42670</v>
          </cell>
        </row>
        <row r="520">
          <cell r="S520">
            <v>43027</v>
          </cell>
          <cell r="W520">
            <v>42671</v>
          </cell>
        </row>
        <row r="521">
          <cell r="S521">
            <v>43028</v>
          </cell>
          <cell r="W521">
            <v>42674</v>
          </cell>
        </row>
        <row r="522">
          <cell r="S522">
            <v>43031</v>
          </cell>
          <cell r="W522">
            <v>42675</v>
          </cell>
        </row>
        <row r="523">
          <cell r="S523">
            <v>43032</v>
          </cell>
          <cell r="W523">
            <v>42676</v>
          </cell>
        </row>
        <row r="524">
          <cell r="S524">
            <v>43033</v>
          </cell>
          <cell r="W524">
            <v>42677</v>
          </cell>
        </row>
        <row r="525">
          <cell r="S525">
            <v>43034</v>
          </cell>
          <cell r="W525">
            <v>42678</v>
          </cell>
        </row>
        <row r="526">
          <cell r="S526">
            <v>43035</v>
          </cell>
          <cell r="W526">
            <v>42681</v>
          </cell>
        </row>
        <row r="527">
          <cell r="S527">
            <v>43038</v>
          </cell>
          <cell r="W527">
            <v>42682</v>
          </cell>
        </row>
        <row r="528">
          <cell r="S528">
            <v>43039</v>
          </cell>
          <cell r="W528">
            <v>42683</v>
          </cell>
        </row>
        <row r="529">
          <cell r="S529">
            <v>43040</v>
          </cell>
          <cell r="W529">
            <v>42684</v>
          </cell>
        </row>
        <row r="530">
          <cell r="S530">
            <v>43041</v>
          </cell>
          <cell r="W530">
            <v>42685</v>
          </cell>
        </row>
        <row r="531">
          <cell r="S531">
            <v>43042</v>
          </cell>
          <cell r="W531">
            <v>42688</v>
          </cell>
        </row>
        <row r="532">
          <cell r="S532">
            <v>43045</v>
          </cell>
          <cell r="W532">
            <v>42689</v>
          </cell>
        </row>
        <row r="533">
          <cell r="S533">
            <v>43046</v>
          </cell>
          <cell r="W533">
            <v>42690</v>
          </cell>
        </row>
        <row r="534">
          <cell r="S534">
            <v>43047</v>
          </cell>
          <cell r="W534">
            <v>42691</v>
          </cell>
        </row>
        <row r="535">
          <cell r="S535">
            <v>43048</v>
          </cell>
          <cell r="W535">
            <v>42692</v>
          </cell>
        </row>
        <row r="536">
          <cell r="S536">
            <v>43049</v>
          </cell>
          <cell r="W536">
            <v>42695</v>
          </cell>
        </row>
        <row r="537">
          <cell r="S537">
            <v>43052</v>
          </cell>
          <cell r="W537">
            <v>42696</v>
          </cell>
        </row>
        <row r="538">
          <cell r="S538">
            <v>43053</v>
          </cell>
          <cell r="W538">
            <v>42697</v>
          </cell>
        </row>
        <row r="539">
          <cell r="S539">
            <v>43054</v>
          </cell>
          <cell r="W539">
            <v>42698</v>
          </cell>
        </row>
        <row r="540">
          <cell r="S540">
            <v>43055</v>
          </cell>
          <cell r="W540">
            <v>42699</v>
          </cell>
        </row>
        <row r="541">
          <cell r="S541">
            <v>43056</v>
          </cell>
          <cell r="W541">
            <v>42702</v>
          </cell>
        </row>
        <row r="542">
          <cell r="S542">
            <v>43059</v>
          </cell>
          <cell r="W542">
            <v>42703</v>
          </cell>
        </row>
        <row r="543">
          <cell r="S543">
            <v>43060</v>
          </cell>
          <cell r="W543">
            <v>42704</v>
          </cell>
        </row>
        <row r="544">
          <cell r="S544">
            <v>43061</v>
          </cell>
          <cell r="W544">
            <v>42705</v>
          </cell>
        </row>
        <row r="545">
          <cell r="S545">
            <v>43062</v>
          </cell>
          <cell r="W545">
            <v>42706</v>
          </cell>
        </row>
        <row r="546">
          <cell r="S546">
            <v>43063</v>
          </cell>
          <cell r="W546">
            <v>42709</v>
          </cell>
        </row>
        <row r="547">
          <cell r="S547">
            <v>43066</v>
          </cell>
          <cell r="W547">
            <v>42710</v>
          </cell>
        </row>
        <row r="548">
          <cell r="S548">
            <v>43067</v>
          </cell>
          <cell r="W548">
            <v>42711</v>
          </cell>
        </row>
        <row r="549">
          <cell r="S549">
            <v>43068</v>
          </cell>
          <cell r="W549">
            <v>42712</v>
          </cell>
        </row>
        <row r="550">
          <cell r="S550">
            <v>43069</v>
          </cell>
          <cell r="W550">
            <v>42713</v>
          </cell>
        </row>
        <row r="551">
          <cell r="S551">
            <v>43070</v>
          </cell>
          <cell r="W551">
            <v>42716</v>
          </cell>
        </row>
        <row r="552">
          <cell r="S552">
            <v>43073</v>
          </cell>
          <cell r="W552">
            <v>42717</v>
          </cell>
        </row>
        <row r="553">
          <cell r="S553">
            <v>43074</v>
          </cell>
          <cell r="W553">
            <v>42718</v>
          </cell>
        </row>
        <row r="554">
          <cell r="S554">
            <v>43075</v>
          </cell>
          <cell r="W554">
            <v>42719</v>
          </cell>
        </row>
        <row r="555">
          <cell r="S555">
            <v>43076</v>
          </cell>
          <cell r="W555">
            <v>42720</v>
          </cell>
        </row>
        <row r="556">
          <cell r="S556">
            <v>43077</v>
          </cell>
          <cell r="W556">
            <v>42723</v>
          </cell>
        </row>
        <row r="557">
          <cell r="W557">
            <v>42724</v>
          </cell>
        </row>
        <row r="558">
          <cell r="W558">
            <v>42725</v>
          </cell>
        </row>
        <row r="559">
          <cell r="W559">
            <v>42726</v>
          </cell>
        </row>
        <row r="560">
          <cell r="W560">
            <v>42727</v>
          </cell>
        </row>
        <row r="561">
          <cell r="W561">
            <v>42731</v>
          </cell>
        </row>
        <row r="562">
          <cell r="W562">
            <v>42732</v>
          </cell>
        </row>
        <row r="563">
          <cell r="W563">
            <v>42733</v>
          </cell>
        </row>
        <row r="564">
          <cell r="W564">
            <v>42734</v>
          </cell>
        </row>
        <row r="565">
          <cell r="W565">
            <v>42737</v>
          </cell>
        </row>
        <row r="566">
          <cell r="W566">
            <v>42738</v>
          </cell>
        </row>
        <row r="567">
          <cell r="W567">
            <v>42739</v>
          </cell>
        </row>
        <row r="568">
          <cell r="W568">
            <v>42740</v>
          </cell>
        </row>
        <row r="569">
          <cell r="W569">
            <v>42741</v>
          </cell>
        </row>
        <row r="570">
          <cell r="W570">
            <v>42744</v>
          </cell>
        </row>
        <row r="571">
          <cell r="W571">
            <v>42745</v>
          </cell>
        </row>
        <row r="572">
          <cell r="W572">
            <v>42746</v>
          </cell>
        </row>
        <row r="573">
          <cell r="W573">
            <v>42747</v>
          </cell>
        </row>
        <row r="574">
          <cell r="W574">
            <v>42748</v>
          </cell>
        </row>
        <row r="575">
          <cell r="W575">
            <v>42751</v>
          </cell>
        </row>
        <row r="576">
          <cell r="W576">
            <v>42752</v>
          </cell>
        </row>
        <row r="577">
          <cell r="W577">
            <v>42753</v>
          </cell>
        </row>
        <row r="578">
          <cell r="W578">
            <v>42754</v>
          </cell>
        </row>
        <row r="579">
          <cell r="W579">
            <v>42755</v>
          </cell>
        </row>
        <row r="580">
          <cell r="W580">
            <v>42758</v>
          </cell>
        </row>
        <row r="581">
          <cell r="W581">
            <v>42759</v>
          </cell>
        </row>
        <row r="582">
          <cell r="W582">
            <v>42760</v>
          </cell>
        </row>
        <row r="583">
          <cell r="W583">
            <v>42761</v>
          </cell>
        </row>
        <row r="584">
          <cell r="W584">
            <v>42762</v>
          </cell>
        </row>
        <row r="585">
          <cell r="W585">
            <v>42765</v>
          </cell>
        </row>
        <row r="586">
          <cell r="W586">
            <v>42766</v>
          </cell>
        </row>
        <row r="587">
          <cell r="W587">
            <v>42767</v>
          </cell>
        </row>
        <row r="588">
          <cell r="W588">
            <v>42768</v>
          </cell>
        </row>
        <row r="589">
          <cell r="W589">
            <v>42769</v>
          </cell>
        </row>
        <row r="590">
          <cell r="W590">
            <v>42772</v>
          </cell>
        </row>
        <row r="591">
          <cell r="W591">
            <v>42773</v>
          </cell>
        </row>
        <row r="592">
          <cell r="W592">
            <v>42774</v>
          </cell>
        </row>
        <row r="593">
          <cell r="W593">
            <v>42775</v>
          </cell>
        </row>
        <row r="594">
          <cell r="W594">
            <v>42776</v>
          </cell>
        </row>
        <row r="595">
          <cell r="W595">
            <v>42779</v>
          </cell>
        </row>
        <row r="596">
          <cell r="W596">
            <v>42780</v>
          </cell>
        </row>
        <row r="597">
          <cell r="W597">
            <v>42781</v>
          </cell>
        </row>
        <row r="598">
          <cell r="W598">
            <v>42782</v>
          </cell>
        </row>
        <row r="599">
          <cell r="W599">
            <v>42783</v>
          </cell>
        </row>
        <row r="600">
          <cell r="W600">
            <v>42786</v>
          </cell>
        </row>
        <row r="601">
          <cell r="W601">
            <v>42787</v>
          </cell>
        </row>
        <row r="602">
          <cell r="W602">
            <v>42788</v>
          </cell>
        </row>
        <row r="603">
          <cell r="W603">
            <v>42789</v>
          </cell>
        </row>
        <row r="604">
          <cell r="W604">
            <v>42790</v>
          </cell>
        </row>
        <row r="605">
          <cell r="W605">
            <v>42793</v>
          </cell>
        </row>
        <row r="606">
          <cell r="W606">
            <v>42794</v>
          </cell>
        </row>
        <row r="607">
          <cell r="W607">
            <v>42795</v>
          </cell>
        </row>
        <row r="608">
          <cell r="W608">
            <v>42796</v>
          </cell>
        </row>
        <row r="609">
          <cell r="W609">
            <v>42797</v>
          </cell>
        </row>
        <row r="610">
          <cell r="W610">
            <v>42800</v>
          </cell>
        </row>
        <row r="611">
          <cell r="W611">
            <v>42801</v>
          </cell>
        </row>
        <row r="612">
          <cell r="W612">
            <v>42802</v>
          </cell>
        </row>
        <row r="613">
          <cell r="W613">
            <v>42803</v>
          </cell>
        </row>
        <row r="614">
          <cell r="W614">
            <v>42804</v>
          </cell>
        </row>
        <row r="615">
          <cell r="W615">
            <v>42807</v>
          </cell>
        </row>
        <row r="616">
          <cell r="W616">
            <v>42808</v>
          </cell>
        </row>
        <row r="617">
          <cell r="W617">
            <v>42809</v>
          </cell>
        </row>
        <row r="618">
          <cell r="W618">
            <v>42810</v>
          </cell>
        </row>
        <row r="619">
          <cell r="W619">
            <v>42811</v>
          </cell>
        </row>
        <row r="620">
          <cell r="W620">
            <v>42814</v>
          </cell>
        </row>
        <row r="621">
          <cell r="W621">
            <v>42815</v>
          </cell>
        </row>
        <row r="622">
          <cell r="W622">
            <v>42816</v>
          </cell>
        </row>
        <row r="623">
          <cell r="W623">
            <v>42817</v>
          </cell>
        </row>
        <row r="624">
          <cell r="W624">
            <v>42818</v>
          </cell>
        </row>
        <row r="625">
          <cell r="W625">
            <v>42821</v>
          </cell>
        </row>
        <row r="626">
          <cell r="W626">
            <v>42822</v>
          </cell>
        </row>
        <row r="627">
          <cell r="W627">
            <v>42823</v>
          </cell>
        </row>
        <row r="628">
          <cell r="W628">
            <v>42824</v>
          </cell>
        </row>
        <row r="629">
          <cell r="W629">
            <v>42825</v>
          </cell>
        </row>
        <row r="630">
          <cell r="W630">
            <v>42828</v>
          </cell>
        </row>
        <row r="631">
          <cell r="W631">
            <v>42829</v>
          </cell>
        </row>
        <row r="632">
          <cell r="W632">
            <v>42830</v>
          </cell>
        </row>
        <row r="633">
          <cell r="W633">
            <v>42831</v>
          </cell>
        </row>
        <row r="634">
          <cell r="W634">
            <v>42832</v>
          </cell>
        </row>
        <row r="635">
          <cell r="W635">
            <v>42835</v>
          </cell>
        </row>
        <row r="636">
          <cell r="W636">
            <v>42836</v>
          </cell>
        </row>
        <row r="637">
          <cell r="W637">
            <v>42837</v>
          </cell>
        </row>
        <row r="638">
          <cell r="W638">
            <v>42838</v>
          </cell>
        </row>
        <row r="639">
          <cell r="W639">
            <v>42843</v>
          </cell>
        </row>
        <row r="640">
          <cell r="W640">
            <v>42844</v>
          </cell>
        </row>
        <row r="641">
          <cell r="W641">
            <v>42845</v>
          </cell>
        </row>
        <row r="642">
          <cell r="W642">
            <v>42846</v>
          </cell>
        </row>
        <row r="643">
          <cell r="W643">
            <v>42849</v>
          </cell>
        </row>
        <row r="644">
          <cell r="W644">
            <v>42850</v>
          </cell>
        </row>
        <row r="645">
          <cell r="W645">
            <v>42851</v>
          </cell>
        </row>
        <row r="646">
          <cell r="W646">
            <v>42852</v>
          </cell>
        </row>
        <row r="647">
          <cell r="W647">
            <v>42853</v>
          </cell>
        </row>
        <row r="648">
          <cell r="W648">
            <v>42857</v>
          </cell>
        </row>
        <row r="649">
          <cell r="W649">
            <v>42858</v>
          </cell>
        </row>
        <row r="650">
          <cell r="W650">
            <v>42859</v>
          </cell>
        </row>
        <row r="651">
          <cell r="W651">
            <v>42860</v>
          </cell>
        </row>
        <row r="652">
          <cell r="W652">
            <v>42863</v>
          </cell>
        </row>
        <row r="653">
          <cell r="W653">
            <v>42864</v>
          </cell>
        </row>
        <row r="654">
          <cell r="W654">
            <v>42865</v>
          </cell>
        </row>
        <row r="655">
          <cell r="W655">
            <v>42866</v>
          </cell>
        </row>
        <row r="656">
          <cell r="W656">
            <v>42867</v>
          </cell>
        </row>
        <row r="657">
          <cell r="W657">
            <v>42870</v>
          </cell>
        </row>
        <row r="658">
          <cell r="W658">
            <v>42871</v>
          </cell>
        </row>
        <row r="659">
          <cell r="W659">
            <v>42872</v>
          </cell>
        </row>
        <row r="660">
          <cell r="W660">
            <v>42873</v>
          </cell>
        </row>
        <row r="661">
          <cell r="W661">
            <v>42874</v>
          </cell>
        </row>
        <row r="662">
          <cell r="W662">
            <v>42877</v>
          </cell>
        </row>
        <row r="663">
          <cell r="W663">
            <v>42878</v>
          </cell>
        </row>
        <row r="664">
          <cell r="W664">
            <v>42879</v>
          </cell>
        </row>
        <row r="665">
          <cell r="W665">
            <v>42880</v>
          </cell>
        </row>
        <row r="666">
          <cell r="W666">
            <v>42881</v>
          </cell>
        </row>
        <row r="667">
          <cell r="W667">
            <v>42884</v>
          </cell>
        </row>
        <row r="668">
          <cell r="W668">
            <v>42885</v>
          </cell>
        </row>
        <row r="669">
          <cell r="W669">
            <v>42886</v>
          </cell>
        </row>
        <row r="670">
          <cell r="W670">
            <v>42887</v>
          </cell>
        </row>
        <row r="671">
          <cell r="W671">
            <v>42888</v>
          </cell>
        </row>
        <row r="672">
          <cell r="W672">
            <v>42891</v>
          </cell>
        </row>
        <row r="673">
          <cell r="W673">
            <v>42892</v>
          </cell>
        </row>
        <row r="674">
          <cell r="W674">
            <v>42893</v>
          </cell>
        </row>
        <row r="675">
          <cell r="W675">
            <v>42894</v>
          </cell>
        </row>
        <row r="676">
          <cell r="W676">
            <v>42895</v>
          </cell>
        </row>
        <row r="677">
          <cell r="W677">
            <v>42898</v>
          </cell>
        </row>
        <row r="678">
          <cell r="W678">
            <v>42899</v>
          </cell>
        </row>
        <row r="679">
          <cell r="W679">
            <v>42900</v>
          </cell>
        </row>
        <row r="680">
          <cell r="W680">
            <v>42901</v>
          </cell>
        </row>
        <row r="681">
          <cell r="W681">
            <v>42902</v>
          </cell>
        </row>
        <row r="682">
          <cell r="W682">
            <v>42905</v>
          </cell>
        </row>
        <row r="683">
          <cell r="W683">
            <v>42906</v>
          </cell>
        </row>
        <row r="684">
          <cell r="W684">
            <v>42907</v>
          </cell>
        </row>
        <row r="685">
          <cell r="W685">
            <v>42908</v>
          </cell>
        </row>
        <row r="686">
          <cell r="W686">
            <v>42909</v>
          </cell>
        </row>
        <row r="687">
          <cell r="W687">
            <v>42912</v>
          </cell>
        </row>
        <row r="688">
          <cell r="W688">
            <v>42913</v>
          </cell>
        </row>
        <row r="689">
          <cell r="W689">
            <v>42914</v>
          </cell>
        </row>
        <row r="690">
          <cell r="W690">
            <v>42915</v>
          </cell>
        </row>
        <row r="691">
          <cell r="W691">
            <v>42916</v>
          </cell>
        </row>
        <row r="692">
          <cell r="W692">
            <v>42919</v>
          </cell>
        </row>
        <row r="693">
          <cell r="W693">
            <v>42920</v>
          </cell>
        </row>
        <row r="694">
          <cell r="W694">
            <v>42921</v>
          </cell>
        </row>
        <row r="695">
          <cell r="W695">
            <v>42922</v>
          </cell>
        </row>
        <row r="696">
          <cell r="W696">
            <v>42923</v>
          </cell>
        </row>
        <row r="697">
          <cell r="W697">
            <v>42926</v>
          </cell>
        </row>
        <row r="698">
          <cell r="W698">
            <v>42927</v>
          </cell>
        </row>
        <row r="699">
          <cell r="W699">
            <v>42928</v>
          </cell>
        </row>
        <row r="700">
          <cell r="W700">
            <v>42929</v>
          </cell>
        </row>
        <row r="701">
          <cell r="W701">
            <v>42930</v>
          </cell>
        </row>
        <row r="702">
          <cell r="W702">
            <v>42933</v>
          </cell>
        </row>
        <row r="703">
          <cell r="W703">
            <v>42934</v>
          </cell>
        </row>
        <row r="704">
          <cell r="W704">
            <v>42935</v>
          </cell>
        </row>
        <row r="705">
          <cell r="W705">
            <v>42936</v>
          </cell>
        </row>
        <row r="706">
          <cell r="W706">
            <v>42937</v>
          </cell>
        </row>
        <row r="707">
          <cell r="W707">
            <v>42940</v>
          </cell>
        </row>
        <row r="708">
          <cell r="W708">
            <v>42941</v>
          </cell>
        </row>
        <row r="709">
          <cell r="W709">
            <v>42942</v>
          </cell>
        </row>
        <row r="710">
          <cell r="W710">
            <v>42943</v>
          </cell>
        </row>
        <row r="711">
          <cell r="W711">
            <v>42944</v>
          </cell>
        </row>
        <row r="712">
          <cell r="W712">
            <v>42947</v>
          </cell>
        </row>
        <row r="713">
          <cell r="W713">
            <v>42948</v>
          </cell>
        </row>
        <row r="714">
          <cell r="W714">
            <v>42949</v>
          </cell>
        </row>
        <row r="715">
          <cell r="W715">
            <v>42950</v>
          </cell>
        </row>
        <row r="716">
          <cell r="W716">
            <v>42951</v>
          </cell>
        </row>
        <row r="717">
          <cell r="W717">
            <v>42954</v>
          </cell>
        </row>
        <row r="718">
          <cell r="W718">
            <v>42955</v>
          </cell>
        </row>
        <row r="719">
          <cell r="W719">
            <v>42956</v>
          </cell>
        </row>
        <row r="720">
          <cell r="W720">
            <v>42957</v>
          </cell>
        </row>
        <row r="721">
          <cell r="W721">
            <v>42958</v>
          </cell>
        </row>
        <row r="722">
          <cell r="W722">
            <v>42961</v>
          </cell>
        </row>
        <row r="723">
          <cell r="W723">
            <v>42962</v>
          </cell>
        </row>
        <row r="724">
          <cell r="W724">
            <v>42963</v>
          </cell>
        </row>
        <row r="725">
          <cell r="W725">
            <v>42964</v>
          </cell>
        </row>
        <row r="726">
          <cell r="W726">
            <v>42965</v>
          </cell>
        </row>
        <row r="727">
          <cell r="W727">
            <v>42968</v>
          </cell>
        </row>
        <row r="728">
          <cell r="W728">
            <v>42969</v>
          </cell>
        </row>
        <row r="729">
          <cell r="W729">
            <v>42970</v>
          </cell>
        </row>
        <row r="730">
          <cell r="W730">
            <v>42971</v>
          </cell>
        </row>
        <row r="731">
          <cell r="W731">
            <v>42972</v>
          </cell>
        </row>
        <row r="732">
          <cell r="W732">
            <v>42975</v>
          </cell>
        </row>
        <row r="733">
          <cell r="W733">
            <v>42976</v>
          </cell>
        </row>
        <row r="734">
          <cell r="W734">
            <v>42977</v>
          </cell>
        </row>
        <row r="735">
          <cell r="W735">
            <v>42978</v>
          </cell>
        </row>
        <row r="736">
          <cell r="W736">
            <v>42979</v>
          </cell>
        </row>
        <row r="737">
          <cell r="W737">
            <v>42982</v>
          </cell>
        </row>
        <row r="738">
          <cell r="W738">
            <v>42983</v>
          </cell>
        </row>
        <row r="739">
          <cell r="W739">
            <v>42984</v>
          </cell>
        </row>
        <row r="740">
          <cell r="W740">
            <v>42985</v>
          </cell>
        </row>
        <row r="741">
          <cell r="W741">
            <v>42986</v>
          </cell>
        </row>
        <row r="742">
          <cell r="W742">
            <v>42989</v>
          </cell>
        </row>
        <row r="743">
          <cell r="W743">
            <v>42990</v>
          </cell>
        </row>
        <row r="744">
          <cell r="W744">
            <v>42991</v>
          </cell>
        </row>
        <row r="745">
          <cell r="W745">
            <v>42992</v>
          </cell>
        </row>
        <row r="746">
          <cell r="W746">
            <v>42993</v>
          </cell>
        </row>
        <row r="747">
          <cell r="W747">
            <v>42996</v>
          </cell>
        </row>
        <row r="748">
          <cell r="W748">
            <v>42997</v>
          </cell>
        </row>
        <row r="749">
          <cell r="W749">
            <v>42998</v>
          </cell>
        </row>
        <row r="750">
          <cell r="W750">
            <v>42999</v>
          </cell>
        </row>
        <row r="751">
          <cell r="W751">
            <v>43000</v>
          </cell>
        </row>
        <row r="752">
          <cell r="W752">
            <v>43003</v>
          </cell>
        </row>
        <row r="753">
          <cell r="W753">
            <v>43004</v>
          </cell>
        </row>
        <row r="754">
          <cell r="W754">
            <v>43005</v>
          </cell>
        </row>
        <row r="755">
          <cell r="W755">
            <v>43006</v>
          </cell>
        </row>
        <row r="756">
          <cell r="W756">
            <v>43007</v>
          </cell>
        </row>
        <row r="757">
          <cell r="W757">
            <v>43010</v>
          </cell>
        </row>
        <row r="758">
          <cell r="W758">
            <v>43011</v>
          </cell>
        </row>
        <row r="759">
          <cell r="W759">
            <v>43012</v>
          </cell>
        </row>
        <row r="760">
          <cell r="W760">
            <v>43013</v>
          </cell>
        </row>
        <row r="761">
          <cell r="W761">
            <v>43014</v>
          </cell>
        </row>
        <row r="762">
          <cell r="W762">
            <v>43017</v>
          </cell>
        </row>
        <row r="763">
          <cell r="W763">
            <v>43018</v>
          </cell>
        </row>
        <row r="764">
          <cell r="W764">
            <v>43019</v>
          </cell>
        </row>
        <row r="765">
          <cell r="W765">
            <v>43020</v>
          </cell>
        </row>
        <row r="766">
          <cell r="W766">
            <v>43021</v>
          </cell>
        </row>
        <row r="767">
          <cell r="W767">
            <v>43024</v>
          </cell>
        </row>
        <row r="768">
          <cell r="W768">
            <v>43025</v>
          </cell>
        </row>
        <row r="769">
          <cell r="W769">
            <v>43026</v>
          </cell>
        </row>
        <row r="770">
          <cell r="W770">
            <v>43027</v>
          </cell>
        </row>
        <row r="771">
          <cell r="W771">
            <v>43028</v>
          </cell>
        </row>
        <row r="772">
          <cell r="W772">
            <v>43031</v>
          </cell>
        </row>
        <row r="773">
          <cell r="W773">
            <v>43032</v>
          </cell>
        </row>
        <row r="774">
          <cell r="W774">
            <v>43033</v>
          </cell>
        </row>
        <row r="775">
          <cell r="W775">
            <v>43034</v>
          </cell>
        </row>
        <row r="776">
          <cell r="W776">
            <v>43035</v>
          </cell>
        </row>
        <row r="777">
          <cell r="W777">
            <v>43038</v>
          </cell>
        </row>
        <row r="778">
          <cell r="W778">
            <v>43039</v>
          </cell>
        </row>
        <row r="779">
          <cell r="W779">
            <v>43040</v>
          </cell>
        </row>
        <row r="780">
          <cell r="W780">
            <v>43041</v>
          </cell>
        </row>
        <row r="781">
          <cell r="W781">
            <v>43042</v>
          </cell>
        </row>
        <row r="782">
          <cell r="W782">
            <v>43045</v>
          </cell>
        </row>
        <row r="783">
          <cell r="W783">
            <v>43046</v>
          </cell>
        </row>
        <row r="784">
          <cell r="W784">
            <v>43047</v>
          </cell>
        </row>
        <row r="785">
          <cell r="W785">
            <v>43048</v>
          </cell>
        </row>
        <row r="786">
          <cell r="W786">
            <v>43049</v>
          </cell>
        </row>
        <row r="787">
          <cell r="W787">
            <v>43052</v>
          </cell>
        </row>
        <row r="788">
          <cell r="W788">
            <v>43053</v>
          </cell>
        </row>
        <row r="789">
          <cell r="W789">
            <v>43054</v>
          </cell>
        </row>
        <row r="790">
          <cell r="W790">
            <v>43055</v>
          </cell>
        </row>
        <row r="791">
          <cell r="W791">
            <v>43056</v>
          </cell>
        </row>
        <row r="792">
          <cell r="W792">
            <v>43059</v>
          </cell>
        </row>
        <row r="793">
          <cell r="W793">
            <v>43060</v>
          </cell>
        </row>
        <row r="794">
          <cell r="W794">
            <v>43061</v>
          </cell>
        </row>
        <row r="795">
          <cell r="W795">
            <v>43062</v>
          </cell>
        </row>
        <row r="796">
          <cell r="W796">
            <v>43063</v>
          </cell>
        </row>
        <row r="797">
          <cell r="W797">
            <v>43066</v>
          </cell>
        </row>
        <row r="798">
          <cell r="W798">
            <v>43067</v>
          </cell>
        </row>
        <row r="799">
          <cell r="W799">
            <v>43068</v>
          </cell>
        </row>
        <row r="800">
          <cell r="W800">
            <v>43069</v>
          </cell>
        </row>
        <row r="801">
          <cell r="W801">
            <v>43070</v>
          </cell>
        </row>
        <row r="802">
          <cell r="W802">
            <v>43073</v>
          </cell>
        </row>
        <row r="803">
          <cell r="W803">
            <v>43074</v>
          </cell>
        </row>
        <row r="804">
          <cell r="W804">
            <v>43075</v>
          </cell>
        </row>
        <row r="805">
          <cell r="W805">
            <v>43076</v>
          </cell>
        </row>
        <row r="806">
          <cell r="W806">
            <v>4307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2">
          <cell r="C12">
            <v>39255</v>
          </cell>
        </row>
      </sheetData>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IQHiddenCacheSheet"/>
      <sheetName val="Cover"/>
      <sheetName val="Hyp."/>
      <sheetName val="Act."/>
      <sheetName val="Div."/>
      <sheetName val="Filiales"/>
      <sheetName val="Vélocité - SABC"/>
      <sheetName val="SPP - SABC"/>
      <sheetName val="CMPV - VWAP - SABC"/>
      <sheetName val="CMPV - VWAP - SABC (Cot. eff.)"/>
      <sheetName val="ANC - SABC (conso)"/>
      <sheetName val="SOTP"/>
      <sheetName val="O. Synthèse - SABC (conso)"/>
      <sheetName val="1) SABC &gt;"/>
      <sheetName val="Data - SABC"/>
      <sheetName val="P&amp;L - SABC"/>
      <sheetName val="Bridge CA"/>
      <sheetName val="BS + DFN - SABC"/>
      <sheetName val="DCF - SABC"/>
      <sheetName val="O. DCF - SABC"/>
      <sheetName val="CMPC - SABC"/>
      <sheetName val="O. Synthèse - SABC"/>
      <sheetName val="2) SEMC"/>
      <sheetName val="P&amp;L - SEMC"/>
      <sheetName val="BS + DFN - SEMC"/>
      <sheetName val="DCF - SEMC"/>
      <sheetName val="O. DCF - SEMC"/>
      <sheetName val="CMPC - SEMC"/>
      <sheetName val="O. Synthèse - SEMC"/>
      <sheetName val="3) SOCAVER"/>
      <sheetName val="P&amp;L - SOCAVER"/>
      <sheetName val="BS + DFN - SOCAVER"/>
      <sheetName val="DCF - SOC"/>
      <sheetName val="O. DCF - SOC"/>
      <sheetName val="CMPC - SOC"/>
      <sheetName val="O. Synthèse - SOCAVER"/>
      <sheetName val="Tax"/>
    </sheetNames>
    <sheetDataSet>
      <sheetData sheetId="0"/>
      <sheetData sheetId="1"/>
      <sheetData sheetId="2"/>
      <sheetData sheetId="3"/>
      <sheetData sheetId="4">
        <row r="12">
          <cell r="C12">
            <v>40690</v>
          </cell>
          <cell r="D12">
            <v>40694</v>
          </cell>
          <cell r="E12">
            <v>40695</v>
          </cell>
          <cell r="F12">
            <v>6.6271000000000004</v>
          </cell>
          <cell r="G12" t="str">
            <v>Cash</v>
          </cell>
        </row>
        <row r="13">
          <cell r="C13">
            <v>41051</v>
          </cell>
          <cell r="D13">
            <v>41053</v>
          </cell>
          <cell r="E13">
            <v>41054</v>
          </cell>
          <cell r="F13">
            <v>8.0124200000000005</v>
          </cell>
          <cell r="G13" t="str">
            <v>Cash</v>
          </cell>
        </row>
        <row r="14">
          <cell r="C14">
            <v>41449</v>
          </cell>
          <cell r="D14">
            <v>41451</v>
          </cell>
          <cell r="E14">
            <v>41452</v>
          </cell>
          <cell r="F14">
            <v>6.80572</v>
          </cell>
          <cell r="G14" t="str">
            <v>Cash</v>
          </cell>
        </row>
        <row r="15">
          <cell r="C15">
            <v>41801</v>
          </cell>
          <cell r="D15">
            <v>41803</v>
          </cell>
          <cell r="E15">
            <v>41806</v>
          </cell>
          <cell r="F15">
            <v>6.76891</v>
          </cell>
          <cell r="G15" t="str">
            <v>Cash</v>
          </cell>
        </row>
        <row r="16">
          <cell r="C16">
            <v>42185</v>
          </cell>
          <cell r="D16">
            <v>42186</v>
          </cell>
          <cell r="E16">
            <v>42187</v>
          </cell>
          <cell r="F16">
            <v>5.3007200000000001</v>
          </cell>
          <cell r="G16" t="str">
            <v>Cash</v>
          </cell>
        </row>
        <row r="17">
          <cell r="C17">
            <v>42514</v>
          </cell>
          <cell r="D17">
            <v>42515</v>
          </cell>
          <cell r="E17">
            <v>42516</v>
          </cell>
          <cell r="F17">
            <v>5.3357200000000002</v>
          </cell>
          <cell r="G17" t="str">
            <v>Cash</v>
          </cell>
        </row>
        <row r="18">
          <cell r="C18">
            <v>43082</v>
          </cell>
          <cell r="D18">
            <v>43083</v>
          </cell>
          <cell r="E18">
            <v>43084</v>
          </cell>
          <cell r="F18">
            <v>0.91469</v>
          </cell>
          <cell r="G18" t="str">
            <v>Cash</v>
          </cell>
        </row>
        <row r="19">
          <cell r="C19">
            <v>43238</v>
          </cell>
          <cell r="D19">
            <v>43241</v>
          </cell>
          <cell r="E19">
            <v>43242</v>
          </cell>
          <cell r="F19">
            <v>3.4605899999999998</v>
          </cell>
          <cell r="G19" t="str">
            <v>Cash</v>
          </cell>
        </row>
        <row r="20">
          <cell r="C20">
            <v>43614</v>
          </cell>
          <cell r="D20">
            <v>43615</v>
          </cell>
          <cell r="E20">
            <v>43644</v>
          </cell>
          <cell r="F20">
            <v>3.9941599999999999</v>
          </cell>
          <cell r="G20" t="str">
            <v>Cash</v>
          </cell>
        </row>
      </sheetData>
      <sheetData sheetId="5"/>
      <sheetData sheetId="6">
        <row r="25">
          <cell r="C25">
            <v>43411</v>
          </cell>
        </row>
        <row r="26">
          <cell r="C26">
            <v>43412</v>
          </cell>
        </row>
        <row r="27">
          <cell r="C27">
            <v>43413</v>
          </cell>
        </row>
        <row r="28">
          <cell r="C28">
            <v>43416</v>
          </cell>
        </row>
        <row r="29">
          <cell r="C29">
            <v>43417</v>
          </cell>
        </row>
        <row r="30">
          <cell r="C30">
            <v>43418</v>
          </cell>
        </row>
        <row r="31">
          <cell r="C31">
            <v>43419</v>
          </cell>
        </row>
        <row r="32">
          <cell r="C32">
            <v>43420</v>
          </cell>
        </row>
        <row r="33">
          <cell r="C33">
            <v>43423</v>
          </cell>
        </row>
        <row r="34">
          <cell r="C34">
            <v>43424</v>
          </cell>
        </row>
        <row r="35">
          <cell r="C35">
            <v>43425</v>
          </cell>
        </row>
        <row r="36">
          <cell r="C36">
            <v>43426</v>
          </cell>
        </row>
        <row r="37">
          <cell r="C37">
            <v>43427</v>
          </cell>
        </row>
        <row r="38">
          <cell r="C38">
            <v>43430</v>
          </cell>
        </row>
        <row r="39">
          <cell r="C39">
            <v>43431</v>
          </cell>
        </row>
        <row r="40">
          <cell r="C40">
            <v>43432</v>
          </cell>
        </row>
        <row r="41">
          <cell r="C41">
            <v>43433</v>
          </cell>
        </row>
        <row r="42">
          <cell r="C42">
            <v>43434</v>
          </cell>
        </row>
        <row r="43">
          <cell r="C43">
            <v>43437</v>
          </cell>
        </row>
        <row r="44">
          <cell r="C44">
            <v>43438</v>
          </cell>
        </row>
        <row r="45">
          <cell r="C45">
            <v>43439</v>
          </cell>
        </row>
        <row r="46">
          <cell r="C46">
            <v>43440</v>
          </cell>
        </row>
        <row r="47">
          <cell r="C47">
            <v>43441</v>
          </cell>
        </row>
        <row r="48">
          <cell r="C48">
            <v>43444</v>
          </cell>
        </row>
        <row r="49">
          <cell r="C49">
            <v>43445</v>
          </cell>
        </row>
        <row r="50">
          <cell r="C50">
            <v>43446</v>
          </cell>
        </row>
        <row r="51">
          <cell r="C51">
            <v>43447</v>
          </cell>
        </row>
        <row r="52">
          <cell r="C52">
            <v>43448</v>
          </cell>
        </row>
        <row r="53">
          <cell r="C53">
            <v>43451</v>
          </cell>
        </row>
        <row r="54">
          <cell r="C54">
            <v>43452</v>
          </cell>
        </row>
        <row r="55">
          <cell r="C55">
            <v>43453</v>
          </cell>
        </row>
        <row r="56">
          <cell r="C56">
            <v>43454</v>
          </cell>
        </row>
        <row r="57">
          <cell r="C57">
            <v>43455</v>
          </cell>
        </row>
        <row r="58">
          <cell r="C58">
            <v>43458</v>
          </cell>
        </row>
        <row r="59">
          <cell r="C59">
            <v>43461</v>
          </cell>
        </row>
        <row r="60">
          <cell r="C60">
            <v>43462</v>
          </cell>
        </row>
        <row r="61">
          <cell r="C61">
            <v>43465</v>
          </cell>
        </row>
        <row r="62">
          <cell r="C62">
            <v>43467</v>
          </cell>
        </row>
        <row r="63">
          <cell r="C63">
            <v>43468</v>
          </cell>
        </row>
        <row r="64">
          <cell r="C64">
            <v>43469</v>
          </cell>
        </row>
        <row r="65">
          <cell r="C65">
            <v>43472</v>
          </cell>
        </row>
        <row r="66">
          <cell r="C66">
            <v>43473</v>
          </cell>
        </row>
        <row r="67">
          <cell r="C67">
            <v>43474</v>
          </cell>
        </row>
        <row r="68">
          <cell r="C68">
            <v>43475</v>
          </cell>
        </row>
        <row r="69">
          <cell r="C69">
            <v>43476</v>
          </cell>
        </row>
        <row r="70">
          <cell r="C70">
            <v>43479</v>
          </cell>
        </row>
        <row r="71">
          <cell r="C71">
            <v>43480</v>
          </cell>
        </row>
        <row r="72">
          <cell r="C72">
            <v>43481</v>
          </cell>
        </row>
        <row r="73">
          <cell r="C73">
            <v>43482</v>
          </cell>
        </row>
        <row r="74">
          <cell r="C74">
            <v>43483</v>
          </cell>
        </row>
        <row r="75">
          <cell r="C75">
            <v>43486</v>
          </cell>
        </row>
        <row r="76">
          <cell r="C76">
            <v>43487</v>
          </cell>
        </row>
        <row r="77">
          <cell r="C77">
            <v>43488</v>
          </cell>
        </row>
        <row r="78">
          <cell r="C78">
            <v>43489</v>
          </cell>
        </row>
        <row r="79">
          <cell r="C79">
            <v>43490</v>
          </cell>
        </row>
        <row r="80">
          <cell r="C80">
            <v>43493</v>
          </cell>
        </row>
        <row r="81">
          <cell r="C81">
            <v>43494</v>
          </cell>
        </row>
        <row r="82">
          <cell r="C82">
            <v>43495</v>
          </cell>
        </row>
        <row r="83">
          <cell r="C83">
            <v>43496</v>
          </cell>
        </row>
        <row r="84">
          <cell r="C84">
            <v>43497</v>
          </cell>
        </row>
        <row r="85">
          <cell r="C85">
            <v>43500</v>
          </cell>
        </row>
        <row r="86">
          <cell r="C86">
            <v>43501</v>
          </cell>
        </row>
        <row r="87">
          <cell r="C87">
            <v>43502</v>
          </cell>
        </row>
        <row r="88">
          <cell r="C88">
            <v>43503</v>
          </cell>
        </row>
        <row r="89">
          <cell r="C89">
            <v>43504</v>
          </cell>
        </row>
        <row r="90">
          <cell r="C90">
            <v>43507</v>
          </cell>
        </row>
        <row r="91">
          <cell r="C91">
            <v>43508</v>
          </cell>
        </row>
        <row r="92">
          <cell r="C92">
            <v>43509</v>
          </cell>
        </row>
        <row r="93">
          <cell r="C93">
            <v>43510</v>
          </cell>
        </row>
        <row r="94">
          <cell r="C94">
            <v>43511</v>
          </cell>
        </row>
        <row r="95">
          <cell r="C95">
            <v>43514</v>
          </cell>
        </row>
        <row r="96">
          <cell r="C96">
            <v>43515</v>
          </cell>
        </row>
        <row r="97">
          <cell r="C97">
            <v>43516</v>
          </cell>
        </row>
        <row r="98">
          <cell r="C98">
            <v>43517</v>
          </cell>
        </row>
        <row r="99">
          <cell r="C99">
            <v>43518</v>
          </cell>
        </row>
        <row r="100">
          <cell r="C100">
            <v>43521</v>
          </cell>
        </row>
        <row r="101">
          <cell r="C101">
            <v>43522</v>
          </cell>
        </row>
        <row r="102">
          <cell r="C102">
            <v>43523</v>
          </cell>
        </row>
        <row r="103">
          <cell r="C103">
            <v>43524</v>
          </cell>
        </row>
        <row r="104">
          <cell r="C104">
            <v>43525</v>
          </cell>
        </row>
        <row r="105">
          <cell r="C105">
            <v>43528</v>
          </cell>
        </row>
        <row r="106">
          <cell r="C106">
            <v>43529</v>
          </cell>
        </row>
        <row r="107">
          <cell r="C107">
            <v>43530</v>
          </cell>
        </row>
        <row r="108">
          <cell r="C108">
            <v>43531</v>
          </cell>
        </row>
        <row r="109">
          <cell r="C109">
            <v>43532</v>
          </cell>
        </row>
        <row r="110">
          <cell r="C110">
            <v>43535</v>
          </cell>
        </row>
        <row r="111">
          <cell r="C111">
            <v>43536</v>
          </cell>
        </row>
        <row r="112">
          <cell r="C112">
            <v>43537</v>
          </cell>
        </row>
        <row r="113">
          <cell r="C113">
            <v>43538</v>
          </cell>
        </row>
        <row r="114">
          <cell r="C114">
            <v>43539</v>
          </cell>
        </row>
        <row r="115">
          <cell r="C115">
            <v>43542</v>
          </cell>
        </row>
        <row r="116">
          <cell r="C116">
            <v>43543</v>
          </cell>
        </row>
        <row r="117">
          <cell r="C117">
            <v>43544</v>
          </cell>
        </row>
        <row r="118">
          <cell r="C118">
            <v>43545</v>
          </cell>
        </row>
        <row r="119">
          <cell r="C119">
            <v>43546</v>
          </cell>
        </row>
        <row r="120">
          <cell r="C120">
            <v>43549</v>
          </cell>
        </row>
        <row r="121">
          <cell r="C121">
            <v>43550</v>
          </cell>
        </row>
        <row r="122">
          <cell r="C122">
            <v>43551</v>
          </cell>
        </row>
        <row r="123">
          <cell r="C123">
            <v>43552</v>
          </cell>
        </row>
        <row r="124">
          <cell r="C124">
            <v>43553</v>
          </cell>
        </row>
        <row r="125">
          <cell r="C125">
            <v>43556</v>
          </cell>
        </row>
        <row r="126">
          <cell r="C126">
            <v>43557</v>
          </cell>
        </row>
        <row r="127">
          <cell r="C127">
            <v>43558</v>
          </cell>
        </row>
        <row r="128">
          <cell r="C128">
            <v>43559</v>
          </cell>
        </row>
        <row r="129">
          <cell r="C129">
            <v>43560</v>
          </cell>
        </row>
        <row r="130">
          <cell r="C130">
            <v>43563</v>
          </cell>
        </row>
        <row r="131">
          <cell r="C131">
            <v>43564</v>
          </cell>
        </row>
        <row r="132">
          <cell r="C132">
            <v>43565</v>
          </cell>
        </row>
        <row r="133">
          <cell r="C133">
            <v>43566</v>
          </cell>
        </row>
        <row r="134">
          <cell r="C134">
            <v>43567</v>
          </cell>
        </row>
        <row r="135">
          <cell r="C135">
            <v>43570</v>
          </cell>
        </row>
        <row r="136">
          <cell r="C136">
            <v>43571</v>
          </cell>
        </row>
        <row r="137">
          <cell r="C137">
            <v>43572</v>
          </cell>
        </row>
        <row r="138">
          <cell r="C138">
            <v>43573</v>
          </cell>
        </row>
        <row r="139">
          <cell r="C139">
            <v>43578</v>
          </cell>
        </row>
        <row r="140">
          <cell r="C140">
            <v>43579</v>
          </cell>
        </row>
        <row r="141">
          <cell r="C141">
            <v>43580</v>
          </cell>
        </row>
        <row r="142">
          <cell r="C142">
            <v>43581</v>
          </cell>
        </row>
        <row r="143">
          <cell r="C143">
            <v>43584</v>
          </cell>
        </row>
        <row r="144">
          <cell r="C144">
            <v>43585</v>
          </cell>
        </row>
        <row r="145">
          <cell r="C145">
            <v>43587</v>
          </cell>
        </row>
        <row r="146">
          <cell r="C146">
            <v>43588</v>
          </cell>
        </row>
        <row r="147">
          <cell r="C147">
            <v>43591</v>
          </cell>
        </row>
        <row r="148">
          <cell r="C148">
            <v>43592</v>
          </cell>
        </row>
        <row r="149">
          <cell r="C149">
            <v>43593</v>
          </cell>
        </row>
        <row r="150">
          <cell r="C150">
            <v>43594</v>
          </cell>
        </row>
        <row r="151">
          <cell r="C151">
            <v>43595</v>
          </cell>
        </row>
        <row r="152">
          <cell r="C152">
            <v>43598</v>
          </cell>
        </row>
        <row r="153">
          <cell r="C153">
            <v>43599</v>
          </cell>
        </row>
        <row r="154">
          <cell r="C154">
            <v>43600</v>
          </cell>
        </row>
        <row r="155">
          <cell r="C155">
            <v>43601</v>
          </cell>
        </row>
        <row r="156">
          <cell r="C156">
            <v>43602</v>
          </cell>
        </row>
        <row r="157">
          <cell r="C157">
            <v>43605</v>
          </cell>
        </row>
        <row r="158">
          <cell r="C158">
            <v>43606</v>
          </cell>
        </row>
        <row r="159">
          <cell r="C159">
            <v>43607</v>
          </cell>
        </row>
        <row r="160">
          <cell r="C160">
            <v>43608</v>
          </cell>
        </row>
        <row r="161">
          <cell r="C161">
            <v>43609</v>
          </cell>
        </row>
        <row r="162">
          <cell r="C162">
            <v>43612</v>
          </cell>
        </row>
        <row r="163">
          <cell r="C163">
            <v>43613</v>
          </cell>
        </row>
        <row r="164">
          <cell r="C164">
            <v>43614</v>
          </cell>
        </row>
        <row r="165">
          <cell r="C165">
            <v>43615</v>
          </cell>
        </row>
        <row r="166">
          <cell r="C166">
            <v>43616</v>
          </cell>
        </row>
        <row r="167">
          <cell r="C167">
            <v>43619</v>
          </cell>
        </row>
        <row r="168">
          <cell r="C168">
            <v>43620</v>
          </cell>
        </row>
        <row r="169">
          <cell r="C169">
            <v>43621</v>
          </cell>
        </row>
        <row r="170">
          <cell r="C170">
            <v>43622</v>
          </cell>
        </row>
        <row r="171">
          <cell r="C171">
            <v>43623</v>
          </cell>
        </row>
        <row r="172">
          <cell r="C172">
            <v>43626</v>
          </cell>
        </row>
        <row r="173">
          <cell r="C173">
            <v>43627</v>
          </cell>
        </row>
        <row r="174">
          <cell r="C174">
            <v>43628</v>
          </cell>
        </row>
        <row r="175">
          <cell r="C175">
            <v>43629</v>
          </cell>
        </row>
        <row r="176">
          <cell r="C176">
            <v>43630</v>
          </cell>
        </row>
        <row r="177">
          <cell r="C177">
            <v>43633</v>
          </cell>
        </row>
        <row r="178">
          <cell r="C178">
            <v>43634</v>
          </cell>
        </row>
        <row r="179">
          <cell r="C179">
            <v>43635</v>
          </cell>
        </row>
        <row r="180">
          <cell r="C180">
            <v>43636</v>
          </cell>
        </row>
        <row r="181">
          <cell r="C181">
            <v>43637</v>
          </cell>
        </row>
        <row r="182">
          <cell r="C182">
            <v>43640</v>
          </cell>
        </row>
        <row r="183">
          <cell r="C183">
            <v>43641</v>
          </cell>
        </row>
        <row r="184">
          <cell r="C184">
            <v>43642</v>
          </cell>
        </row>
        <row r="185">
          <cell r="C185">
            <v>43643</v>
          </cell>
        </row>
        <row r="186">
          <cell r="C186">
            <v>43644</v>
          </cell>
        </row>
        <row r="187">
          <cell r="C187">
            <v>43647</v>
          </cell>
        </row>
        <row r="188">
          <cell r="C188">
            <v>43648</v>
          </cell>
        </row>
        <row r="189">
          <cell r="C189">
            <v>43649</v>
          </cell>
        </row>
        <row r="190">
          <cell r="C190">
            <v>43650</v>
          </cell>
        </row>
        <row r="191">
          <cell r="C191">
            <v>43651</v>
          </cell>
        </row>
        <row r="192">
          <cell r="C192">
            <v>43654</v>
          </cell>
        </row>
        <row r="193">
          <cell r="C193">
            <v>43655</v>
          </cell>
        </row>
        <row r="194">
          <cell r="C194">
            <v>43656</v>
          </cell>
        </row>
        <row r="195">
          <cell r="C195">
            <v>43657</v>
          </cell>
        </row>
        <row r="196">
          <cell r="C196">
            <v>43658</v>
          </cell>
        </row>
        <row r="197">
          <cell r="C197">
            <v>43661</v>
          </cell>
        </row>
        <row r="198">
          <cell r="C198">
            <v>43662</v>
          </cell>
        </row>
        <row r="199">
          <cell r="C199">
            <v>43663</v>
          </cell>
        </row>
        <row r="200">
          <cell r="C200">
            <v>43664</v>
          </cell>
        </row>
        <row r="201">
          <cell r="C201">
            <v>43665</v>
          </cell>
        </row>
        <row r="202">
          <cell r="C202">
            <v>43668</v>
          </cell>
        </row>
        <row r="203">
          <cell r="C203">
            <v>43669</v>
          </cell>
        </row>
        <row r="204">
          <cell r="C204">
            <v>43670</v>
          </cell>
        </row>
        <row r="205">
          <cell r="C205">
            <v>43671</v>
          </cell>
        </row>
        <row r="206">
          <cell r="C206">
            <v>43672</v>
          </cell>
        </row>
        <row r="207">
          <cell r="C207">
            <v>43675</v>
          </cell>
        </row>
        <row r="208">
          <cell r="C208">
            <v>43676</v>
          </cell>
        </row>
        <row r="209">
          <cell r="C209">
            <v>43677</v>
          </cell>
        </row>
        <row r="210">
          <cell r="C210">
            <v>43678</v>
          </cell>
        </row>
        <row r="211">
          <cell r="C211">
            <v>43679</v>
          </cell>
        </row>
        <row r="212">
          <cell r="C212">
            <v>43682</v>
          </cell>
        </row>
        <row r="213">
          <cell r="C213">
            <v>43683</v>
          </cell>
        </row>
        <row r="214">
          <cell r="C214">
            <v>43684</v>
          </cell>
        </row>
        <row r="215">
          <cell r="C215">
            <v>43685</v>
          </cell>
        </row>
        <row r="216">
          <cell r="C216">
            <v>43686</v>
          </cell>
        </row>
        <row r="217">
          <cell r="C217">
            <v>43689</v>
          </cell>
        </row>
        <row r="218">
          <cell r="C218">
            <v>43690</v>
          </cell>
        </row>
        <row r="219">
          <cell r="C219">
            <v>43691</v>
          </cell>
        </row>
        <row r="220">
          <cell r="C220">
            <v>43692</v>
          </cell>
        </row>
        <row r="221">
          <cell r="C221">
            <v>43693</v>
          </cell>
        </row>
        <row r="222">
          <cell r="C222">
            <v>43696</v>
          </cell>
        </row>
        <row r="223">
          <cell r="C223">
            <v>43697</v>
          </cell>
        </row>
        <row r="224">
          <cell r="C224">
            <v>43698</v>
          </cell>
        </row>
        <row r="225">
          <cell r="C225">
            <v>43699</v>
          </cell>
        </row>
        <row r="226">
          <cell r="C226">
            <v>43700</v>
          </cell>
        </row>
        <row r="227">
          <cell r="C227">
            <v>43703</v>
          </cell>
        </row>
        <row r="228">
          <cell r="C228">
            <v>43704</v>
          </cell>
        </row>
        <row r="229">
          <cell r="C229">
            <v>43705</v>
          </cell>
        </row>
        <row r="230">
          <cell r="C230">
            <v>43706</v>
          </cell>
        </row>
        <row r="231">
          <cell r="C231">
            <v>43707</v>
          </cell>
        </row>
        <row r="232">
          <cell r="C232">
            <v>43710</v>
          </cell>
        </row>
        <row r="233">
          <cell r="C233">
            <v>43711</v>
          </cell>
        </row>
        <row r="234">
          <cell r="C234">
            <v>43712</v>
          </cell>
        </row>
        <row r="235">
          <cell r="C235">
            <v>43713</v>
          </cell>
        </row>
        <row r="236">
          <cell r="C236">
            <v>43714</v>
          </cell>
        </row>
        <row r="237">
          <cell r="C237">
            <v>43717</v>
          </cell>
        </row>
        <row r="238">
          <cell r="C238">
            <v>43718</v>
          </cell>
        </row>
        <row r="239">
          <cell r="C239">
            <v>43719</v>
          </cell>
        </row>
        <row r="240">
          <cell r="C240">
            <v>43720</v>
          </cell>
        </row>
        <row r="241">
          <cell r="C241">
            <v>43721</v>
          </cell>
        </row>
        <row r="242">
          <cell r="C242">
            <v>43724</v>
          </cell>
        </row>
        <row r="243">
          <cell r="C243">
            <v>43725</v>
          </cell>
        </row>
        <row r="244">
          <cell r="C244">
            <v>43726</v>
          </cell>
        </row>
        <row r="245">
          <cell r="C245">
            <v>43727</v>
          </cell>
        </row>
        <row r="246">
          <cell r="C246">
            <v>43728</v>
          </cell>
        </row>
        <row r="247">
          <cell r="C247">
            <v>43731</v>
          </cell>
        </row>
        <row r="248">
          <cell r="C248">
            <v>43732</v>
          </cell>
        </row>
        <row r="249">
          <cell r="C249">
            <v>43733</v>
          </cell>
        </row>
        <row r="250">
          <cell r="C250">
            <v>43734</v>
          </cell>
        </row>
        <row r="251">
          <cell r="C251">
            <v>43735</v>
          </cell>
        </row>
        <row r="252">
          <cell r="C252">
            <v>43738</v>
          </cell>
        </row>
        <row r="253">
          <cell r="C253">
            <v>43739</v>
          </cell>
        </row>
        <row r="254">
          <cell r="C254">
            <v>43740</v>
          </cell>
        </row>
        <row r="255">
          <cell r="C255">
            <v>43741</v>
          </cell>
        </row>
        <row r="256">
          <cell r="C256">
            <v>43742</v>
          </cell>
        </row>
        <row r="257">
          <cell r="C257">
            <v>43745</v>
          </cell>
        </row>
        <row r="258">
          <cell r="C258">
            <v>43746</v>
          </cell>
        </row>
        <row r="259">
          <cell r="C259">
            <v>43747</v>
          </cell>
        </row>
        <row r="260">
          <cell r="C260">
            <v>43748</v>
          </cell>
        </row>
        <row r="261">
          <cell r="C261">
            <v>43749</v>
          </cell>
        </row>
        <row r="262">
          <cell r="C262">
            <v>43752</v>
          </cell>
        </row>
        <row r="263">
          <cell r="C263">
            <v>43753</v>
          </cell>
        </row>
        <row r="264">
          <cell r="C264">
            <v>43754</v>
          </cell>
        </row>
        <row r="265">
          <cell r="C265">
            <v>43755</v>
          </cell>
        </row>
        <row r="266">
          <cell r="C266">
            <v>43756</v>
          </cell>
        </row>
        <row r="267">
          <cell r="C267">
            <v>43759</v>
          </cell>
        </row>
        <row r="268">
          <cell r="C268">
            <v>43760</v>
          </cell>
        </row>
        <row r="269">
          <cell r="C269">
            <v>43761</v>
          </cell>
        </row>
        <row r="270">
          <cell r="C270">
            <v>43762</v>
          </cell>
        </row>
        <row r="271">
          <cell r="C271">
            <v>43763</v>
          </cell>
        </row>
        <row r="272">
          <cell r="C272">
            <v>43766</v>
          </cell>
        </row>
        <row r="273">
          <cell r="C273">
            <v>43767</v>
          </cell>
        </row>
        <row r="274">
          <cell r="C274">
            <v>43768</v>
          </cell>
        </row>
        <row r="275">
          <cell r="C275">
            <v>43769</v>
          </cell>
        </row>
        <row r="276">
          <cell r="C276">
            <v>43770</v>
          </cell>
        </row>
        <row r="277">
          <cell r="C277">
            <v>43773</v>
          </cell>
        </row>
        <row r="278">
          <cell r="C278">
            <v>43774</v>
          </cell>
        </row>
        <row r="279">
          <cell r="C279">
            <v>43775</v>
          </cell>
        </row>
        <row r="280">
          <cell r="C280">
            <v>43776</v>
          </cell>
        </row>
      </sheetData>
      <sheetData sheetId="7">
        <row r="15">
          <cell r="C15">
            <v>33605</v>
          </cell>
          <cell r="D15">
            <v>20.383952000000001</v>
          </cell>
          <cell r="E15">
            <v>0</v>
          </cell>
        </row>
        <row r="16">
          <cell r="C16">
            <v>33606</v>
          </cell>
          <cell r="D16">
            <v>20.822323000000001</v>
          </cell>
          <cell r="E16">
            <v>0</v>
          </cell>
        </row>
        <row r="17">
          <cell r="C17">
            <v>33609</v>
          </cell>
          <cell r="D17">
            <v>20.974464999999999</v>
          </cell>
          <cell r="E17">
            <v>0</v>
          </cell>
        </row>
        <row r="18">
          <cell r="C18">
            <v>33610</v>
          </cell>
          <cell r="D18">
            <v>20.888411000000001</v>
          </cell>
          <cell r="E18">
            <v>0</v>
          </cell>
        </row>
        <row r="19">
          <cell r="C19">
            <v>33611</v>
          </cell>
          <cell r="D19">
            <v>20.858830999999999</v>
          </cell>
          <cell r="E19">
            <v>0</v>
          </cell>
        </row>
        <row r="20">
          <cell r="C20">
            <v>33612</v>
          </cell>
          <cell r="D20">
            <v>20.699421999999998</v>
          </cell>
          <cell r="E20">
            <v>0</v>
          </cell>
        </row>
        <row r="21">
          <cell r="C21">
            <v>33613</v>
          </cell>
          <cell r="D21">
            <v>20.694178999999998</v>
          </cell>
          <cell r="E21">
            <v>0</v>
          </cell>
        </row>
        <row r="22">
          <cell r="C22">
            <v>33616</v>
          </cell>
          <cell r="D22">
            <v>20.988113999999999</v>
          </cell>
          <cell r="E22">
            <v>0</v>
          </cell>
        </row>
        <row r="23">
          <cell r="C23">
            <v>33617</v>
          </cell>
          <cell r="D23">
            <v>20.783483</v>
          </cell>
          <cell r="E23">
            <v>0</v>
          </cell>
        </row>
        <row r="24">
          <cell r="C24">
            <v>33618</v>
          </cell>
          <cell r="D24">
            <v>20.844562</v>
          </cell>
          <cell r="E24">
            <v>0</v>
          </cell>
        </row>
        <row r="25">
          <cell r="C25">
            <v>33619</v>
          </cell>
          <cell r="D25">
            <v>20.842883</v>
          </cell>
          <cell r="E25">
            <v>0</v>
          </cell>
        </row>
        <row r="26">
          <cell r="C26">
            <v>33620</v>
          </cell>
          <cell r="D26">
            <v>21.231618999999998</v>
          </cell>
          <cell r="E26">
            <v>0</v>
          </cell>
        </row>
        <row r="27">
          <cell r="C27">
            <v>33623</v>
          </cell>
          <cell r="D27">
            <v>20.772269000000001</v>
          </cell>
          <cell r="E27">
            <v>0</v>
          </cell>
        </row>
        <row r="28">
          <cell r="C28">
            <v>33624</v>
          </cell>
          <cell r="D28">
            <v>21.103957999999999</v>
          </cell>
          <cell r="E28">
            <v>0</v>
          </cell>
        </row>
        <row r="29">
          <cell r="C29">
            <v>33625</v>
          </cell>
          <cell r="D29">
            <v>21.058761000000001</v>
          </cell>
          <cell r="E29">
            <v>0</v>
          </cell>
        </row>
        <row r="30">
          <cell r="C30">
            <v>33626</v>
          </cell>
          <cell r="D30">
            <v>21.000295999999999</v>
          </cell>
          <cell r="E30">
            <v>0</v>
          </cell>
        </row>
        <row r="31">
          <cell r="C31">
            <v>33627</v>
          </cell>
          <cell r="D31">
            <v>23.915703000000001</v>
          </cell>
          <cell r="E31">
            <v>0</v>
          </cell>
        </row>
        <row r="32">
          <cell r="C32">
            <v>33630</v>
          </cell>
          <cell r="D32">
            <v>22.926646999999999</v>
          </cell>
          <cell r="E32">
            <v>0</v>
          </cell>
        </row>
        <row r="33">
          <cell r="C33">
            <v>33631</v>
          </cell>
          <cell r="D33">
            <v>23.191932999999999</v>
          </cell>
          <cell r="E33">
            <v>0</v>
          </cell>
        </row>
        <row r="34">
          <cell r="C34">
            <v>33632</v>
          </cell>
          <cell r="D34">
            <v>23.611474999999999</v>
          </cell>
          <cell r="E34">
            <v>0</v>
          </cell>
        </row>
        <row r="35">
          <cell r="C35">
            <v>33633</v>
          </cell>
          <cell r="D35">
            <v>23.343129000000001</v>
          </cell>
          <cell r="E35">
            <v>0</v>
          </cell>
        </row>
        <row r="36">
          <cell r="C36">
            <v>33634</v>
          </cell>
          <cell r="D36">
            <v>23.52007</v>
          </cell>
          <cell r="E36">
            <v>0</v>
          </cell>
        </row>
        <row r="37">
          <cell r="C37">
            <v>33637</v>
          </cell>
          <cell r="D37">
            <v>23.526225</v>
          </cell>
          <cell r="E37">
            <v>0</v>
          </cell>
        </row>
        <row r="38">
          <cell r="C38">
            <v>33638</v>
          </cell>
          <cell r="D38">
            <v>23.736920000000001</v>
          </cell>
          <cell r="E38">
            <v>0</v>
          </cell>
        </row>
        <row r="39">
          <cell r="C39">
            <v>33639</v>
          </cell>
          <cell r="D39">
            <v>23.557345999999999</v>
          </cell>
          <cell r="E39">
            <v>0</v>
          </cell>
        </row>
        <row r="40">
          <cell r="C40">
            <v>33640</v>
          </cell>
          <cell r="D40">
            <v>22.857355999999999</v>
          </cell>
          <cell r="E40">
            <v>0</v>
          </cell>
        </row>
        <row r="41">
          <cell r="C41">
            <v>33641</v>
          </cell>
          <cell r="D41">
            <v>22.419291000000001</v>
          </cell>
          <cell r="E41">
            <v>0</v>
          </cell>
        </row>
        <row r="42">
          <cell r="C42">
            <v>33644</v>
          </cell>
          <cell r="D42">
            <v>22.538841999999999</v>
          </cell>
          <cell r="E42">
            <v>0</v>
          </cell>
        </row>
        <row r="43">
          <cell r="C43">
            <v>33645</v>
          </cell>
          <cell r="D43">
            <v>22.340596999999999</v>
          </cell>
          <cell r="E43">
            <v>0</v>
          </cell>
        </row>
        <row r="44">
          <cell r="C44">
            <v>33646</v>
          </cell>
          <cell r="D44">
            <v>22.120251</v>
          </cell>
          <cell r="E44">
            <v>0</v>
          </cell>
        </row>
        <row r="45">
          <cell r="C45">
            <v>33647</v>
          </cell>
          <cell r="D45">
            <v>22.372247000000002</v>
          </cell>
          <cell r="E45">
            <v>0</v>
          </cell>
        </row>
        <row r="46">
          <cell r="C46">
            <v>33648</v>
          </cell>
          <cell r="D46">
            <v>22.184125999999999</v>
          </cell>
          <cell r="E46">
            <v>0</v>
          </cell>
        </row>
        <row r="47">
          <cell r="C47">
            <v>33651</v>
          </cell>
          <cell r="D47">
            <v>22.179894000000001</v>
          </cell>
          <cell r="E47">
            <v>0</v>
          </cell>
        </row>
        <row r="48">
          <cell r="C48">
            <v>33652</v>
          </cell>
          <cell r="D48">
            <v>22.137369</v>
          </cell>
          <cell r="E48">
            <v>0</v>
          </cell>
        </row>
        <row r="49">
          <cell r="C49">
            <v>33653</v>
          </cell>
          <cell r="D49">
            <v>22.226835999999999</v>
          </cell>
          <cell r="E49">
            <v>0</v>
          </cell>
        </row>
        <row r="50">
          <cell r="C50">
            <v>33654</v>
          </cell>
          <cell r="D50">
            <v>22.301546999999999</v>
          </cell>
          <cell r="E50">
            <v>0</v>
          </cell>
        </row>
        <row r="51">
          <cell r="C51">
            <v>33655</v>
          </cell>
          <cell r="D51">
            <v>22.492132000000002</v>
          </cell>
          <cell r="E51">
            <v>0</v>
          </cell>
        </row>
        <row r="52">
          <cell r="C52">
            <v>33658</v>
          </cell>
          <cell r="D52">
            <v>22.884799999999998</v>
          </cell>
          <cell r="E52">
            <v>0</v>
          </cell>
        </row>
        <row r="53">
          <cell r="C53">
            <v>33659</v>
          </cell>
          <cell r="D53">
            <v>23.762654999999999</v>
          </cell>
          <cell r="E53">
            <v>0</v>
          </cell>
        </row>
        <row r="54">
          <cell r="C54">
            <v>33660</v>
          </cell>
          <cell r="D54">
            <v>23.401567</v>
          </cell>
          <cell r="E54">
            <v>0</v>
          </cell>
        </row>
        <row r="55">
          <cell r="C55">
            <v>33661</v>
          </cell>
          <cell r="D55">
            <v>23.330007999999999</v>
          </cell>
          <cell r="E55">
            <v>0</v>
          </cell>
        </row>
        <row r="56">
          <cell r="C56">
            <v>33662</v>
          </cell>
          <cell r="D56">
            <v>23.578037999999999</v>
          </cell>
          <cell r="E56">
            <v>0</v>
          </cell>
        </row>
        <row r="57">
          <cell r="C57">
            <v>33665</v>
          </cell>
          <cell r="D57">
            <v>24.926926999999999</v>
          </cell>
          <cell r="E57">
            <v>0</v>
          </cell>
        </row>
        <row r="58">
          <cell r="C58">
            <v>33666</v>
          </cell>
          <cell r="D58">
            <v>24.396623999999999</v>
          </cell>
          <cell r="E58">
            <v>0</v>
          </cell>
        </row>
        <row r="59">
          <cell r="C59">
            <v>33667</v>
          </cell>
          <cell r="D59">
            <v>23.037865</v>
          </cell>
          <cell r="E59">
            <v>0</v>
          </cell>
        </row>
        <row r="60">
          <cell r="C60">
            <v>33668</v>
          </cell>
          <cell r="D60">
            <v>22.088125000000002</v>
          </cell>
          <cell r="E60">
            <v>0</v>
          </cell>
        </row>
        <row r="61">
          <cell r="C61">
            <v>33669</v>
          </cell>
          <cell r="D61">
            <v>21.001522000000001</v>
          </cell>
          <cell r="E61">
            <v>0</v>
          </cell>
        </row>
        <row r="62">
          <cell r="C62">
            <v>33672</v>
          </cell>
          <cell r="D62">
            <v>19.990511999999999</v>
          </cell>
          <cell r="E62">
            <v>0</v>
          </cell>
        </row>
        <row r="63">
          <cell r="C63">
            <v>33673</v>
          </cell>
          <cell r="D63">
            <v>18.898602</v>
          </cell>
          <cell r="E63">
            <v>0</v>
          </cell>
        </row>
        <row r="64">
          <cell r="C64">
            <v>33674</v>
          </cell>
          <cell r="D64">
            <v>18.134781</v>
          </cell>
          <cell r="E64">
            <v>0</v>
          </cell>
        </row>
        <row r="65">
          <cell r="C65">
            <v>33675</v>
          </cell>
          <cell r="D65">
            <v>17.271910999999999</v>
          </cell>
          <cell r="E65">
            <v>0</v>
          </cell>
        </row>
        <row r="66">
          <cell r="C66">
            <v>33676</v>
          </cell>
          <cell r="D66">
            <v>17.278297999999999</v>
          </cell>
          <cell r="E66">
            <v>0</v>
          </cell>
        </row>
        <row r="67">
          <cell r="C67">
            <v>33679</v>
          </cell>
          <cell r="D67">
            <v>18.239971000000001</v>
          </cell>
          <cell r="E67">
            <v>0</v>
          </cell>
        </row>
        <row r="68">
          <cell r="C68">
            <v>33680</v>
          </cell>
          <cell r="D68">
            <v>19.535194000000001</v>
          </cell>
          <cell r="E68">
            <v>0</v>
          </cell>
        </row>
        <row r="69">
          <cell r="C69">
            <v>33681</v>
          </cell>
          <cell r="D69">
            <v>21.175152000000001</v>
          </cell>
          <cell r="E69">
            <v>0</v>
          </cell>
        </row>
        <row r="70">
          <cell r="C70">
            <v>33682</v>
          </cell>
          <cell r="D70">
            <v>21.594735</v>
          </cell>
          <cell r="E70">
            <v>0</v>
          </cell>
        </row>
        <row r="71">
          <cell r="C71">
            <v>33683</v>
          </cell>
          <cell r="D71">
            <v>21.646795999999998</v>
          </cell>
          <cell r="E71">
            <v>0</v>
          </cell>
        </row>
        <row r="72">
          <cell r="C72">
            <v>33686</v>
          </cell>
          <cell r="D72">
            <v>21.318110999999998</v>
          </cell>
          <cell r="E72">
            <v>0</v>
          </cell>
        </row>
        <row r="73">
          <cell r="C73">
            <v>33687</v>
          </cell>
          <cell r="D73">
            <v>21.207827999999999</v>
          </cell>
          <cell r="E73">
            <v>0</v>
          </cell>
        </row>
        <row r="74">
          <cell r="C74">
            <v>33688</v>
          </cell>
          <cell r="D74">
            <v>19.256208999999998</v>
          </cell>
          <cell r="E74">
            <v>0</v>
          </cell>
        </row>
        <row r="75">
          <cell r="C75">
            <v>33689</v>
          </cell>
          <cell r="D75">
            <v>18.140678999999999</v>
          </cell>
          <cell r="E75">
            <v>0</v>
          </cell>
        </row>
        <row r="76">
          <cell r="C76">
            <v>33690</v>
          </cell>
          <cell r="D76">
            <v>18.473970000000001</v>
          </cell>
          <cell r="E76">
            <v>0</v>
          </cell>
        </row>
        <row r="77">
          <cell r="C77">
            <v>33693</v>
          </cell>
          <cell r="D77">
            <v>18.200635999999999</v>
          </cell>
          <cell r="E77">
            <v>0</v>
          </cell>
        </row>
        <row r="78">
          <cell r="C78">
            <v>33694</v>
          </cell>
          <cell r="D78">
            <v>18.532429</v>
          </cell>
          <cell r="E78">
            <v>0</v>
          </cell>
        </row>
        <row r="79">
          <cell r="C79">
            <v>33695</v>
          </cell>
          <cell r="D79">
            <v>18.267189999999999</v>
          </cell>
          <cell r="E79">
            <v>0</v>
          </cell>
        </row>
        <row r="80">
          <cell r="C80">
            <v>33696</v>
          </cell>
          <cell r="D80">
            <v>18.348922999999999</v>
          </cell>
          <cell r="E80">
            <v>0</v>
          </cell>
        </row>
        <row r="81">
          <cell r="C81">
            <v>33697</v>
          </cell>
          <cell r="D81">
            <v>18.524811</v>
          </cell>
          <cell r="E81">
            <v>0</v>
          </cell>
        </row>
        <row r="82">
          <cell r="C82">
            <v>33700</v>
          </cell>
          <cell r="D82">
            <v>18.909700999999998</v>
          </cell>
          <cell r="E82">
            <v>0</v>
          </cell>
        </row>
        <row r="83">
          <cell r="C83">
            <v>33701</v>
          </cell>
          <cell r="D83">
            <v>19.555149</v>
          </cell>
          <cell r="E83">
            <v>0</v>
          </cell>
        </row>
        <row r="84">
          <cell r="C84">
            <v>33702</v>
          </cell>
          <cell r="D84">
            <v>19.634706000000001</v>
          </cell>
          <cell r="E84">
            <v>0</v>
          </cell>
        </row>
        <row r="85">
          <cell r="C85">
            <v>33703</v>
          </cell>
          <cell r="D85">
            <v>19.754261</v>
          </cell>
          <cell r="E85">
            <v>0</v>
          </cell>
        </row>
        <row r="86">
          <cell r="C86">
            <v>33704</v>
          </cell>
          <cell r="D86">
            <v>19.473382000000001</v>
          </cell>
          <cell r="E86">
            <v>0</v>
          </cell>
        </row>
        <row r="87">
          <cell r="C87">
            <v>33707</v>
          </cell>
          <cell r="D87">
            <v>19.046672999999998</v>
          </cell>
          <cell r="E87">
            <v>0</v>
          </cell>
        </row>
        <row r="88">
          <cell r="C88">
            <v>33708</v>
          </cell>
          <cell r="D88">
            <v>19.431011999999999</v>
          </cell>
          <cell r="E88">
            <v>0</v>
          </cell>
        </row>
        <row r="89">
          <cell r="C89">
            <v>33709</v>
          </cell>
          <cell r="D89">
            <v>19.456858</v>
          </cell>
          <cell r="E89">
            <v>0</v>
          </cell>
        </row>
        <row r="90">
          <cell r="C90">
            <v>33710</v>
          </cell>
          <cell r="D90">
            <v>19.586577999999999</v>
          </cell>
          <cell r="E90">
            <v>0</v>
          </cell>
        </row>
        <row r="91">
          <cell r="C91">
            <v>33711</v>
          </cell>
          <cell r="D91">
            <v>19.642717999999999</v>
          </cell>
          <cell r="E91">
            <v>0</v>
          </cell>
        </row>
        <row r="92">
          <cell r="C92">
            <v>33714</v>
          </cell>
          <cell r="D92">
            <v>19.627873000000001</v>
          </cell>
          <cell r="E92">
            <v>0</v>
          </cell>
        </row>
        <row r="93">
          <cell r="C93">
            <v>33715</v>
          </cell>
          <cell r="D93">
            <v>18.772283000000002</v>
          </cell>
          <cell r="E93">
            <v>0</v>
          </cell>
        </row>
        <row r="94">
          <cell r="C94">
            <v>33716</v>
          </cell>
          <cell r="D94">
            <v>18.821579</v>
          </cell>
          <cell r="E94">
            <v>0</v>
          </cell>
        </row>
        <row r="95">
          <cell r="C95">
            <v>33717</v>
          </cell>
          <cell r="D95">
            <v>18.821072000000001</v>
          </cell>
          <cell r="E95">
            <v>0</v>
          </cell>
        </row>
        <row r="96">
          <cell r="C96">
            <v>33718</v>
          </cell>
          <cell r="D96">
            <v>18.855433000000001</v>
          </cell>
          <cell r="E96">
            <v>0</v>
          </cell>
        </row>
        <row r="97">
          <cell r="C97">
            <v>33721</v>
          </cell>
          <cell r="D97">
            <v>19.738405</v>
          </cell>
          <cell r="E97">
            <v>0</v>
          </cell>
        </row>
        <row r="98">
          <cell r="C98">
            <v>33722</v>
          </cell>
          <cell r="D98">
            <v>19.719089</v>
          </cell>
          <cell r="E98">
            <v>0</v>
          </cell>
        </row>
        <row r="99">
          <cell r="C99">
            <v>33723</v>
          </cell>
          <cell r="D99">
            <v>19.748584999999999</v>
          </cell>
          <cell r="E99">
            <v>0</v>
          </cell>
        </row>
        <row r="100">
          <cell r="C100">
            <v>33724</v>
          </cell>
          <cell r="D100">
            <v>19.299153</v>
          </cell>
          <cell r="E100">
            <v>0</v>
          </cell>
        </row>
        <row r="101">
          <cell r="C101">
            <v>33725</v>
          </cell>
          <cell r="D101">
            <v>19.358929</v>
          </cell>
          <cell r="E101">
            <v>0</v>
          </cell>
        </row>
        <row r="102">
          <cell r="C102">
            <v>33728</v>
          </cell>
          <cell r="D102">
            <v>19.668768</v>
          </cell>
          <cell r="E102">
            <v>0</v>
          </cell>
        </row>
        <row r="103">
          <cell r="C103">
            <v>33729</v>
          </cell>
          <cell r="D103">
            <v>20.372890999999999</v>
          </cell>
          <cell r="E103">
            <v>0</v>
          </cell>
        </row>
        <row r="104">
          <cell r="C104">
            <v>33730</v>
          </cell>
          <cell r="D104">
            <v>20.422084000000002</v>
          </cell>
          <cell r="E104">
            <v>0</v>
          </cell>
        </row>
        <row r="105">
          <cell r="C105">
            <v>33731</v>
          </cell>
          <cell r="D105">
            <v>20.340886999999999</v>
          </cell>
          <cell r="E105">
            <v>0</v>
          </cell>
        </row>
        <row r="106">
          <cell r="C106">
            <v>33732</v>
          </cell>
          <cell r="D106">
            <v>20.235123999999999</v>
          </cell>
          <cell r="E106">
            <v>0</v>
          </cell>
        </row>
        <row r="107">
          <cell r="C107">
            <v>33735</v>
          </cell>
          <cell r="D107">
            <v>20.983184999999999</v>
          </cell>
          <cell r="E107">
            <v>0</v>
          </cell>
        </row>
        <row r="108">
          <cell r="C108">
            <v>33736</v>
          </cell>
          <cell r="D108">
            <v>21.398437999999999</v>
          </cell>
          <cell r="E108">
            <v>0</v>
          </cell>
        </row>
        <row r="109">
          <cell r="C109">
            <v>33737</v>
          </cell>
          <cell r="D109">
            <v>22.087892</v>
          </cell>
          <cell r="E109">
            <v>0</v>
          </cell>
        </row>
        <row r="110">
          <cell r="C110">
            <v>33738</v>
          </cell>
          <cell r="D110">
            <v>22.211435000000002</v>
          </cell>
          <cell r="E110">
            <v>0</v>
          </cell>
        </row>
        <row r="111">
          <cell r="C111">
            <v>33739</v>
          </cell>
          <cell r="D111">
            <v>23.053629000000001</v>
          </cell>
          <cell r="E111">
            <v>0</v>
          </cell>
        </row>
        <row r="112">
          <cell r="C112">
            <v>33742</v>
          </cell>
          <cell r="D112">
            <v>22.688867999999999</v>
          </cell>
          <cell r="E112">
            <v>0</v>
          </cell>
        </row>
        <row r="113">
          <cell r="C113">
            <v>33743</v>
          </cell>
          <cell r="D113">
            <v>22.669646</v>
          </cell>
          <cell r="E113">
            <v>0</v>
          </cell>
        </row>
        <row r="114">
          <cell r="C114">
            <v>33744</v>
          </cell>
          <cell r="D114">
            <v>22.600142000000002</v>
          </cell>
          <cell r="E114">
            <v>0</v>
          </cell>
        </row>
        <row r="115">
          <cell r="C115">
            <v>33745</v>
          </cell>
          <cell r="D115">
            <v>22.589632000000002</v>
          </cell>
          <cell r="E115">
            <v>0</v>
          </cell>
        </row>
        <row r="116">
          <cell r="C116">
            <v>33746</v>
          </cell>
          <cell r="D116">
            <v>22.650043</v>
          </cell>
          <cell r="E116">
            <v>0</v>
          </cell>
        </row>
        <row r="117">
          <cell r="C117">
            <v>33749</v>
          </cell>
          <cell r="D117">
            <v>22.503408</v>
          </cell>
          <cell r="E117">
            <v>0</v>
          </cell>
        </row>
        <row r="118">
          <cell r="C118">
            <v>33750</v>
          </cell>
          <cell r="D118">
            <v>22.559296</v>
          </cell>
          <cell r="E118">
            <v>0</v>
          </cell>
        </row>
        <row r="119">
          <cell r="C119">
            <v>33751</v>
          </cell>
          <cell r="D119">
            <v>22.651592000000001</v>
          </cell>
          <cell r="E119">
            <v>0</v>
          </cell>
        </row>
        <row r="120">
          <cell r="C120">
            <v>33752</v>
          </cell>
          <cell r="D120">
            <v>22.766777999999999</v>
          </cell>
          <cell r="E120">
            <v>0</v>
          </cell>
        </row>
        <row r="121">
          <cell r="C121">
            <v>33753</v>
          </cell>
          <cell r="D121">
            <v>22.846643</v>
          </cell>
          <cell r="E121">
            <v>0</v>
          </cell>
        </row>
        <row r="122">
          <cell r="C122">
            <v>33756</v>
          </cell>
          <cell r="D122">
            <v>22.811471000000001</v>
          </cell>
          <cell r="E122">
            <v>0</v>
          </cell>
        </row>
        <row r="123">
          <cell r="C123">
            <v>33757</v>
          </cell>
          <cell r="D123">
            <v>23.850308999999999</v>
          </cell>
          <cell r="E123">
            <v>0</v>
          </cell>
        </row>
        <row r="124">
          <cell r="C124">
            <v>33758</v>
          </cell>
          <cell r="D124">
            <v>23.788039999999999</v>
          </cell>
          <cell r="E124">
            <v>0</v>
          </cell>
        </row>
        <row r="125">
          <cell r="C125">
            <v>33759</v>
          </cell>
          <cell r="D125">
            <v>23.723410999999999</v>
          </cell>
          <cell r="E125">
            <v>0</v>
          </cell>
        </row>
        <row r="126">
          <cell r="C126">
            <v>33760</v>
          </cell>
          <cell r="D126">
            <v>23.805896000000001</v>
          </cell>
          <cell r="E126">
            <v>0</v>
          </cell>
        </row>
        <row r="127">
          <cell r="C127">
            <v>33763</v>
          </cell>
          <cell r="D127">
            <v>23.841944999999999</v>
          </cell>
          <cell r="E127">
            <v>0</v>
          </cell>
        </row>
        <row r="128">
          <cell r="C128">
            <v>33764</v>
          </cell>
          <cell r="D128">
            <v>24.020790000000002</v>
          </cell>
          <cell r="E128">
            <v>0</v>
          </cell>
        </row>
        <row r="129">
          <cell r="C129">
            <v>33765</v>
          </cell>
          <cell r="D129">
            <v>25.248017999999998</v>
          </cell>
          <cell r="E129">
            <v>0</v>
          </cell>
        </row>
        <row r="130">
          <cell r="C130">
            <v>33766</v>
          </cell>
          <cell r="D130">
            <v>25.359356999999999</v>
          </cell>
          <cell r="E130">
            <v>0</v>
          </cell>
        </row>
        <row r="131">
          <cell r="C131">
            <v>33767</v>
          </cell>
          <cell r="D131">
            <v>25.225981999999998</v>
          </cell>
          <cell r="E131">
            <v>0</v>
          </cell>
        </row>
        <row r="132">
          <cell r="C132">
            <v>33770</v>
          </cell>
          <cell r="D132">
            <v>25.198398999999998</v>
          </cell>
          <cell r="E132">
            <v>0</v>
          </cell>
        </row>
        <row r="133">
          <cell r="C133">
            <v>33771</v>
          </cell>
          <cell r="D133">
            <v>25.339081</v>
          </cell>
          <cell r="E133">
            <v>0</v>
          </cell>
        </row>
        <row r="134">
          <cell r="C134">
            <v>33772</v>
          </cell>
          <cell r="D134">
            <v>26.355869999999999</v>
          </cell>
          <cell r="E134">
            <v>0</v>
          </cell>
        </row>
        <row r="135">
          <cell r="C135">
            <v>33773</v>
          </cell>
          <cell r="D135">
            <v>26.538232000000001</v>
          </cell>
          <cell r="E135">
            <v>0</v>
          </cell>
        </row>
        <row r="136">
          <cell r="C136">
            <v>33774</v>
          </cell>
          <cell r="D136">
            <v>25.244181999999999</v>
          </cell>
          <cell r="E136">
            <v>0</v>
          </cell>
        </row>
        <row r="137">
          <cell r="C137">
            <v>33777</v>
          </cell>
          <cell r="D137">
            <v>25.290967999999999</v>
          </cell>
          <cell r="E137">
            <v>0</v>
          </cell>
        </row>
        <row r="138">
          <cell r="C138">
            <v>33778</v>
          </cell>
          <cell r="D138">
            <v>23.888459000000001</v>
          </cell>
          <cell r="E138">
            <v>0</v>
          </cell>
        </row>
        <row r="139">
          <cell r="C139">
            <v>33779</v>
          </cell>
          <cell r="D139">
            <v>22.906583000000001</v>
          </cell>
          <cell r="E139">
            <v>0</v>
          </cell>
        </row>
        <row r="140">
          <cell r="C140">
            <v>33780</v>
          </cell>
          <cell r="D140">
            <v>22.900759999999998</v>
          </cell>
          <cell r="E140">
            <v>0</v>
          </cell>
        </row>
        <row r="141">
          <cell r="C141">
            <v>33781</v>
          </cell>
          <cell r="D141">
            <v>22.742977</v>
          </cell>
          <cell r="E141">
            <v>0</v>
          </cell>
        </row>
        <row r="142">
          <cell r="C142">
            <v>33784</v>
          </cell>
          <cell r="D142">
            <v>22.570748999999999</v>
          </cell>
          <cell r="E142">
            <v>0</v>
          </cell>
        </row>
        <row r="143">
          <cell r="C143">
            <v>33785</v>
          </cell>
          <cell r="D143">
            <v>22.419450000000001</v>
          </cell>
          <cell r="E143">
            <v>0</v>
          </cell>
        </row>
        <row r="144">
          <cell r="C144">
            <v>33786</v>
          </cell>
          <cell r="D144">
            <v>22.029973999999999</v>
          </cell>
          <cell r="E144">
            <v>0</v>
          </cell>
        </row>
        <row r="145">
          <cell r="C145">
            <v>33787</v>
          </cell>
          <cell r="D145">
            <v>22.565159999999999</v>
          </cell>
          <cell r="E145">
            <v>0</v>
          </cell>
        </row>
        <row r="146">
          <cell r="C146">
            <v>33788</v>
          </cell>
          <cell r="D146">
            <v>21.208227999999998</v>
          </cell>
          <cell r="E146">
            <v>0</v>
          </cell>
        </row>
        <row r="147">
          <cell r="C147">
            <v>33791</v>
          </cell>
          <cell r="D147">
            <v>21.490853999999999</v>
          </cell>
          <cell r="E147">
            <v>0</v>
          </cell>
        </row>
        <row r="148">
          <cell r="C148">
            <v>33792</v>
          </cell>
          <cell r="D148">
            <v>21.466048000000001</v>
          </cell>
          <cell r="E148">
            <v>0</v>
          </cell>
        </row>
        <row r="149">
          <cell r="C149">
            <v>33793</v>
          </cell>
          <cell r="D149">
            <v>22.337675999999998</v>
          </cell>
          <cell r="E149">
            <v>0</v>
          </cell>
        </row>
        <row r="150">
          <cell r="C150">
            <v>33794</v>
          </cell>
          <cell r="D150">
            <v>22.197866999999999</v>
          </cell>
          <cell r="E150">
            <v>0</v>
          </cell>
        </row>
        <row r="151">
          <cell r="C151">
            <v>33795</v>
          </cell>
          <cell r="D151">
            <v>22.917670999999999</v>
          </cell>
          <cell r="E151">
            <v>0</v>
          </cell>
        </row>
        <row r="152">
          <cell r="C152">
            <v>33798</v>
          </cell>
          <cell r="D152">
            <v>22.711500999999998</v>
          </cell>
          <cell r="E152">
            <v>0</v>
          </cell>
        </row>
        <row r="153">
          <cell r="C153">
            <v>33799</v>
          </cell>
          <cell r="D153">
            <v>22.631958000000001</v>
          </cell>
          <cell r="E153">
            <v>0</v>
          </cell>
        </row>
        <row r="154">
          <cell r="C154">
            <v>33800</v>
          </cell>
          <cell r="D154">
            <v>22.502009000000001</v>
          </cell>
          <cell r="E154">
            <v>0</v>
          </cell>
        </row>
        <row r="155">
          <cell r="C155">
            <v>33801</v>
          </cell>
          <cell r="D155">
            <v>22.532319999999999</v>
          </cell>
          <cell r="E155">
            <v>0</v>
          </cell>
        </row>
        <row r="156">
          <cell r="C156">
            <v>33802</v>
          </cell>
          <cell r="D156">
            <v>22.614664000000001</v>
          </cell>
          <cell r="E156">
            <v>0</v>
          </cell>
        </row>
        <row r="157">
          <cell r="C157">
            <v>33805</v>
          </cell>
          <cell r="D157">
            <v>22.190982999999999</v>
          </cell>
          <cell r="E157">
            <v>0</v>
          </cell>
        </row>
        <row r="158">
          <cell r="C158">
            <v>33806</v>
          </cell>
          <cell r="D158">
            <v>22.412589000000001</v>
          </cell>
          <cell r="E158">
            <v>0</v>
          </cell>
        </row>
        <row r="159">
          <cell r="C159">
            <v>33807</v>
          </cell>
          <cell r="D159">
            <v>22.132567999999999</v>
          </cell>
          <cell r="E159">
            <v>0</v>
          </cell>
        </row>
        <row r="160">
          <cell r="C160">
            <v>33808</v>
          </cell>
          <cell r="D160">
            <v>22.259148</v>
          </cell>
          <cell r="E160">
            <v>0</v>
          </cell>
        </row>
        <row r="161">
          <cell r="C161">
            <v>33809</v>
          </cell>
          <cell r="D161">
            <v>22.016271</v>
          </cell>
          <cell r="E161">
            <v>0</v>
          </cell>
        </row>
        <row r="162">
          <cell r="C162">
            <v>33812</v>
          </cell>
          <cell r="D162">
            <v>22.173652000000001</v>
          </cell>
          <cell r="E162">
            <v>0</v>
          </cell>
        </row>
        <row r="163">
          <cell r="C163">
            <v>33813</v>
          </cell>
          <cell r="D163">
            <v>22.195740000000001</v>
          </cell>
          <cell r="E163">
            <v>0</v>
          </cell>
        </row>
        <row r="164">
          <cell r="C164">
            <v>33814</v>
          </cell>
          <cell r="D164">
            <v>22.306842</v>
          </cell>
          <cell r="E164">
            <v>0</v>
          </cell>
        </row>
        <row r="165">
          <cell r="C165">
            <v>33815</v>
          </cell>
          <cell r="D165">
            <v>22.490639999999999</v>
          </cell>
          <cell r="E165">
            <v>0</v>
          </cell>
        </row>
        <row r="166">
          <cell r="C166">
            <v>33816</v>
          </cell>
          <cell r="D166">
            <v>22.427610000000001</v>
          </cell>
          <cell r="E166">
            <v>0</v>
          </cell>
        </row>
        <row r="167">
          <cell r="C167">
            <v>33819</v>
          </cell>
          <cell r="D167">
            <v>21.307694999999999</v>
          </cell>
          <cell r="E167">
            <v>0</v>
          </cell>
        </row>
        <row r="168">
          <cell r="C168">
            <v>33820</v>
          </cell>
          <cell r="D168">
            <v>22.478218999999999</v>
          </cell>
          <cell r="E168">
            <v>0</v>
          </cell>
        </row>
        <row r="169">
          <cell r="C169">
            <v>33821</v>
          </cell>
          <cell r="D169">
            <v>22.457830000000001</v>
          </cell>
          <cell r="E169">
            <v>0</v>
          </cell>
        </row>
        <row r="170">
          <cell r="C170">
            <v>33822</v>
          </cell>
          <cell r="D170">
            <v>23.309304000000001</v>
          </cell>
          <cell r="E170">
            <v>0</v>
          </cell>
        </row>
        <row r="171">
          <cell r="C171">
            <v>33823</v>
          </cell>
          <cell r="D171">
            <v>22.174150999999998</v>
          </cell>
          <cell r="E171">
            <v>0</v>
          </cell>
        </row>
        <row r="172">
          <cell r="C172">
            <v>33826</v>
          </cell>
          <cell r="D172">
            <v>21.900241000000001</v>
          </cell>
          <cell r="E172">
            <v>0</v>
          </cell>
        </row>
        <row r="173">
          <cell r="C173">
            <v>33827</v>
          </cell>
          <cell r="D173">
            <v>21.775993</v>
          </cell>
          <cell r="E173">
            <v>0</v>
          </cell>
        </row>
        <row r="174">
          <cell r="C174">
            <v>33828</v>
          </cell>
          <cell r="D174">
            <v>21.909002999999998</v>
          </cell>
          <cell r="E174">
            <v>0</v>
          </cell>
        </row>
        <row r="175">
          <cell r="C175">
            <v>33829</v>
          </cell>
          <cell r="D175">
            <v>21.929252999999999</v>
          </cell>
          <cell r="E175">
            <v>0</v>
          </cell>
        </row>
        <row r="176">
          <cell r="C176">
            <v>33830</v>
          </cell>
          <cell r="D176">
            <v>21.080517</v>
          </cell>
          <cell r="E176">
            <v>0</v>
          </cell>
        </row>
        <row r="177">
          <cell r="C177">
            <v>33833</v>
          </cell>
          <cell r="D177">
            <v>20.289445000000001</v>
          </cell>
          <cell r="E177">
            <v>0</v>
          </cell>
        </row>
        <row r="178">
          <cell r="C178">
            <v>33834</v>
          </cell>
          <cell r="D178">
            <v>20.206363</v>
          </cell>
          <cell r="E178">
            <v>0</v>
          </cell>
        </row>
        <row r="179">
          <cell r="C179">
            <v>33835</v>
          </cell>
          <cell r="D179">
            <v>19.924928000000001</v>
          </cell>
          <cell r="E179">
            <v>0</v>
          </cell>
        </row>
        <row r="180">
          <cell r="C180">
            <v>33836</v>
          </cell>
          <cell r="D180">
            <v>19.955757999999999</v>
          </cell>
          <cell r="E180">
            <v>0</v>
          </cell>
        </row>
        <row r="181">
          <cell r="C181">
            <v>33837</v>
          </cell>
          <cell r="D181">
            <v>20.009136000000002</v>
          </cell>
          <cell r="E181">
            <v>0</v>
          </cell>
        </row>
        <row r="182">
          <cell r="C182">
            <v>33840</v>
          </cell>
          <cell r="D182">
            <v>20.482399999999998</v>
          </cell>
          <cell r="E182">
            <v>0</v>
          </cell>
        </row>
        <row r="183">
          <cell r="C183">
            <v>33841</v>
          </cell>
          <cell r="D183">
            <v>20.293298</v>
          </cell>
          <cell r="E183">
            <v>0</v>
          </cell>
        </row>
        <row r="184">
          <cell r="C184">
            <v>33842</v>
          </cell>
          <cell r="D184">
            <v>22.332117</v>
          </cell>
          <cell r="E184">
            <v>0</v>
          </cell>
        </row>
        <row r="185">
          <cell r="C185">
            <v>33843</v>
          </cell>
          <cell r="D185">
            <v>22.396395999999999</v>
          </cell>
          <cell r="E185">
            <v>0</v>
          </cell>
        </row>
        <row r="186">
          <cell r="C186">
            <v>33844</v>
          </cell>
          <cell r="D186">
            <v>22.394783</v>
          </cell>
          <cell r="E186">
            <v>0</v>
          </cell>
        </row>
        <row r="187">
          <cell r="C187">
            <v>33847</v>
          </cell>
          <cell r="D187">
            <v>22.46106</v>
          </cell>
          <cell r="E187">
            <v>0</v>
          </cell>
        </row>
        <row r="188">
          <cell r="C188">
            <v>33848</v>
          </cell>
          <cell r="D188">
            <v>21.380777999999999</v>
          </cell>
          <cell r="E188">
            <v>0</v>
          </cell>
        </row>
        <row r="189">
          <cell r="C189">
            <v>33849</v>
          </cell>
          <cell r="D189">
            <v>21.327570000000001</v>
          </cell>
          <cell r="E189">
            <v>0</v>
          </cell>
        </row>
        <row r="190">
          <cell r="C190">
            <v>33850</v>
          </cell>
          <cell r="D190">
            <v>21.147632000000002</v>
          </cell>
          <cell r="E190">
            <v>0</v>
          </cell>
        </row>
        <row r="191">
          <cell r="C191">
            <v>33851</v>
          </cell>
          <cell r="D191">
            <v>21.603929999999998</v>
          </cell>
          <cell r="E191">
            <v>0</v>
          </cell>
        </row>
        <row r="192">
          <cell r="C192">
            <v>33854</v>
          </cell>
          <cell r="D192">
            <v>22.175977</v>
          </cell>
          <cell r="E192">
            <v>0</v>
          </cell>
        </row>
        <row r="193">
          <cell r="C193">
            <v>33855</v>
          </cell>
          <cell r="D193">
            <v>21.379981000000001</v>
          </cell>
          <cell r="E193">
            <v>0</v>
          </cell>
        </row>
        <row r="194">
          <cell r="C194">
            <v>33856</v>
          </cell>
          <cell r="D194">
            <v>21.224886999999999</v>
          </cell>
          <cell r="E194">
            <v>0</v>
          </cell>
        </row>
        <row r="195">
          <cell r="C195">
            <v>33857</v>
          </cell>
          <cell r="D195">
            <v>21.472538</v>
          </cell>
          <cell r="E195">
            <v>0</v>
          </cell>
        </row>
        <row r="196">
          <cell r="C196">
            <v>33858</v>
          </cell>
          <cell r="D196">
            <v>21.219483</v>
          </cell>
          <cell r="E196">
            <v>0</v>
          </cell>
        </row>
        <row r="197">
          <cell r="C197">
            <v>33861</v>
          </cell>
          <cell r="D197">
            <v>21.485652999999999</v>
          </cell>
          <cell r="E197">
            <v>0</v>
          </cell>
        </row>
        <row r="198">
          <cell r="C198">
            <v>33862</v>
          </cell>
          <cell r="D198">
            <v>21.348184</v>
          </cell>
          <cell r="E198">
            <v>0</v>
          </cell>
        </row>
        <row r="199">
          <cell r="C199">
            <v>33863</v>
          </cell>
          <cell r="D199">
            <v>21.101483999999999</v>
          </cell>
          <cell r="E199">
            <v>0</v>
          </cell>
        </row>
        <row r="200">
          <cell r="C200">
            <v>33864</v>
          </cell>
          <cell r="D200">
            <v>21.978068</v>
          </cell>
          <cell r="E200">
            <v>0</v>
          </cell>
        </row>
        <row r="201">
          <cell r="C201">
            <v>33865</v>
          </cell>
          <cell r="D201">
            <v>21.449926000000001</v>
          </cell>
          <cell r="E201">
            <v>0</v>
          </cell>
        </row>
        <row r="202">
          <cell r="C202">
            <v>33868</v>
          </cell>
          <cell r="D202">
            <v>22.337344000000002</v>
          </cell>
          <cell r="E202">
            <v>0</v>
          </cell>
        </row>
        <row r="203">
          <cell r="C203">
            <v>33869</v>
          </cell>
          <cell r="D203">
            <v>22.172087000000001</v>
          </cell>
          <cell r="E203">
            <v>0</v>
          </cell>
        </row>
        <row r="204">
          <cell r="C204">
            <v>33870</v>
          </cell>
          <cell r="D204">
            <v>22.346647000000001</v>
          </cell>
          <cell r="E204">
            <v>0</v>
          </cell>
        </row>
        <row r="205">
          <cell r="C205">
            <v>33871</v>
          </cell>
          <cell r="D205">
            <v>22.436889000000001</v>
          </cell>
          <cell r="E205">
            <v>0</v>
          </cell>
        </row>
        <row r="206">
          <cell r="C206">
            <v>33872</v>
          </cell>
          <cell r="D206">
            <v>23.973832000000002</v>
          </cell>
          <cell r="E206">
            <v>0</v>
          </cell>
        </row>
        <row r="207">
          <cell r="C207">
            <v>33875</v>
          </cell>
          <cell r="D207">
            <v>24.897112</v>
          </cell>
          <cell r="E207">
            <v>0</v>
          </cell>
        </row>
        <row r="208">
          <cell r="C208">
            <v>33876</v>
          </cell>
          <cell r="D208">
            <v>26.225999999999999</v>
          </cell>
          <cell r="E208">
            <v>0</v>
          </cell>
        </row>
        <row r="209">
          <cell r="C209">
            <v>33877</v>
          </cell>
          <cell r="D209">
            <v>23.642067999999998</v>
          </cell>
          <cell r="E209">
            <v>0</v>
          </cell>
        </row>
        <row r="210">
          <cell r="C210">
            <v>33878</v>
          </cell>
          <cell r="D210">
            <v>23.686299000000002</v>
          </cell>
          <cell r="E210">
            <v>0</v>
          </cell>
        </row>
        <row r="211">
          <cell r="C211">
            <v>33879</v>
          </cell>
          <cell r="D211">
            <v>23.684024999999998</v>
          </cell>
          <cell r="E211">
            <v>0</v>
          </cell>
        </row>
        <row r="212">
          <cell r="C212">
            <v>33882</v>
          </cell>
          <cell r="D212">
            <v>22.475999000000002</v>
          </cell>
          <cell r="E212">
            <v>0</v>
          </cell>
        </row>
        <row r="213">
          <cell r="C213">
            <v>33883</v>
          </cell>
          <cell r="D213">
            <v>22.361325000000001</v>
          </cell>
          <cell r="E213">
            <v>0</v>
          </cell>
        </row>
        <row r="214">
          <cell r="C214">
            <v>33884</v>
          </cell>
          <cell r="D214">
            <v>22.18788</v>
          </cell>
          <cell r="E214">
            <v>0</v>
          </cell>
        </row>
        <row r="215">
          <cell r="C215">
            <v>33885</v>
          </cell>
          <cell r="D215">
            <v>21.982240999999998</v>
          </cell>
          <cell r="E215">
            <v>0</v>
          </cell>
        </row>
        <row r="216">
          <cell r="C216">
            <v>33886</v>
          </cell>
          <cell r="D216">
            <v>22.052627999999999</v>
          </cell>
          <cell r="E216">
            <v>0</v>
          </cell>
        </row>
        <row r="217">
          <cell r="C217">
            <v>33889</v>
          </cell>
          <cell r="D217">
            <v>23.257473999999998</v>
          </cell>
          <cell r="E217">
            <v>0</v>
          </cell>
        </row>
        <row r="218">
          <cell r="C218">
            <v>33890</v>
          </cell>
          <cell r="D218">
            <v>23.450886000000001</v>
          </cell>
          <cell r="E218">
            <v>0</v>
          </cell>
        </row>
        <row r="219">
          <cell r="C219">
            <v>33891</v>
          </cell>
          <cell r="D219">
            <v>23.33907</v>
          </cell>
          <cell r="E219">
            <v>0</v>
          </cell>
        </row>
        <row r="220">
          <cell r="C220">
            <v>33892</v>
          </cell>
          <cell r="D220">
            <v>23.341024999999998</v>
          </cell>
          <cell r="E220">
            <v>0</v>
          </cell>
        </row>
        <row r="221">
          <cell r="C221">
            <v>33893</v>
          </cell>
          <cell r="D221">
            <v>23.107527000000001</v>
          </cell>
          <cell r="E221">
            <v>0</v>
          </cell>
        </row>
        <row r="222">
          <cell r="C222">
            <v>33896</v>
          </cell>
          <cell r="D222">
            <v>23.397217000000001</v>
          </cell>
          <cell r="E222">
            <v>0</v>
          </cell>
        </row>
        <row r="223">
          <cell r="C223">
            <v>33897</v>
          </cell>
          <cell r="D223">
            <v>23.022037999999998</v>
          </cell>
          <cell r="E223">
            <v>0</v>
          </cell>
        </row>
        <row r="224">
          <cell r="C224">
            <v>33898</v>
          </cell>
          <cell r="D224">
            <v>23.354804999999999</v>
          </cell>
          <cell r="E224">
            <v>0</v>
          </cell>
        </row>
        <row r="225">
          <cell r="C225">
            <v>33899</v>
          </cell>
          <cell r="D225">
            <v>23.328278999999998</v>
          </cell>
          <cell r="E225">
            <v>0</v>
          </cell>
        </row>
        <row r="226">
          <cell r="C226">
            <v>33900</v>
          </cell>
          <cell r="D226">
            <v>22.868614999999998</v>
          </cell>
          <cell r="E226">
            <v>0</v>
          </cell>
        </row>
        <row r="227">
          <cell r="C227">
            <v>33903</v>
          </cell>
          <cell r="D227">
            <v>23.276471999999998</v>
          </cell>
          <cell r="E227">
            <v>0</v>
          </cell>
        </row>
        <row r="228">
          <cell r="C228">
            <v>33904</v>
          </cell>
          <cell r="D228">
            <v>23.323491000000001</v>
          </cell>
          <cell r="E228">
            <v>0</v>
          </cell>
        </row>
        <row r="229">
          <cell r="C229">
            <v>33905</v>
          </cell>
          <cell r="D229">
            <v>23.173190000000002</v>
          </cell>
          <cell r="E229">
            <v>0</v>
          </cell>
        </row>
        <row r="230">
          <cell r="C230">
            <v>33906</v>
          </cell>
          <cell r="D230">
            <v>23.205444</v>
          </cell>
          <cell r="E230">
            <v>0</v>
          </cell>
        </row>
        <row r="231">
          <cell r="C231">
            <v>33907</v>
          </cell>
          <cell r="D231">
            <v>23.182392</v>
          </cell>
          <cell r="E231">
            <v>0</v>
          </cell>
        </row>
        <row r="232">
          <cell r="C232">
            <v>33910</v>
          </cell>
          <cell r="D232">
            <v>22.927156</v>
          </cell>
          <cell r="E232">
            <v>0</v>
          </cell>
        </row>
        <row r="233">
          <cell r="C233">
            <v>33911</v>
          </cell>
          <cell r="D233">
            <v>23.313991000000001</v>
          </cell>
          <cell r="E233">
            <v>0</v>
          </cell>
        </row>
        <row r="234">
          <cell r="C234">
            <v>33912</v>
          </cell>
          <cell r="D234">
            <v>23.163412999999998</v>
          </cell>
          <cell r="E234">
            <v>0</v>
          </cell>
        </row>
        <row r="235">
          <cell r="C235">
            <v>33913</v>
          </cell>
          <cell r="D235">
            <v>23.266867000000001</v>
          </cell>
          <cell r="E235">
            <v>0</v>
          </cell>
        </row>
        <row r="236">
          <cell r="C236">
            <v>33914</v>
          </cell>
          <cell r="D236">
            <v>23.178598000000001</v>
          </cell>
          <cell r="E236">
            <v>0</v>
          </cell>
        </row>
        <row r="237">
          <cell r="C237">
            <v>33917</v>
          </cell>
          <cell r="D237">
            <v>23.413885000000001</v>
          </cell>
          <cell r="E237">
            <v>0</v>
          </cell>
        </row>
        <row r="238">
          <cell r="C238">
            <v>33918</v>
          </cell>
          <cell r="D238">
            <v>23.392507999999999</v>
          </cell>
          <cell r="E238">
            <v>0</v>
          </cell>
        </row>
        <row r="239">
          <cell r="C239">
            <v>33919</v>
          </cell>
          <cell r="D239">
            <v>23.283932</v>
          </cell>
          <cell r="E239">
            <v>0</v>
          </cell>
        </row>
        <row r="240">
          <cell r="C240">
            <v>33920</v>
          </cell>
          <cell r="D240">
            <v>23.196107999999999</v>
          </cell>
          <cell r="E240">
            <v>0</v>
          </cell>
        </row>
        <row r="241">
          <cell r="C241">
            <v>33921</v>
          </cell>
          <cell r="D241">
            <v>23.426739000000001</v>
          </cell>
          <cell r="E241">
            <v>0</v>
          </cell>
        </row>
        <row r="242">
          <cell r="C242">
            <v>33924</v>
          </cell>
          <cell r="D242">
            <v>23.270285000000001</v>
          </cell>
          <cell r="E242">
            <v>0</v>
          </cell>
        </row>
        <row r="243">
          <cell r="C243">
            <v>33925</v>
          </cell>
          <cell r="D243">
            <v>24.770536</v>
          </cell>
          <cell r="E243">
            <v>0</v>
          </cell>
        </row>
        <row r="244">
          <cell r="C244">
            <v>33926</v>
          </cell>
          <cell r="D244">
            <v>23.975014999999999</v>
          </cell>
          <cell r="E244">
            <v>0</v>
          </cell>
        </row>
        <row r="245">
          <cell r="C245">
            <v>33927</v>
          </cell>
          <cell r="D245">
            <v>24.071366999999999</v>
          </cell>
          <cell r="E245">
            <v>0</v>
          </cell>
        </row>
        <row r="246">
          <cell r="C246">
            <v>33928</v>
          </cell>
          <cell r="D246">
            <v>24.360571</v>
          </cell>
          <cell r="E246">
            <v>0</v>
          </cell>
        </row>
        <row r="247">
          <cell r="C247">
            <v>33931</v>
          </cell>
          <cell r="D247">
            <v>24.016542000000001</v>
          </cell>
          <cell r="E247">
            <v>0</v>
          </cell>
        </row>
        <row r="248">
          <cell r="C248">
            <v>33932</v>
          </cell>
          <cell r="D248">
            <v>23.915441999999999</v>
          </cell>
          <cell r="E248">
            <v>0</v>
          </cell>
        </row>
        <row r="249">
          <cell r="C249">
            <v>33933</v>
          </cell>
          <cell r="D249">
            <v>24.091718</v>
          </cell>
          <cell r="E249">
            <v>0</v>
          </cell>
        </row>
        <row r="250">
          <cell r="C250">
            <v>33934</v>
          </cell>
          <cell r="D250">
            <v>24.105913000000001</v>
          </cell>
          <cell r="E250">
            <v>0</v>
          </cell>
        </row>
        <row r="251">
          <cell r="C251">
            <v>33935</v>
          </cell>
          <cell r="D251">
            <v>24.214338000000001</v>
          </cell>
          <cell r="E251">
            <v>0</v>
          </cell>
        </row>
        <row r="252">
          <cell r="C252">
            <v>33938</v>
          </cell>
          <cell r="D252">
            <v>24.396588000000001</v>
          </cell>
          <cell r="E252">
            <v>0</v>
          </cell>
        </row>
        <row r="253">
          <cell r="C253">
            <v>33939</v>
          </cell>
          <cell r="D253">
            <v>24.220818999999999</v>
          </cell>
          <cell r="E253">
            <v>0</v>
          </cell>
        </row>
        <row r="254">
          <cell r="C254">
            <v>33940</v>
          </cell>
          <cell r="D254">
            <v>24.375408</v>
          </cell>
          <cell r="E254">
            <v>0</v>
          </cell>
        </row>
        <row r="255">
          <cell r="C255">
            <v>33941</v>
          </cell>
          <cell r="D255">
            <v>24.068964999999999</v>
          </cell>
          <cell r="E255">
            <v>0</v>
          </cell>
        </row>
        <row r="256">
          <cell r="C256">
            <v>33942</v>
          </cell>
          <cell r="D256">
            <v>23.945343999999999</v>
          </cell>
          <cell r="E256">
            <v>0</v>
          </cell>
        </row>
        <row r="257">
          <cell r="C257">
            <v>33945</v>
          </cell>
          <cell r="D257">
            <v>23.747095000000002</v>
          </cell>
          <cell r="E257">
            <v>0</v>
          </cell>
        </row>
        <row r="258">
          <cell r="C258">
            <v>33946</v>
          </cell>
          <cell r="D258">
            <v>24.203189999999999</v>
          </cell>
          <cell r="E258">
            <v>0</v>
          </cell>
        </row>
        <row r="259">
          <cell r="C259">
            <v>33947</v>
          </cell>
          <cell r="D259">
            <v>24.583819999999999</v>
          </cell>
          <cell r="E259">
            <v>0</v>
          </cell>
        </row>
        <row r="260">
          <cell r="C260">
            <v>33948</v>
          </cell>
          <cell r="D260">
            <v>24.311226999999999</v>
          </cell>
          <cell r="E260">
            <v>0</v>
          </cell>
        </row>
        <row r="261">
          <cell r="C261">
            <v>33949</v>
          </cell>
          <cell r="D261">
            <v>24.277315000000002</v>
          </cell>
          <cell r="E261">
            <v>0</v>
          </cell>
        </row>
        <row r="262">
          <cell r="C262">
            <v>33952</v>
          </cell>
          <cell r="D262">
            <v>24.588705999999998</v>
          </cell>
          <cell r="E262">
            <v>0</v>
          </cell>
        </row>
        <row r="263">
          <cell r="C263">
            <v>33953</v>
          </cell>
          <cell r="D263">
            <v>24.5838</v>
          </cell>
          <cell r="E263">
            <v>0</v>
          </cell>
        </row>
        <row r="264">
          <cell r="C264">
            <v>33954</v>
          </cell>
          <cell r="D264">
            <v>24.604133999999998</v>
          </cell>
          <cell r="E264">
            <v>0</v>
          </cell>
        </row>
        <row r="265">
          <cell r="C265">
            <v>33955</v>
          </cell>
          <cell r="D265">
            <v>24.519821</v>
          </cell>
          <cell r="E265">
            <v>0</v>
          </cell>
        </row>
        <row r="266">
          <cell r="C266">
            <v>33956</v>
          </cell>
          <cell r="D266">
            <v>24.328669999999999</v>
          </cell>
          <cell r="E266">
            <v>0</v>
          </cell>
        </row>
        <row r="267">
          <cell r="C267">
            <v>33959</v>
          </cell>
          <cell r="D267">
            <v>24.146850000000001</v>
          </cell>
          <cell r="E267">
            <v>0</v>
          </cell>
        </row>
        <row r="268">
          <cell r="C268">
            <v>33960</v>
          </cell>
          <cell r="D268">
            <v>23.991799</v>
          </cell>
          <cell r="E268">
            <v>0</v>
          </cell>
        </row>
        <row r="269">
          <cell r="C269">
            <v>33961</v>
          </cell>
          <cell r="D269">
            <v>24.011361999999998</v>
          </cell>
          <cell r="E269">
            <v>0</v>
          </cell>
        </row>
        <row r="270">
          <cell r="C270">
            <v>33962</v>
          </cell>
          <cell r="D270">
            <v>24.367473</v>
          </cell>
          <cell r="E270">
            <v>0</v>
          </cell>
        </row>
        <row r="271">
          <cell r="C271">
            <v>33963</v>
          </cell>
          <cell r="D271">
            <v>24.367473</v>
          </cell>
          <cell r="E271">
            <v>0</v>
          </cell>
        </row>
        <row r="272">
          <cell r="C272">
            <v>33966</v>
          </cell>
          <cell r="D272">
            <v>24.345644</v>
          </cell>
          <cell r="E272">
            <v>0</v>
          </cell>
        </row>
        <row r="273">
          <cell r="C273">
            <v>33967</v>
          </cell>
          <cell r="D273">
            <v>23.849464999999999</v>
          </cell>
          <cell r="E273">
            <v>0</v>
          </cell>
        </row>
        <row r="274">
          <cell r="C274">
            <v>33968</v>
          </cell>
          <cell r="D274">
            <v>22.793662999999999</v>
          </cell>
          <cell r="E274">
            <v>0</v>
          </cell>
        </row>
        <row r="275">
          <cell r="C275">
            <v>33969</v>
          </cell>
          <cell r="D275">
            <v>24.354889</v>
          </cell>
          <cell r="E275">
            <v>0</v>
          </cell>
        </row>
        <row r="276">
          <cell r="C276">
            <v>33973</v>
          </cell>
          <cell r="D276">
            <v>24.366921999999999</v>
          </cell>
          <cell r="E276">
            <v>0</v>
          </cell>
        </row>
        <row r="277">
          <cell r="C277">
            <v>33974</v>
          </cell>
          <cell r="D277">
            <v>24.363363</v>
          </cell>
          <cell r="E277">
            <v>0</v>
          </cell>
        </row>
        <row r="278">
          <cell r="C278">
            <v>33975</v>
          </cell>
          <cell r="D278">
            <v>24.287534000000001</v>
          </cell>
          <cell r="E278">
            <v>0</v>
          </cell>
        </row>
        <row r="279">
          <cell r="C279">
            <v>33976</v>
          </cell>
          <cell r="D279">
            <v>23.205212</v>
          </cell>
          <cell r="E279">
            <v>0</v>
          </cell>
        </row>
        <row r="280">
          <cell r="C280">
            <v>33977</v>
          </cell>
          <cell r="D280">
            <v>23.170807</v>
          </cell>
          <cell r="E280">
            <v>0</v>
          </cell>
        </row>
        <row r="281">
          <cell r="C281">
            <v>33980</v>
          </cell>
          <cell r="D281">
            <v>23.08764</v>
          </cell>
          <cell r="E281">
            <v>0</v>
          </cell>
        </row>
        <row r="282">
          <cell r="C282">
            <v>33981</v>
          </cell>
          <cell r="D282">
            <v>23.177652999999999</v>
          </cell>
          <cell r="E282">
            <v>0</v>
          </cell>
        </row>
        <row r="283">
          <cell r="C283">
            <v>33982</v>
          </cell>
          <cell r="D283">
            <v>22.916214</v>
          </cell>
          <cell r="E283">
            <v>0</v>
          </cell>
        </row>
        <row r="284">
          <cell r="C284">
            <v>33983</v>
          </cell>
          <cell r="D284">
            <v>22.988306999999999</v>
          </cell>
          <cell r="E284">
            <v>0</v>
          </cell>
        </row>
        <row r="285">
          <cell r="C285">
            <v>33984</v>
          </cell>
          <cell r="D285">
            <v>23.013732999999998</v>
          </cell>
          <cell r="E285">
            <v>0</v>
          </cell>
        </row>
        <row r="286">
          <cell r="C286">
            <v>33987</v>
          </cell>
          <cell r="D286">
            <v>23.189143000000001</v>
          </cell>
          <cell r="E286">
            <v>0</v>
          </cell>
        </row>
        <row r="287">
          <cell r="C287">
            <v>33988</v>
          </cell>
          <cell r="D287">
            <v>23.266221999999999</v>
          </cell>
          <cell r="E287">
            <v>0</v>
          </cell>
        </row>
        <row r="288">
          <cell r="C288">
            <v>33989</v>
          </cell>
          <cell r="D288">
            <v>23.344308000000002</v>
          </cell>
          <cell r="E288">
            <v>0</v>
          </cell>
        </row>
        <row r="289">
          <cell r="C289">
            <v>33990</v>
          </cell>
          <cell r="D289">
            <v>23.359597000000001</v>
          </cell>
          <cell r="E289">
            <v>0</v>
          </cell>
        </row>
        <row r="290">
          <cell r="C290">
            <v>33991</v>
          </cell>
          <cell r="D290">
            <v>23.339279000000001</v>
          </cell>
          <cell r="E290">
            <v>0</v>
          </cell>
        </row>
        <row r="291">
          <cell r="C291">
            <v>33994</v>
          </cell>
          <cell r="D291">
            <v>23.114201000000001</v>
          </cell>
          <cell r="E291">
            <v>0</v>
          </cell>
        </row>
        <row r="292">
          <cell r="C292">
            <v>33995</v>
          </cell>
          <cell r="D292">
            <v>23.155341</v>
          </cell>
          <cell r="E292">
            <v>0</v>
          </cell>
        </row>
        <row r="293">
          <cell r="C293">
            <v>33996</v>
          </cell>
          <cell r="D293">
            <v>23.240987000000001</v>
          </cell>
          <cell r="E293">
            <v>0</v>
          </cell>
        </row>
        <row r="294">
          <cell r="C294">
            <v>33997</v>
          </cell>
          <cell r="D294">
            <v>23.408916999999999</v>
          </cell>
          <cell r="E294">
            <v>0</v>
          </cell>
        </row>
        <row r="295">
          <cell r="C295">
            <v>33998</v>
          </cell>
          <cell r="D295">
            <v>23.721018999999998</v>
          </cell>
          <cell r="E295">
            <v>0</v>
          </cell>
        </row>
        <row r="296">
          <cell r="C296">
            <v>34001</v>
          </cell>
          <cell r="D296">
            <v>23.706737</v>
          </cell>
          <cell r="E296">
            <v>0</v>
          </cell>
        </row>
        <row r="297">
          <cell r="C297">
            <v>34002</v>
          </cell>
          <cell r="D297">
            <v>23.388304000000002</v>
          </cell>
          <cell r="E297">
            <v>0</v>
          </cell>
        </row>
        <row r="298">
          <cell r="C298">
            <v>34003</v>
          </cell>
          <cell r="D298">
            <v>23.447109000000001</v>
          </cell>
          <cell r="E298">
            <v>0</v>
          </cell>
        </row>
        <row r="299">
          <cell r="C299">
            <v>34004</v>
          </cell>
          <cell r="D299">
            <v>23.424659999999999</v>
          </cell>
          <cell r="E299">
            <v>0</v>
          </cell>
        </row>
        <row r="300">
          <cell r="C300">
            <v>34005</v>
          </cell>
          <cell r="D300">
            <v>23.434805999999998</v>
          </cell>
          <cell r="E300">
            <v>0</v>
          </cell>
        </row>
        <row r="301">
          <cell r="C301">
            <v>34008</v>
          </cell>
          <cell r="D301">
            <v>23.461289000000001</v>
          </cell>
          <cell r="E301">
            <v>0</v>
          </cell>
        </row>
        <row r="302">
          <cell r="C302">
            <v>34009</v>
          </cell>
          <cell r="D302">
            <v>23.171503000000001</v>
          </cell>
          <cell r="E302">
            <v>0</v>
          </cell>
        </row>
        <row r="303">
          <cell r="C303">
            <v>34010</v>
          </cell>
          <cell r="D303">
            <v>23.129629999999999</v>
          </cell>
          <cell r="E303">
            <v>0</v>
          </cell>
        </row>
        <row r="304">
          <cell r="C304">
            <v>34011</v>
          </cell>
          <cell r="D304">
            <v>23.459295000000001</v>
          </cell>
          <cell r="E304">
            <v>0</v>
          </cell>
        </row>
        <row r="305">
          <cell r="C305">
            <v>34012</v>
          </cell>
          <cell r="D305">
            <v>23.372636</v>
          </cell>
          <cell r="E305">
            <v>0</v>
          </cell>
        </row>
        <row r="306">
          <cell r="C306">
            <v>34015</v>
          </cell>
          <cell r="D306">
            <v>23.491557</v>
          </cell>
          <cell r="E306">
            <v>0</v>
          </cell>
        </row>
        <row r="307">
          <cell r="C307">
            <v>34016</v>
          </cell>
          <cell r="D307">
            <v>23.49221</v>
          </cell>
          <cell r="E307">
            <v>0</v>
          </cell>
        </row>
        <row r="308">
          <cell r="C308">
            <v>34017</v>
          </cell>
          <cell r="D308">
            <v>23.530912000000001</v>
          </cell>
          <cell r="E308">
            <v>0</v>
          </cell>
        </row>
        <row r="309">
          <cell r="C309">
            <v>34018</v>
          </cell>
          <cell r="D309">
            <v>23.539185</v>
          </cell>
          <cell r="E309">
            <v>0</v>
          </cell>
        </row>
        <row r="310">
          <cell r="C310">
            <v>34019</v>
          </cell>
          <cell r="D310">
            <v>23.500456</v>
          </cell>
          <cell r="E310">
            <v>0</v>
          </cell>
        </row>
        <row r="311">
          <cell r="C311">
            <v>34022</v>
          </cell>
          <cell r="D311">
            <v>23.537763000000002</v>
          </cell>
          <cell r="E311">
            <v>0</v>
          </cell>
        </row>
        <row r="312">
          <cell r="C312">
            <v>34023</v>
          </cell>
          <cell r="D312">
            <v>23.559926000000001</v>
          </cell>
          <cell r="E312">
            <v>0</v>
          </cell>
        </row>
        <row r="313">
          <cell r="C313">
            <v>34024</v>
          </cell>
          <cell r="D313">
            <v>23.606103999999998</v>
          </cell>
          <cell r="E313">
            <v>0</v>
          </cell>
        </row>
        <row r="314">
          <cell r="C314">
            <v>34025</v>
          </cell>
          <cell r="D314">
            <v>23.564644999999999</v>
          </cell>
          <cell r="E314">
            <v>0</v>
          </cell>
        </row>
        <row r="315">
          <cell r="C315">
            <v>34026</v>
          </cell>
          <cell r="D315">
            <v>23.504124999999998</v>
          </cell>
          <cell r="E315">
            <v>0</v>
          </cell>
        </row>
        <row r="316">
          <cell r="C316">
            <v>34029</v>
          </cell>
          <cell r="D316">
            <v>23.457736000000001</v>
          </cell>
          <cell r="E316">
            <v>0</v>
          </cell>
        </row>
        <row r="317">
          <cell r="C317">
            <v>34030</v>
          </cell>
          <cell r="D317">
            <v>23.520188999999998</v>
          </cell>
          <cell r="E317">
            <v>0</v>
          </cell>
        </row>
        <row r="318">
          <cell r="C318">
            <v>34031</v>
          </cell>
          <cell r="D318">
            <v>23.458269000000001</v>
          </cell>
          <cell r="E318">
            <v>0</v>
          </cell>
        </row>
        <row r="319">
          <cell r="C319">
            <v>34032</v>
          </cell>
          <cell r="D319">
            <v>23.485341999999999</v>
          </cell>
          <cell r="E319">
            <v>0</v>
          </cell>
        </row>
        <row r="320">
          <cell r="C320">
            <v>34033</v>
          </cell>
          <cell r="D320">
            <v>23.472109</v>
          </cell>
          <cell r="E320">
            <v>0</v>
          </cell>
        </row>
        <row r="321">
          <cell r="C321">
            <v>34036</v>
          </cell>
          <cell r="D321">
            <v>23.456334999999999</v>
          </cell>
          <cell r="E321">
            <v>0</v>
          </cell>
        </row>
        <row r="322">
          <cell r="C322">
            <v>34037</v>
          </cell>
          <cell r="D322">
            <v>23.484911</v>
          </cell>
          <cell r="E322">
            <v>0</v>
          </cell>
        </row>
        <row r="323">
          <cell r="C323">
            <v>34038</v>
          </cell>
          <cell r="D323">
            <v>23.461507000000001</v>
          </cell>
          <cell r="E323">
            <v>0</v>
          </cell>
        </row>
        <row r="324">
          <cell r="C324">
            <v>34039</v>
          </cell>
          <cell r="D324">
            <v>23.416986000000001</v>
          </cell>
          <cell r="E324">
            <v>0</v>
          </cell>
        </row>
        <row r="325">
          <cell r="C325">
            <v>34040</v>
          </cell>
          <cell r="D325">
            <v>23.512115000000001</v>
          </cell>
          <cell r="E325">
            <v>0</v>
          </cell>
        </row>
        <row r="326">
          <cell r="C326">
            <v>34043</v>
          </cell>
          <cell r="D326">
            <v>23.398095999999999</v>
          </cell>
          <cell r="E326">
            <v>0</v>
          </cell>
        </row>
        <row r="327">
          <cell r="C327">
            <v>34044</v>
          </cell>
          <cell r="D327">
            <v>23.369147000000002</v>
          </cell>
          <cell r="E327">
            <v>0</v>
          </cell>
        </row>
        <row r="328">
          <cell r="C328">
            <v>34045</v>
          </cell>
          <cell r="D328">
            <v>23.459651999999998</v>
          </cell>
          <cell r="E328">
            <v>0</v>
          </cell>
        </row>
        <row r="329">
          <cell r="C329">
            <v>34046</v>
          </cell>
          <cell r="D329">
            <v>23.370156000000001</v>
          </cell>
          <cell r="E329">
            <v>0</v>
          </cell>
        </row>
        <row r="330">
          <cell r="C330">
            <v>34047</v>
          </cell>
          <cell r="D330">
            <v>23.300463000000001</v>
          </cell>
          <cell r="E330">
            <v>0</v>
          </cell>
        </row>
        <row r="331">
          <cell r="C331">
            <v>34050</v>
          </cell>
          <cell r="D331">
            <v>23.360319</v>
          </cell>
          <cell r="E331">
            <v>0</v>
          </cell>
        </row>
        <row r="332">
          <cell r="C332">
            <v>34051</v>
          </cell>
          <cell r="D332">
            <v>23.493043</v>
          </cell>
          <cell r="E332">
            <v>0</v>
          </cell>
        </row>
        <row r="333">
          <cell r="C333">
            <v>34052</v>
          </cell>
          <cell r="D333">
            <v>23.456081999999999</v>
          </cell>
          <cell r="E333">
            <v>0</v>
          </cell>
        </row>
        <row r="334">
          <cell r="C334">
            <v>34053</v>
          </cell>
          <cell r="D334">
            <v>23.360562999999999</v>
          </cell>
          <cell r="E334">
            <v>0</v>
          </cell>
        </row>
        <row r="335">
          <cell r="C335">
            <v>34054</v>
          </cell>
          <cell r="D335">
            <v>23.408684000000001</v>
          </cell>
          <cell r="E335">
            <v>0</v>
          </cell>
        </row>
        <row r="336">
          <cell r="C336">
            <v>34057</v>
          </cell>
          <cell r="D336">
            <v>23.481234000000001</v>
          </cell>
          <cell r="E336">
            <v>0</v>
          </cell>
        </row>
        <row r="337">
          <cell r="C337">
            <v>34058</v>
          </cell>
          <cell r="D337">
            <v>23.52806</v>
          </cell>
          <cell r="E337">
            <v>0</v>
          </cell>
        </row>
        <row r="338">
          <cell r="C338">
            <v>34059</v>
          </cell>
          <cell r="D338">
            <v>23.483899999999998</v>
          </cell>
          <cell r="E338">
            <v>0</v>
          </cell>
        </row>
        <row r="339">
          <cell r="C339">
            <v>34060</v>
          </cell>
          <cell r="D339">
            <v>23.478646999999999</v>
          </cell>
          <cell r="E339">
            <v>0</v>
          </cell>
        </row>
        <row r="340">
          <cell r="C340">
            <v>34061</v>
          </cell>
          <cell r="D340">
            <v>23.467489</v>
          </cell>
          <cell r="E340">
            <v>0</v>
          </cell>
        </row>
        <row r="341">
          <cell r="C341">
            <v>34064</v>
          </cell>
          <cell r="D341">
            <v>23.500468000000001</v>
          </cell>
          <cell r="E341">
            <v>0</v>
          </cell>
        </row>
        <row r="342">
          <cell r="C342">
            <v>34065</v>
          </cell>
          <cell r="D342">
            <v>23.502262999999999</v>
          </cell>
          <cell r="E342">
            <v>0</v>
          </cell>
        </row>
        <row r="343">
          <cell r="C343">
            <v>34066</v>
          </cell>
          <cell r="D343">
            <v>23.499829999999999</v>
          </cell>
          <cell r="E343">
            <v>0</v>
          </cell>
        </row>
        <row r="344">
          <cell r="C344">
            <v>34067</v>
          </cell>
          <cell r="D344">
            <v>23.429952</v>
          </cell>
          <cell r="E344">
            <v>0</v>
          </cell>
        </row>
        <row r="345">
          <cell r="C345">
            <v>34068</v>
          </cell>
          <cell r="D345">
            <v>23.495018000000002</v>
          </cell>
          <cell r="E345">
            <v>0</v>
          </cell>
        </row>
        <row r="346">
          <cell r="C346">
            <v>34071</v>
          </cell>
          <cell r="D346">
            <v>23.472652</v>
          </cell>
          <cell r="E346">
            <v>0</v>
          </cell>
        </row>
        <row r="347">
          <cell r="C347">
            <v>34072</v>
          </cell>
          <cell r="D347">
            <v>23.491256</v>
          </cell>
          <cell r="E347">
            <v>0</v>
          </cell>
        </row>
        <row r="348">
          <cell r="C348">
            <v>34073</v>
          </cell>
          <cell r="D348">
            <v>23.474899000000001</v>
          </cell>
          <cell r="E348">
            <v>0</v>
          </cell>
        </row>
        <row r="349">
          <cell r="C349">
            <v>34074</v>
          </cell>
          <cell r="D349">
            <v>23.476908000000002</v>
          </cell>
          <cell r="E349">
            <v>0</v>
          </cell>
        </row>
        <row r="350">
          <cell r="C350">
            <v>34075</v>
          </cell>
          <cell r="D350">
            <v>23.378537000000001</v>
          </cell>
          <cell r="E350">
            <v>0</v>
          </cell>
        </row>
        <row r="351">
          <cell r="C351">
            <v>34078</v>
          </cell>
          <cell r="D351">
            <v>23.546673999999999</v>
          </cell>
          <cell r="E351">
            <v>0</v>
          </cell>
        </row>
        <row r="352">
          <cell r="C352">
            <v>34079</v>
          </cell>
          <cell r="D352">
            <v>22.212219000000001</v>
          </cell>
          <cell r="E352">
            <v>0</v>
          </cell>
        </row>
        <row r="353">
          <cell r="C353">
            <v>34080</v>
          </cell>
          <cell r="D353">
            <v>22.254258</v>
          </cell>
          <cell r="E353">
            <v>0</v>
          </cell>
        </row>
        <row r="354">
          <cell r="C354">
            <v>34081</v>
          </cell>
          <cell r="D354">
            <v>22.285591</v>
          </cell>
          <cell r="E354">
            <v>0</v>
          </cell>
        </row>
        <row r="355">
          <cell r="C355">
            <v>34082</v>
          </cell>
          <cell r="D355">
            <v>22.262991</v>
          </cell>
          <cell r="E355">
            <v>0</v>
          </cell>
        </row>
        <row r="356">
          <cell r="C356">
            <v>34085</v>
          </cell>
          <cell r="D356">
            <v>22.254891000000001</v>
          </cell>
          <cell r="E356">
            <v>0</v>
          </cell>
        </row>
        <row r="357">
          <cell r="C357">
            <v>34086</v>
          </cell>
          <cell r="D357">
            <v>22.169241</v>
          </cell>
          <cell r="E357">
            <v>0</v>
          </cell>
        </row>
        <row r="358">
          <cell r="C358">
            <v>34087</v>
          </cell>
          <cell r="D358">
            <v>22.352283</v>
          </cell>
          <cell r="E358">
            <v>0</v>
          </cell>
        </row>
        <row r="359">
          <cell r="C359">
            <v>34088</v>
          </cell>
          <cell r="D359">
            <v>22.319997000000001</v>
          </cell>
          <cell r="E359">
            <v>0</v>
          </cell>
        </row>
        <row r="360">
          <cell r="C360">
            <v>34089</v>
          </cell>
          <cell r="D360">
            <v>22.310395</v>
          </cell>
          <cell r="E360">
            <v>0</v>
          </cell>
        </row>
        <row r="361">
          <cell r="C361">
            <v>34092</v>
          </cell>
          <cell r="D361">
            <v>22.322766000000001</v>
          </cell>
          <cell r="E361">
            <v>0</v>
          </cell>
        </row>
        <row r="362">
          <cell r="C362">
            <v>34093</v>
          </cell>
          <cell r="D362">
            <v>22.330656999999999</v>
          </cell>
          <cell r="E362">
            <v>0</v>
          </cell>
        </row>
        <row r="363">
          <cell r="C363">
            <v>34094</v>
          </cell>
          <cell r="D363">
            <v>22.315853000000001</v>
          </cell>
          <cell r="E363">
            <v>0</v>
          </cell>
        </row>
        <row r="364">
          <cell r="C364">
            <v>34095</v>
          </cell>
          <cell r="D364">
            <v>21.192625</v>
          </cell>
          <cell r="E364">
            <v>0</v>
          </cell>
        </row>
        <row r="365">
          <cell r="C365">
            <v>34096</v>
          </cell>
          <cell r="D365">
            <v>20.149788999999998</v>
          </cell>
          <cell r="E365">
            <v>0</v>
          </cell>
        </row>
        <row r="366">
          <cell r="C366">
            <v>34099</v>
          </cell>
          <cell r="D366">
            <v>19.669262</v>
          </cell>
          <cell r="E366">
            <v>0</v>
          </cell>
        </row>
        <row r="367">
          <cell r="C367">
            <v>34100</v>
          </cell>
          <cell r="D367">
            <v>19.622774</v>
          </cell>
          <cell r="E367">
            <v>0</v>
          </cell>
        </row>
        <row r="368">
          <cell r="C368">
            <v>34101</v>
          </cell>
          <cell r="D368">
            <v>18.664045000000002</v>
          </cell>
          <cell r="E368">
            <v>0</v>
          </cell>
        </row>
        <row r="369">
          <cell r="C369">
            <v>34102</v>
          </cell>
          <cell r="D369">
            <v>19.410205000000001</v>
          </cell>
          <cell r="E369">
            <v>0</v>
          </cell>
        </row>
        <row r="370">
          <cell r="C370">
            <v>34103</v>
          </cell>
          <cell r="D370">
            <v>19.35529</v>
          </cell>
          <cell r="E370">
            <v>0</v>
          </cell>
        </row>
        <row r="371">
          <cell r="C371">
            <v>34106</v>
          </cell>
          <cell r="D371">
            <v>22.413430000000002</v>
          </cell>
          <cell r="E371">
            <v>0</v>
          </cell>
        </row>
        <row r="372">
          <cell r="C372">
            <v>34107</v>
          </cell>
          <cell r="D372">
            <v>22.360994999999999</v>
          </cell>
          <cell r="E372">
            <v>0</v>
          </cell>
        </row>
        <row r="373">
          <cell r="C373">
            <v>34108</v>
          </cell>
          <cell r="D373">
            <v>20.221264999999999</v>
          </cell>
          <cell r="E373">
            <v>0</v>
          </cell>
        </row>
        <row r="374">
          <cell r="C374">
            <v>34109</v>
          </cell>
          <cell r="D374">
            <v>20.214095</v>
          </cell>
          <cell r="E374">
            <v>0</v>
          </cell>
        </row>
        <row r="375">
          <cell r="C375">
            <v>34110</v>
          </cell>
          <cell r="D375">
            <v>20.198045</v>
          </cell>
          <cell r="E375">
            <v>0</v>
          </cell>
        </row>
        <row r="376">
          <cell r="C376">
            <v>34113</v>
          </cell>
          <cell r="D376">
            <v>19.322908000000002</v>
          </cell>
          <cell r="E376">
            <v>0</v>
          </cell>
        </row>
        <row r="377">
          <cell r="C377">
            <v>34114</v>
          </cell>
          <cell r="D377">
            <v>19.666830000000001</v>
          </cell>
          <cell r="E377">
            <v>0</v>
          </cell>
        </row>
        <row r="378">
          <cell r="C378">
            <v>34115</v>
          </cell>
          <cell r="D378">
            <v>19.637160999999999</v>
          </cell>
          <cell r="E378">
            <v>0</v>
          </cell>
        </row>
        <row r="379">
          <cell r="C379">
            <v>34116</v>
          </cell>
          <cell r="D379">
            <v>19.637445</v>
          </cell>
          <cell r="E379">
            <v>0</v>
          </cell>
        </row>
        <row r="380">
          <cell r="C380">
            <v>34117</v>
          </cell>
          <cell r="D380">
            <v>19.713581000000001</v>
          </cell>
          <cell r="E380">
            <v>0</v>
          </cell>
        </row>
        <row r="381">
          <cell r="C381">
            <v>34120</v>
          </cell>
          <cell r="D381">
            <v>19.705293999999999</v>
          </cell>
          <cell r="E381">
            <v>0</v>
          </cell>
        </row>
        <row r="382">
          <cell r="C382">
            <v>34121</v>
          </cell>
          <cell r="D382">
            <v>19.687892000000002</v>
          </cell>
          <cell r="E382">
            <v>0</v>
          </cell>
        </row>
        <row r="383">
          <cell r="C383">
            <v>34122</v>
          </cell>
          <cell r="D383">
            <v>19.691614999999999</v>
          </cell>
          <cell r="E383">
            <v>0</v>
          </cell>
        </row>
        <row r="384">
          <cell r="C384">
            <v>34123</v>
          </cell>
          <cell r="D384">
            <v>19.681106</v>
          </cell>
          <cell r="E384">
            <v>0</v>
          </cell>
        </row>
        <row r="385">
          <cell r="C385">
            <v>34124</v>
          </cell>
          <cell r="D385">
            <v>18.716950000000001</v>
          </cell>
          <cell r="E385">
            <v>0</v>
          </cell>
        </row>
        <row r="386">
          <cell r="C386">
            <v>34127</v>
          </cell>
          <cell r="D386">
            <v>18.761918999999999</v>
          </cell>
          <cell r="E386">
            <v>0</v>
          </cell>
        </row>
        <row r="387">
          <cell r="C387">
            <v>34128</v>
          </cell>
          <cell r="D387">
            <v>18.670966</v>
          </cell>
          <cell r="E387">
            <v>0</v>
          </cell>
        </row>
        <row r="388">
          <cell r="C388">
            <v>34129</v>
          </cell>
          <cell r="D388">
            <v>19.537697999999999</v>
          </cell>
          <cell r="E388">
            <v>0</v>
          </cell>
        </row>
        <row r="389">
          <cell r="C389">
            <v>34130</v>
          </cell>
          <cell r="D389">
            <v>19.249839999999999</v>
          </cell>
          <cell r="E389">
            <v>0</v>
          </cell>
        </row>
        <row r="390">
          <cell r="C390">
            <v>34131</v>
          </cell>
          <cell r="D390">
            <v>19.269069999999999</v>
          </cell>
          <cell r="E390">
            <v>0</v>
          </cell>
        </row>
        <row r="391">
          <cell r="C391">
            <v>34134</v>
          </cell>
          <cell r="D391">
            <v>19.259155</v>
          </cell>
          <cell r="E391">
            <v>0</v>
          </cell>
        </row>
        <row r="392">
          <cell r="C392">
            <v>34135</v>
          </cell>
          <cell r="D392">
            <v>19.209156</v>
          </cell>
          <cell r="E392">
            <v>0</v>
          </cell>
        </row>
        <row r="393">
          <cell r="C393">
            <v>34136</v>
          </cell>
          <cell r="D393">
            <v>19.657568999999999</v>
          </cell>
          <cell r="E393">
            <v>0</v>
          </cell>
        </row>
        <row r="394">
          <cell r="C394">
            <v>34137</v>
          </cell>
          <cell r="D394">
            <v>19.189163000000001</v>
          </cell>
          <cell r="E394">
            <v>0</v>
          </cell>
        </row>
        <row r="395">
          <cell r="C395">
            <v>34138</v>
          </cell>
          <cell r="D395">
            <v>19.206894999999999</v>
          </cell>
          <cell r="E395">
            <v>0</v>
          </cell>
        </row>
        <row r="396">
          <cell r="C396">
            <v>34141</v>
          </cell>
          <cell r="D396">
            <v>19.285216999999999</v>
          </cell>
          <cell r="E396">
            <v>0</v>
          </cell>
        </row>
        <row r="397">
          <cell r="C397">
            <v>34142</v>
          </cell>
          <cell r="D397">
            <v>19.189907999999999</v>
          </cell>
          <cell r="E397">
            <v>0</v>
          </cell>
        </row>
        <row r="398">
          <cell r="C398">
            <v>34143</v>
          </cell>
          <cell r="D398">
            <v>19.270775</v>
          </cell>
          <cell r="E398">
            <v>0</v>
          </cell>
        </row>
        <row r="399">
          <cell r="C399">
            <v>34144</v>
          </cell>
          <cell r="D399">
            <v>19.197617999999999</v>
          </cell>
          <cell r="E399">
            <v>0</v>
          </cell>
        </row>
        <row r="400">
          <cell r="C400">
            <v>34145</v>
          </cell>
          <cell r="D400">
            <v>19.185272999999999</v>
          </cell>
          <cell r="E400">
            <v>0</v>
          </cell>
        </row>
        <row r="401">
          <cell r="C401">
            <v>34148</v>
          </cell>
          <cell r="D401">
            <v>19.195255</v>
          </cell>
          <cell r="E401">
            <v>0</v>
          </cell>
        </row>
        <row r="402">
          <cell r="C402">
            <v>34149</v>
          </cell>
          <cell r="D402">
            <v>19.645368000000001</v>
          </cell>
          <cell r="E402">
            <v>0</v>
          </cell>
        </row>
        <row r="403">
          <cell r="C403">
            <v>34150</v>
          </cell>
          <cell r="D403">
            <v>19.612784999999999</v>
          </cell>
          <cell r="E403">
            <v>0</v>
          </cell>
        </row>
        <row r="404">
          <cell r="C404">
            <v>34151</v>
          </cell>
          <cell r="D404">
            <v>19.545461</v>
          </cell>
          <cell r="E404">
            <v>0</v>
          </cell>
        </row>
        <row r="405">
          <cell r="C405">
            <v>34152</v>
          </cell>
          <cell r="D405">
            <v>19.498750999999999</v>
          </cell>
          <cell r="E405">
            <v>0</v>
          </cell>
        </row>
        <row r="406">
          <cell r="C406">
            <v>34155</v>
          </cell>
          <cell r="D406">
            <v>19.514723</v>
          </cell>
          <cell r="E406">
            <v>0</v>
          </cell>
        </row>
        <row r="407">
          <cell r="C407">
            <v>34156</v>
          </cell>
          <cell r="D407">
            <v>19.573712</v>
          </cell>
          <cell r="E407">
            <v>0</v>
          </cell>
        </row>
        <row r="408">
          <cell r="C408">
            <v>34157</v>
          </cell>
          <cell r="D408">
            <v>19.608125000000001</v>
          </cell>
          <cell r="E408">
            <v>0</v>
          </cell>
        </row>
        <row r="409">
          <cell r="C409">
            <v>34158</v>
          </cell>
          <cell r="D409">
            <v>19.463393</v>
          </cell>
          <cell r="E409">
            <v>0</v>
          </cell>
        </row>
        <row r="410">
          <cell r="C410">
            <v>34159</v>
          </cell>
          <cell r="D410">
            <v>19.123944999999999</v>
          </cell>
          <cell r="E410">
            <v>0</v>
          </cell>
        </row>
        <row r="411">
          <cell r="C411">
            <v>34162</v>
          </cell>
          <cell r="D411">
            <v>19.083501999999999</v>
          </cell>
          <cell r="E411">
            <v>0</v>
          </cell>
        </row>
        <row r="412">
          <cell r="C412">
            <v>34163</v>
          </cell>
          <cell r="D412">
            <v>19.090716</v>
          </cell>
          <cell r="E412">
            <v>0</v>
          </cell>
        </row>
        <row r="413">
          <cell r="C413">
            <v>34164</v>
          </cell>
          <cell r="D413">
            <v>19.125561999999999</v>
          </cell>
          <cell r="E413">
            <v>0</v>
          </cell>
        </row>
        <row r="414">
          <cell r="C414">
            <v>34165</v>
          </cell>
          <cell r="D414">
            <v>19.019995999999999</v>
          </cell>
          <cell r="E414">
            <v>0</v>
          </cell>
        </row>
        <row r="415">
          <cell r="C415">
            <v>34166</v>
          </cell>
          <cell r="D415">
            <v>19.112134000000001</v>
          </cell>
          <cell r="E415">
            <v>0</v>
          </cell>
        </row>
        <row r="416">
          <cell r="C416">
            <v>34169</v>
          </cell>
          <cell r="D416">
            <v>19.171610000000001</v>
          </cell>
          <cell r="E416">
            <v>0</v>
          </cell>
        </row>
        <row r="417">
          <cell r="C417">
            <v>34170</v>
          </cell>
          <cell r="D417">
            <v>19.13279</v>
          </cell>
          <cell r="E417">
            <v>0</v>
          </cell>
        </row>
        <row r="418">
          <cell r="C418">
            <v>34171</v>
          </cell>
          <cell r="D418">
            <v>19.072064000000001</v>
          </cell>
          <cell r="E418">
            <v>0</v>
          </cell>
        </row>
        <row r="419">
          <cell r="C419">
            <v>34172</v>
          </cell>
          <cell r="D419">
            <v>19.087758000000001</v>
          </cell>
          <cell r="E419">
            <v>0</v>
          </cell>
        </row>
        <row r="420">
          <cell r="C420">
            <v>34173</v>
          </cell>
          <cell r="D420">
            <v>19.133593999999999</v>
          </cell>
          <cell r="E420">
            <v>0</v>
          </cell>
        </row>
        <row r="421">
          <cell r="C421">
            <v>34176</v>
          </cell>
          <cell r="D421">
            <v>19.144137000000001</v>
          </cell>
          <cell r="E421">
            <v>0</v>
          </cell>
        </row>
        <row r="422">
          <cell r="C422">
            <v>34177</v>
          </cell>
          <cell r="D422">
            <v>19.175419999999999</v>
          </cell>
          <cell r="E422">
            <v>0</v>
          </cell>
        </row>
        <row r="423">
          <cell r="C423">
            <v>34178</v>
          </cell>
          <cell r="D423">
            <v>19.273575999999998</v>
          </cell>
          <cell r="E423">
            <v>0</v>
          </cell>
        </row>
        <row r="424">
          <cell r="C424">
            <v>34179</v>
          </cell>
          <cell r="D424">
            <v>19.281776000000001</v>
          </cell>
          <cell r="E424">
            <v>0</v>
          </cell>
        </row>
        <row r="425">
          <cell r="C425">
            <v>34180</v>
          </cell>
          <cell r="D425">
            <v>19.578082999999999</v>
          </cell>
          <cell r="E425">
            <v>0</v>
          </cell>
        </row>
        <row r="426">
          <cell r="C426">
            <v>34183</v>
          </cell>
          <cell r="D426">
            <v>19.291841999999999</v>
          </cell>
          <cell r="E426">
            <v>0</v>
          </cell>
        </row>
        <row r="427">
          <cell r="C427">
            <v>34184</v>
          </cell>
          <cell r="D427">
            <v>19.478988999999999</v>
          </cell>
          <cell r="E427">
            <v>0</v>
          </cell>
        </row>
        <row r="428">
          <cell r="C428">
            <v>34185</v>
          </cell>
          <cell r="D428">
            <v>19.445819</v>
          </cell>
          <cell r="E428">
            <v>0</v>
          </cell>
        </row>
        <row r="429">
          <cell r="C429">
            <v>34186</v>
          </cell>
          <cell r="D429">
            <v>19.578607999999999</v>
          </cell>
          <cell r="E429">
            <v>0</v>
          </cell>
        </row>
        <row r="430">
          <cell r="C430">
            <v>34187</v>
          </cell>
          <cell r="D430">
            <v>19.475567000000002</v>
          </cell>
          <cell r="E430">
            <v>0</v>
          </cell>
        </row>
        <row r="431">
          <cell r="C431">
            <v>34190</v>
          </cell>
          <cell r="D431">
            <v>19.401751999999998</v>
          </cell>
          <cell r="E431">
            <v>0</v>
          </cell>
        </row>
        <row r="432">
          <cell r="C432">
            <v>34191</v>
          </cell>
          <cell r="D432">
            <v>19.342032</v>
          </cell>
          <cell r="E432">
            <v>0</v>
          </cell>
        </row>
        <row r="433">
          <cell r="C433">
            <v>34192</v>
          </cell>
          <cell r="D433">
            <v>19.362110999999999</v>
          </cell>
          <cell r="E433">
            <v>0</v>
          </cell>
        </row>
        <row r="434">
          <cell r="C434">
            <v>34193</v>
          </cell>
          <cell r="D434">
            <v>20.044217</v>
          </cell>
          <cell r="E434">
            <v>0</v>
          </cell>
        </row>
        <row r="435">
          <cell r="C435">
            <v>34194</v>
          </cell>
          <cell r="D435">
            <v>20.078605</v>
          </cell>
          <cell r="E435">
            <v>0</v>
          </cell>
        </row>
        <row r="436">
          <cell r="C436">
            <v>34197</v>
          </cell>
          <cell r="D436">
            <v>20.256931999999999</v>
          </cell>
          <cell r="E436">
            <v>0</v>
          </cell>
        </row>
        <row r="437">
          <cell r="C437">
            <v>34198</v>
          </cell>
          <cell r="D437">
            <v>20.093053000000001</v>
          </cell>
          <cell r="E437">
            <v>0</v>
          </cell>
        </row>
        <row r="438">
          <cell r="C438">
            <v>34199</v>
          </cell>
          <cell r="D438">
            <v>20.337429</v>
          </cell>
          <cell r="E438">
            <v>0</v>
          </cell>
        </row>
        <row r="439">
          <cell r="C439">
            <v>34200</v>
          </cell>
          <cell r="D439">
            <v>19.697384</v>
          </cell>
          <cell r="E439">
            <v>0</v>
          </cell>
        </row>
        <row r="440">
          <cell r="C440">
            <v>34201</v>
          </cell>
          <cell r="D440">
            <v>19.842825000000001</v>
          </cell>
          <cell r="E440">
            <v>0</v>
          </cell>
        </row>
        <row r="441">
          <cell r="C441">
            <v>34204</v>
          </cell>
          <cell r="D441">
            <v>19.64611</v>
          </cell>
          <cell r="E441">
            <v>0</v>
          </cell>
        </row>
        <row r="442">
          <cell r="C442">
            <v>34205</v>
          </cell>
          <cell r="D442">
            <v>20.387471999999999</v>
          </cell>
          <cell r="E442">
            <v>0</v>
          </cell>
        </row>
        <row r="443">
          <cell r="C443">
            <v>34206</v>
          </cell>
          <cell r="D443">
            <v>19.551758</v>
          </cell>
          <cell r="E443">
            <v>0</v>
          </cell>
        </row>
        <row r="444">
          <cell r="C444">
            <v>34207</v>
          </cell>
          <cell r="D444">
            <v>19.378762999999999</v>
          </cell>
          <cell r="E444">
            <v>0</v>
          </cell>
        </row>
        <row r="445">
          <cell r="C445">
            <v>34208</v>
          </cell>
          <cell r="D445">
            <v>19.489546000000001</v>
          </cell>
          <cell r="E445">
            <v>0</v>
          </cell>
        </row>
        <row r="446">
          <cell r="C446">
            <v>34211</v>
          </cell>
          <cell r="D446">
            <v>19.483325000000001</v>
          </cell>
          <cell r="E446">
            <v>0</v>
          </cell>
        </row>
        <row r="447">
          <cell r="C447">
            <v>34212</v>
          </cell>
          <cell r="D447">
            <v>19.459429</v>
          </cell>
          <cell r="E447">
            <v>0</v>
          </cell>
        </row>
        <row r="448">
          <cell r="C448">
            <v>34213</v>
          </cell>
          <cell r="D448">
            <v>19.682478</v>
          </cell>
          <cell r="E448">
            <v>0</v>
          </cell>
        </row>
        <row r="449">
          <cell r="C449">
            <v>34214</v>
          </cell>
          <cell r="D449">
            <v>19.731466000000001</v>
          </cell>
          <cell r="E449">
            <v>0</v>
          </cell>
        </row>
        <row r="450">
          <cell r="C450">
            <v>34215</v>
          </cell>
          <cell r="D450">
            <v>19.631468999999999</v>
          </cell>
          <cell r="E450">
            <v>0</v>
          </cell>
        </row>
        <row r="451">
          <cell r="C451">
            <v>34218</v>
          </cell>
          <cell r="D451">
            <v>19.579138</v>
          </cell>
          <cell r="E451">
            <v>0</v>
          </cell>
        </row>
        <row r="452">
          <cell r="C452">
            <v>34219</v>
          </cell>
          <cell r="D452">
            <v>19.535050999999999</v>
          </cell>
          <cell r="E452">
            <v>0</v>
          </cell>
        </row>
        <row r="453">
          <cell r="C453">
            <v>34220</v>
          </cell>
          <cell r="D453">
            <v>19.659641000000001</v>
          </cell>
          <cell r="E453">
            <v>0</v>
          </cell>
        </row>
        <row r="454">
          <cell r="C454">
            <v>34221</v>
          </cell>
          <cell r="D454">
            <v>19.619807999999999</v>
          </cell>
          <cell r="E454">
            <v>0</v>
          </cell>
        </row>
        <row r="455">
          <cell r="C455">
            <v>34222</v>
          </cell>
          <cell r="D455">
            <v>19.664263999999999</v>
          </cell>
          <cell r="E455">
            <v>0</v>
          </cell>
        </row>
        <row r="456">
          <cell r="C456">
            <v>34225</v>
          </cell>
          <cell r="D456">
            <v>19.624531999999999</v>
          </cell>
          <cell r="E456">
            <v>0</v>
          </cell>
        </row>
        <row r="457">
          <cell r="C457">
            <v>34226</v>
          </cell>
          <cell r="D457">
            <v>19.662040000000001</v>
          </cell>
          <cell r="E457">
            <v>0</v>
          </cell>
        </row>
        <row r="458">
          <cell r="C458">
            <v>34227</v>
          </cell>
          <cell r="D458">
            <v>19.727637000000001</v>
          </cell>
          <cell r="E458">
            <v>0</v>
          </cell>
        </row>
        <row r="459">
          <cell r="C459">
            <v>34228</v>
          </cell>
          <cell r="D459">
            <v>20.407219999999999</v>
          </cell>
          <cell r="E459">
            <v>0</v>
          </cell>
        </row>
        <row r="460">
          <cell r="C460">
            <v>34229</v>
          </cell>
          <cell r="D460">
            <v>19.692125000000001</v>
          </cell>
          <cell r="E460">
            <v>0</v>
          </cell>
        </row>
        <row r="461">
          <cell r="C461">
            <v>34232</v>
          </cell>
          <cell r="D461">
            <v>19.765802000000001</v>
          </cell>
          <cell r="E461">
            <v>0</v>
          </cell>
        </row>
        <row r="462">
          <cell r="C462">
            <v>34233</v>
          </cell>
          <cell r="D462">
            <v>19.629299</v>
          </cell>
          <cell r="E462">
            <v>0</v>
          </cell>
        </row>
        <row r="463">
          <cell r="C463">
            <v>34234</v>
          </cell>
          <cell r="D463">
            <v>19.797971</v>
          </cell>
          <cell r="E463">
            <v>0</v>
          </cell>
        </row>
        <row r="464">
          <cell r="C464">
            <v>34235</v>
          </cell>
          <cell r="D464">
            <v>19.622188999999999</v>
          </cell>
          <cell r="E464">
            <v>0</v>
          </cell>
        </row>
        <row r="465">
          <cell r="C465">
            <v>34236</v>
          </cell>
          <cell r="D465">
            <v>19.745837000000002</v>
          </cell>
          <cell r="E465">
            <v>0</v>
          </cell>
        </row>
        <row r="466">
          <cell r="C466">
            <v>34239</v>
          </cell>
          <cell r="D466">
            <v>19.619101000000001</v>
          </cell>
          <cell r="E466">
            <v>0</v>
          </cell>
        </row>
        <row r="467">
          <cell r="C467">
            <v>34240</v>
          </cell>
          <cell r="D467">
            <v>19.589562999999998</v>
          </cell>
          <cell r="E467">
            <v>0</v>
          </cell>
        </row>
        <row r="468">
          <cell r="C468">
            <v>34241</v>
          </cell>
          <cell r="D468">
            <v>19.608687</v>
          </cell>
          <cell r="E468">
            <v>0</v>
          </cell>
        </row>
        <row r="469">
          <cell r="C469">
            <v>34242</v>
          </cell>
          <cell r="D469">
            <v>19.630932000000001</v>
          </cell>
          <cell r="E469">
            <v>0</v>
          </cell>
        </row>
        <row r="470">
          <cell r="C470">
            <v>34243</v>
          </cell>
          <cell r="D470">
            <v>19.739927000000002</v>
          </cell>
          <cell r="E470">
            <v>0</v>
          </cell>
        </row>
        <row r="471">
          <cell r="C471">
            <v>34246</v>
          </cell>
          <cell r="D471">
            <v>19.860571</v>
          </cell>
          <cell r="E471">
            <v>0</v>
          </cell>
        </row>
        <row r="472">
          <cell r="C472">
            <v>34247</v>
          </cell>
          <cell r="D472">
            <v>16.012477000000001</v>
          </cell>
          <cell r="E472">
            <v>0</v>
          </cell>
        </row>
        <row r="473">
          <cell r="C473">
            <v>34248</v>
          </cell>
          <cell r="D473">
            <v>16.834596999999999</v>
          </cell>
          <cell r="E473">
            <v>0</v>
          </cell>
        </row>
        <row r="474">
          <cell r="C474">
            <v>34249</v>
          </cell>
          <cell r="D474">
            <v>16.701561000000002</v>
          </cell>
          <cell r="E474">
            <v>0</v>
          </cell>
        </row>
        <row r="475">
          <cell r="C475">
            <v>34250</v>
          </cell>
          <cell r="D475">
            <v>17.165241999999999</v>
          </cell>
          <cell r="E475">
            <v>0</v>
          </cell>
        </row>
        <row r="476">
          <cell r="C476">
            <v>34253</v>
          </cell>
          <cell r="D476">
            <v>17.034067</v>
          </cell>
          <cell r="E476">
            <v>0</v>
          </cell>
        </row>
        <row r="477">
          <cell r="C477">
            <v>34254</v>
          </cell>
          <cell r="D477">
            <v>17.129683</v>
          </cell>
          <cell r="E477">
            <v>0</v>
          </cell>
        </row>
        <row r="478">
          <cell r="C478">
            <v>34255</v>
          </cell>
          <cell r="D478">
            <v>16.888919999999999</v>
          </cell>
          <cell r="E478">
            <v>0</v>
          </cell>
        </row>
        <row r="479">
          <cell r="C479">
            <v>34256</v>
          </cell>
          <cell r="D479">
            <v>16.870878000000001</v>
          </cell>
          <cell r="E479">
            <v>0</v>
          </cell>
        </row>
        <row r="480">
          <cell r="C480">
            <v>34257</v>
          </cell>
          <cell r="D480">
            <v>16.967296000000001</v>
          </cell>
          <cell r="E480">
            <v>0</v>
          </cell>
        </row>
        <row r="481">
          <cell r="C481">
            <v>34260</v>
          </cell>
          <cell r="D481">
            <v>17.056173000000001</v>
          </cell>
          <cell r="E481">
            <v>0</v>
          </cell>
        </row>
        <row r="482">
          <cell r="C482">
            <v>34261</v>
          </cell>
          <cell r="D482">
            <v>17.139454000000001</v>
          </cell>
          <cell r="E482">
            <v>0</v>
          </cell>
        </row>
        <row r="483">
          <cell r="C483">
            <v>34262</v>
          </cell>
          <cell r="D483">
            <v>17.068270999999999</v>
          </cell>
          <cell r="E483">
            <v>0</v>
          </cell>
        </row>
        <row r="484">
          <cell r="C484">
            <v>34263</v>
          </cell>
          <cell r="D484">
            <v>16.937245999999998</v>
          </cell>
          <cell r="E484">
            <v>0</v>
          </cell>
        </row>
        <row r="485">
          <cell r="C485">
            <v>34264</v>
          </cell>
          <cell r="D485">
            <v>17.160913999999998</v>
          </cell>
          <cell r="E485">
            <v>0</v>
          </cell>
        </row>
        <row r="486">
          <cell r="C486">
            <v>34267</v>
          </cell>
          <cell r="D486">
            <v>17.165704999999999</v>
          </cell>
          <cell r="E486">
            <v>0</v>
          </cell>
        </row>
        <row r="487">
          <cell r="C487">
            <v>34268</v>
          </cell>
          <cell r="D487">
            <v>17.186323000000002</v>
          </cell>
          <cell r="E487">
            <v>0</v>
          </cell>
        </row>
        <row r="488">
          <cell r="C488">
            <v>34269</v>
          </cell>
          <cell r="D488">
            <v>17.047931999999999</v>
          </cell>
          <cell r="E488">
            <v>0</v>
          </cell>
        </row>
        <row r="489">
          <cell r="C489">
            <v>34270</v>
          </cell>
          <cell r="D489">
            <v>17.008362999999999</v>
          </cell>
          <cell r="E489">
            <v>0</v>
          </cell>
        </row>
        <row r="490">
          <cell r="C490">
            <v>34271</v>
          </cell>
          <cell r="D490">
            <v>17.050801</v>
          </cell>
          <cell r="E490">
            <v>0</v>
          </cell>
        </row>
        <row r="491">
          <cell r="C491">
            <v>34274</v>
          </cell>
          <cell r="D491">
            <v>17.058634000000001</v>
          </cell>
          <cell r="E491">
            <v>0</v>
          </cell>
        </row>
        <row r="492">
          <cell r="C492">
            <v>34275</v>
          </cell>
          <cell r="D492">
            <v>17.064969000000001</v>
          </cell>
          <cell r="E492">
            <v>0</v>
          </cell>
        </row>
        <row r="493">
          <cell r="C493">
            <v>34276</v>
          </cell>
          <cell r="D493">
            <v>17.067703000000002</v>
          </cell>
          <cell r="E493">
            <v>0</v>
          </cell>
        </row>
        <row r="494">
          <cell r="C494">
            <v>34277</v>
          </cell>
          <cell r="D494">
            <v>17.076027</v>
          </cell>
          <cell r="E494">
            <v>0</v>
          </cell>
        </row>
        <row r="495">
          <cell r="C495">
            <v>34278</v>
          </cell>
          <cell r="D495">
            <v>17.138701999999999</v>
          </cell>
          <cell r="E495">
            <v>0</v>
          </cell>
        </row>
        <row r="496">
          <cell r="C496">
            <v>34281</v>
          </cell>
          <cell r="D496">
            <v>17.153404999999999</v>
          </cell>
          <cell r="E496">
            <v>0</v>
          </cell>
        </row>
        <row r="497">
          <cell r="C497">
            <v>34282</v>
          </cell>
          <cell r="D497">
            <v>17.114038999999998</v>
          </cell>
          <cell r="E497">
            <v>0</v>
          </cell>
        </row>
        <row r="498">
          <cell r="C498">
            <v>34283</v>
          </cell>
          <cell r="D498">
            <v>17.218285000000002</v>
          </cell>
          <cell r="E498">
            <v>0</v>
          </cell>
        </row>
        <row r="499">
          <cell r="C499">
            <v>34284</v>
          </cell>
          <cell r="D499">
            <v>17.230035999999998</v>
          </cell>
          <cell r="E499">
            <v>0</v>
          </cell>
        </row>
        <row r="500">
          <cell r="C500">
            <v>34285</v>
          </cell>
          <cell r="D500">
            <v>17.381046999999999</v>
          </cell>
          <cell r="E500">
            <v>0</v>
          </cell>
        </row>
        <row r="501">
          <cell r="C501">
            <v>34288</v>
          </cell>
          <cell r="D501">
            <v>17.412794000000002</v>
          </cell>
          <cell r="E501">
            <v>0</v>
          </cell>
        </row>
        <row r="502">
          <cell r="C502">
            <v>34289</v>
          </cell>
          <cell r="D502">
            <v>17.691026000000001</v>
          </cell>
          <cell r="E502">
            <v>0</v>
          </cell>
        </row>
        <row r="503">
          <cell r="C503">
            <v>34290</v>
          </cell>
          <cell r="D503">
            <v>17.752645999999999</v>
          </cell>
          <cell r="E503">
            <v>0</v>
          </cell>
        </row>
        <row r="504">
          <cell r="C504">
            <v>34291</v>
          </cell>
          <cell r="D504">
            <v>17.740856999999998</v>
          </cell>
          <cell r="E504">
            <v>0</v>
          </cell>
        </row>
        <row r="505">
          <cell r="C505">
            <v>34292</v>
          </cell>
          <cell r="D505">
            <v>17.707101000000002</v>
          </cell>
          <cell r="E505">
            <v>0</v>
          </cell>
        </row>
        <row r="506">
          <cell r="C506">
            <v>34295</v>
          </cell>
          <cell r="D506">
            <v>20.296075999999999</v>
          </cell>
          <cell r="E506">
            <v>0</v>
          </cell>
        </row>
        <row r="507">
          <cell r="C507">
            <v>34296</v>
          </cell>
          <cell r="D507">
            <v>20.345499</v>
          </cell>
          <cell r="E507">
            <v>0</v>
          </cell>
        </row>
        <row r="508">
          <cell r="C508">
            <v>34297</v>
          </cell>
          <cell r="D508">
            <v>17.399804</v>
          </cell>
          <cell r="E508">
            <v>0</v>
          </cell>
        </row>
        <row r="509">
          <cell r="C509">
            <v>34298</v>
          </cell>
          <cell r="D509">
            <v>17.418555000000001</v>
          </cell>
          <cell r="E509">
            <v>0</v>
          </cell>
        </row>
        <row r="510">
          <cell r="C510">
            <v>34299</v>
          </cell>
          <cell r="D510">
            <v>17.457932</v>
          </cell>
          <cell r="E510">
            <v>0</v>
          </cell>
        </row>
        <row r="511">
          <cell r="C511">
            <v>34302</v>
          </cell>
          <cell r="D511">
            <v>17.469702000000002</v>
          </cell>
          <cell r="E511">
            <v>0</v>
          </cell>
        </row>
        <row r="512">
          <cell r="C512">
            <v>34303</v>
          </cell>
          <cell r="D512">
            <v>18.275569000000001</v>
          </cell>
          <cell r="E512">
            <v>0</v>
          </cell>
        </row>
        <row r="513">
          <cell r="C513">
            <v>34304</v>
          </cell>
          <cell r="D513">
            <v>17.469453000000001</v>
          </cell>
          <cell r="E513">
            <v>0</v>
          </cell>
        </row>
        <row r="514">
          <cell r="C514">
            <v>34305</v>
          </cell>
          <cell r="D514">
            <v>17.485118</v>
          </cell>
          <cell r="E514">
            <v>0</v>
          </cell>
        </row>
        <row r="515">
          <cell r="C515">
            <v>34306</v>
          </cell>
          <cell r="D515">
            <v>17.512179</v>
          </cell>
          <cell r="E515">
            <v>0</v>
          </cell>
        </row>
        <row r="516">
          <cell r="C516">
            <v>34309</v>
          </cell>
          <cell r="D516">
            <v>16.978386</v>
          </cell>
          <cell r="E516">
            <v>0</v>
          </cell>
        </row>
        <row r="517">
          <cell r="C517">
            <v>34310</v>
          </cell>
          <cell r="D517">
            <v>17.476887000000001</v>
          </cell>
          <cell r="E517">
            <v>0</v>
          </cell>
        </row>
        <row r="518">
          <cell r="C518">
            <v>34311</v>
          </cell>
          <cell r="D518">
            <v>17.514500000000002</v>
          </cell>
          <cell r="E518">
            <v>0</v>
          </cell>
        </row>
        <row r="519">
          <cell r="C519">
            <v>34312</v>
          </cell>
          <cell r="D519">
            <v>17.284065999999999</v>
          </cell>
          <cell r="E519">
            <v>0</v>
          </cell>
        </row>
        <row r="520">
          <cell r="C520">
            <v>34313</v>
          </cell>
          <cell r="D520">
            <v>17.285250000000001</v>
          </cell>
          <cell r="E520">
            <v>0</v>
          </cell>
        </row>
        <row r="521">
          <cell r="C521">
            <v>34316</v>
          </cell>
          <cell r="D521">
            <v>17.295971000000002</v>
          </cell>
          <cell r="E521">
            <v>0</v>
          </cell>
        </row>
        <row r="522">
          <cell r="C522">
            <v>34317</v>
          </cell>
          <cell r="D522">
            <v>17.294225000000001</v>
          </cell>
          <cell r="E522">
            <v>0</v>
          </cell>
        </row>
        <row r="523">
          <cell r="C523">
            <v>34318</v>
          </cell>
          <cell r="D523">
            <v>16.926227000000001</v>
          </cell>
          <cell r="E523">
            <v>0</v>
          </cell>
        </row>
        <row r="524">
          <cell r="C524">
            <v>34319</v>
          </cell>
          <cell r="D524">
            <v>16.931858999999999</v>
          </cell>
          <cell r="E524">
            <v>0</v>
          </cell>
        </row>
        <row r="525">
          <cell r="C525">
            <v>34320</v>
          </cell>
          <cell r="D525">
            <v>16.925740000000001</v>
          </cell>
          <cell r="E525">
            <v>0</v>
          </cell>
        </row>
        <row r="526">
          <cell r="C526">
            <v>34323</v>
          </cell>
          <cell r="D526">
            <v>12.494517</v>
          </cell>
          <cell r="E526">
            <v>0</v>
          </cell>
        </row>
        <row r="527">
          <cell r="C527">
            <v>34324</v>
          </cell>
          <cell r="D527">
            <v>11.739493</v>
          </cell>
          <cell r="E527">
            <v>0</v>
          </cell>
        </row>
        <row r="528">
          <cell r="C528">
            <v>34325</v>
          </cell>
          <cell r="D528">
            <v>11.741588</v>
          </cell>
          <cell r="E528">
            <v>0</v>
          </cell>
        </row>
        <row r="529">
          <cell r="C529">
            <v>34326</v>
          </cell>
          <cell r="D529">
            <v>12.733307</v>
          </cell>
          <cell r="E529">
            <v>0</v>
          </cell>
        </row>
        <row r="530">
          <cell r="C530">
            <v>34327</v>
          </cell>
          <cell r="D530">
            <v>12.473284</v>
          </cell>
          <cell r="E530">
            <v>0</v>
          </cell>
        </row>
        <row r="531">
          <cell r="C531">
            <v>34330</v>
          </cell>
          <cell r="D531">
            <v>12.610716</v>
          </cell>
          <cell r="E531">
            <v>0</v>
          </cell>
        </row>
        <row r="532">
          <cell r="C532">
            <v>34331</v>
          </cell>
          <cell r="D532">
            <v>12.180599000000001</v>
          </cell>
          <cell r="E532">
            <v>0</v>
          </cell>
        </row>
        <row r="533">
          <cell r="C533">
            <v>34332</v>
          </cell>
          <cell r="D533">
            <v>12.199215000000001</v>
          </cell>
          <cell r="E533">
            <v>0</v>
          </cell>
        </row>
        <row r="534">
          <cell r="C534">
            <v>34333</v>
          </cell>
          <cell r="D534">
            <v>12.183635000000001</v>
          </cell>
          <cell r="E534">
            <v>0</v>
          </cell>
        </row>
        <row r="535">
          <cell r="C535">
            <v>34334</v>
          </cell>
          <cell r="D535">
            <v>12.179755</v>
          </cell>
          <cell r="E535">
            <v>0</v>
          </cell>
        </row>
        <row r="536">
          <cell r="C536">
            <v>34337</v>
          </cell>
          <cell r="D536">
            <v>11.790234</v>
          </cell>
          <cell r="E536">
            <v>0</v>
          </cell>
        </row>
        <row r="537">
          <cell r="C537">
            <v>34338</v>
          </cell>
          <cell r="D537">
            <v>11.811537</v>
          </cell>
          <cell r="E537">
            <v>0</v>
          </cell>
        </row>
        <row r="538">
          <cell r="C538">
            <v>34339</v>
          </cell>
          <cell r="D538">
            <v>11.789459000000001</v>
          </cell>
          <cell r="E538">
            <v>0</v>
          </cell>
        </row>
        <row r="539">
          <cell r="C539">
            <v>34340</v>
          </cell>
          <cell r="D539">
            <v>11.715878999999999</v>
          </cell>
          <cell r="E539">
            <v>0</v>
          </cell>
        </row>
        <row r="540">
          <cell r="C540">
            <v>34341</v>
          </cell>
          <cell r="D540">
            <v>11.719703000000001</v>
          </cell>
          <cell r="E540">
            <v>0</v>
          </cell>
        </row>
        <row r="541">
          <cell r="C541">
            <v>34344</v>
          </cell>
          <cell r="D541">
            <v>11.713744</v>
          </cell>
          <cell r="E541">
            <v>0</v>
          </cell>
        </row>
        <row r="542">
          <cell r="C542">
            <v>34345</v>
          </cell>
          <cell r="D542">
            <v>11.885531</v>
          </cell>
          <cell r="E542">
            <v>0</v>
          </cell>
        </row>
        <row r="543">
          <cell r="C543">
            <v>34346</v>
          </cell>
          <cell r="D543">
            <v>11.815301</v>
          </cell>
          <cell r="E543">
            <v>0</v>
          </cell>
        </row>
        <row r="544">
          <cell r="C544">
            <v>34347</v>
          </cell>
          <cell r="D544">
            <v>11.730584</v>
          </cell>
          <cell r="E544">
            <v>0</v>
          </cell>
        </row>
        <row r="545">
          <cell r="C545">
            <v>34348</v>
          </cell>
          <cell r="D545">
            <v>11.586129</v>
          </cell>
          <cell r="E545">
            <v>0</v>
          </cell>
        </row>
        <row r="546">
          <cell r="C546">
            <v>34351</v>
          </cell>
          <cell r="D546">
            <v>11.670755</v>
          </cell>
          <cell r="E546">
            <v>0</v>
          </cell>
        </row>
        <row r="547">
          <cell r="C547">
            <v>34352</v>
          </cell>
          <cell r="D547">
            <v>11.668863</v>
          </cell>
          <cell r="E547">
            <v>0</v>
          </cell>
        </row>
        <row r="548">
          <cell r="C548">
            <v>34353</v>
          </cell>
          <cell r="D548">
            <v>10.099304999999999</v>
          </cell>
          <cell r="E548">
            <v>0</v>
          </cell>
        </row>
        <row r="549">
          <cell r="C549">
            <v>34354</v>
          </cell>
          <cell r="D549">
            <v>10.004744000000001</v>
          </cell>
          <cell r="E549">
            <v>0</v>
          </cell>
        </row>
        <row r="550">
          <cell r="C550">
            <v>34355</v>
          </cell>
          <cell r="D550">
            <v>9.5233980000000003</v>
          </cell>
          <cell r="E550">
            <v>0</v>
          </cell>
        </row>
        <row r="551">
          <cell r="C551">
            <v>34358</v>
          </cell>
          <cell r="D551">
            <v>9.5273310000000002</v>
          </cell>
          <cell r="E551">
            <v>0</v>
          </cell>
        </row>
        <row r="552">
          <cell r="C552">
            <v>34359</v>
          </cell>
          <cell r="D552">
            <v>9.5209829999999993</v>
          </cell>
          <cell r="E552">
            <v>0</v>
          </cell>
        </row>
        <row r="553">
          <cell r="C553">
            <v>34360</v>
          </cell>
          <cell r="D553">
            <v>7.7587700000000002</v>
          </cell>
          <cell r="E553">
            <v>0</v>
          </cell>
        </row>
        <row r="554">
          <cell r="C554">
            <v>34361</v>
          </cell>
          <cell r="D554">
            <v>7.763668</v>
          </cell>
          <cell r="E554">
            <v>0</v>
          </cell>
        </row>
        <row r="555">
          <cell r="C555">
            <v>34362</v>
          </cell>
          <cell r="D555">
            <v>8.4870750000000008</v>
          </cell>
          <cell r="E555">
            <v>0</v>
          </cell>
        </row>
        <row r="556">
          <cell r="C556">
            <v>34365</v>
          </cell>
          <cell r="D556">
            <v>8.7851210000000002</v>
          </cell>
          <cell r="E556">
            <v>0</v>
          </cell>
        </row>
        <row r="557">
          <cell r="C557">
            <v>34366</v>
          </cell>
          <cell r="D557">
            <v>9.2213539999999998</v>
          </cell>
          <cell r="E557">
            <v>0</v>
          </cell>
        </row>
        <row r="558">
          <cell r="C558">
            <v>34367</v>
          </cell>
          <cell r="D558">
            <v>9.2315039999999993</v>
          </cell>
          <cell r="E558">
            <v>0</v>
          </cell>
        </row>
        <row r="559">
          <cell r="C559">
            <v>34368</v>
          </cell>
          <cell r="D559">
            <v>9.2301420000000007</v>
          </cell>
          <cell r="E559">
            <v>0</v>
          </cell>
        </row>
        <row r="560">
          <cell r="C560">
            <v>34369</v>
          </cell>
          <cell r="D560">
            <v>9.2211049999999997</v>
          </cell>
          <cell r="E560">
            <v>0</v>
          </cell>
        </row>
        <row r="561">
          <cell r="C561">
            <v>34372</v>
          </cell>
          <cell r="D561">
            <v>12.323961000000001</v>
          </cell>
          <cell r="E561">
            <v>0</v>
          </cell>
        </row>
        <row r="562">
          <cell r="C562">
            <v>34373</v>
          </cell>
          <cell r="D562">
            <v>12.040113</v>
          </cell>
          <cell r="E562">
            <v>0</v>
          </cell>
        </row>
        <row r="563">
          <cell r="C563">
            <v>34374</v>
          </cell>
          <cell r="D563">
            <v>11.217026000000001</v>
          </cell>
          <cell r="E563">
            <v>0</v>
          </cell>
        </row>
        <row r="564">
          <cell r="C564">
            <v>34375</v>
          </cell>
          <cell r="D564">
            <v>11.219264000000001</v>
          </cell>
          <cell r="E564">
            <v>0</v>
          </cell>
        </row>
        <row r="565">
          <cell r="C565">
            <v>34376</v>
          </cell>
          <cell r="D565">
            <v>10.842383999999999</v>
          </cell>
          <cell r="E565">
            <v>0</v>
          </cell>
        </row>
        <row r="566">
          <cell r="C566">
            <v>34379</v>
          </cell>
          <cell r="D566">
            <v>10.848065</v>
          </cell>
          <cell r="E566">
            <v>0</v>
          </cell>
        </row>
        <row r="567">
          <cell r="C567">
            <v>34380</v>
          </cell>
          <cell r="D567">
            <v>10.402858999999999</v>
          </cell>
          <cell r="E567">
            <v>0</v>
          </cell>
        </row>
        <row r="568">
          <cell r="C568">
            <v>34381</v>
          </cell>
          <cell r="D568">
            <v>10.753539</v>
          </cell>
          <cell r="E568">
            <v>0</v>
          </cell>
        </row>
        <row r="569">
          <cell r="C569">
            <v>34382</v>
          </cell>
          <cell r="D569">
            <v>10.269072</v>
          </cell>
          <cell r="E569">
            <v>0</v>
          </cell>
        </row>
        <row r="570">
          <cell r="C570">
            <v>34383</v>
          </cell>
          <cell r="D570">
            <v>10.281974999999999</v>
          </cell>
          <cell r="E570">
            <v>0</v>
          </cell>
        </row>
        <row r="571">
          <cell r="C571">
            <v>34386</v>
          </cell>
          <cell r="D571">
            <v>10.133502999999999</v>
          </cell>
          <cell r="E571">
            <v>0</v>
          </cell>
        </row>
        <row r="572">
          <cell r="C572">
            <v>34387</v>
          </cell>
          <cell r="D572">
            <v>9.6378260000000004</v>
          </cell>
          <cell r="E572">
            <v>0</v>
          </cell>
        </row>
        <row r="573">
          <cell r="C573">
            <v>34388</v>
          </cell>
          <cell r="D573">
            <v>9.9786389999999994</v>
          </cell>
          <cell r="E573">
            <v>0</v>
          </cell>
        </row>
        <row r="574">
          <cell r="C574">
            <v>34389</v>
          </cell>
          <cell r="D574">
            <v>9.4217420000000001</v>
          </cell>
          <cell r="E574">
            <v>0</v>
          </cell>
        </row>
        <row r="575">
          <cell r="C575">
            <v>34390</v>
          </cell>
          <cell r="D575">
            <v>9.4230680000000007</v>
          </cell>
          <cell r="E575">
            <v>0</v>
          </cell>
        </row>
        <row r="576">
          <cell r="C576">
            <v>34393</v>
          </cell>
          <cell r="D576">
            <v>9.4322660000000003</v>
          </cell>
          <cell r="E576">
            <v>0</v>
          </cell>
        </row>
        <row r="577">
          <cell r="C577">
            <v>34394</v>
          </cell>
          <cell r="D577">
            <v>9.4461890000000004</v>
          </cell>
          <cell r="E577">
            <v>0</v>
          </cell>
        </row>
        <row r="578">
          <cell r="C578">
            <v>34395</v>
          </cell>
          <cell r="D578">
            <v>9.6925469999999994</v>
          </cell>
          <cell r="E578">
            <v>0</v>
          </cell>
        </row>
        <row r="579">
          <cell r="C579">
            <v>34396</v>
          </cell>
          <cell r="D579">
            <v>9.7033609999999992</v>
          </cell>
          <cell r="E579">
            <v>0</v>
          </cell>
        </row>
        <row r="580">
          <cell r="C580">
            <v>34397</v>
          </cell>
          <cell r="D580">
            <v>9.1658760000000008</v>
          </cell>
          <cell r="E580">
            <v>0</v>
          </cell>
        </row>
        <row r="581">
          <cell r="C581">
            <v>34400</v>
          </cell>
          <cell r="D581">
            <v>9.1674550000000004</v>
          </cell>
          <cell r="E581">
            <v>0</v>
          </cell>
        </row>
        <row r="582">
          <cell r="C582">
            <v>34401</v>
          </cell>
          <cell r="D582">
            <v>9.2879889999999996</v>
          </cell>
          <cell r="E582">
            <v>0</v>
          </cell>
        </row>
        <row r="583">
          <cell r="C583">
            <v>34402</v>
          </cell>
          <cell r="D583">
            <v>9.2840720000000001</v>
          </cell>
          <cell r="E583">
            <v>0</v>
          </cell>
        </row>
        <row r="584">
          <cell r="C584">
            <v>34403</v>
          </cell>
          <cell r="D584">
            <v>9.2830999999999992</v>
          </cell>
          <cell r="E584">
            <v>0</v>
          </cell>
        </row>
        <row r="585">
          <cell r="C585">
            <v>34404</v>
          </cell>
          <cell r="D585">
            <v>9.4124890000000008</v>
          </cell>
          <cell r="E585">
            <v>0</v>
          </cell>
        </row>
        <row r="586">
          <cell r="C586">
            <v>34407</v>
          </cell>
          <cell r="D586">
            <v>9.4210809999999992</v>
          </cell>
          <cell r="E586">
            <v>0</v>
          </cell>
        </row>
        <row r="587">
          <cell r="C587">
            <v>34408</v>
          </cell>
          <cell r="D587">
            <v>9.4163440000000005</v>
          </cell>
          <cell r="E587">
            <v>0</v>
          </cell>
        </row>
        <row r="588">
          <cell r="C588">
            <v>34409</v>
          </cell>
          <cell r="D588">
            <v>9.4184710000000003</v>
          </cell>
          <cell r="E588">
            <v>0</v>
          </cell>
        </row>
        <row r="589">
          <cell r="C589">
            <v>34410</v>
          </cell>
          <cell r="D589">
            <v>9.4004809999999992</v>
          </cell>
          <cell r="E589">
            <v>0</v>
          </cell>
        </row>
        <row r="590">
          <cell r="C590">
            <v>34411</v>
          </cell>
          <cell r="D590">
            <v>9.4032979999999995</v>
          </cell>
          <cell r="E590">
            <v>0</v>
          </cell>
        </row>
        <row r="591">
          <cell r="C591">
            <v>34414</v>
          </cell>
          <cell r="D591">
            <v>9.6042100000000001</v>
          </cell>
          <cell r="E591">
            <v>0</v>
          </cell>
        </row>
        <row r="592">
          <cell r="C592">
            <v>34415</v>
          </cell>
          <cell r="D592">
            <v>9.4468540000000001</v>
          </cell>
          <cell r="E592">
            <v>0</v>
          </cell>
        </row>
        <row r="593">
          <cell r="C593">
            <v>34416</v>
          </cell>
          <cell r="D593">
            <v>9.5987460000000002</v>
          </cell>
          <cell r="E593">
            <v>0</v>
          </cell>
        </row>
        <row r="594">
          <cell r="C594">
            <v>34417</v>
          </cell>
          <cell r="D594">
            <v>9.3896130000000007</v>
          </cell>
          <cell r="E594">
            <v>0</v>
          </cell>
        </row>
        <row r="595">
          <cell r="C595">
            <v>34418</v>
          </cell>
          <cell r="D595">
            <v>9.3745100000000008</v>
          </cell>
          <cell r="E595">
            <v>0</v>
          </cell>
        </row>
        <row r="596">
          <cell r="C596">
            <v>34421</v>
          </cell>
          <cell r="D596">
            <v>9.3801629999999996</v>
          </cell>
          <cell r="E596">
            <v>0</v>
          </cell>
        </row>
        <row r="597">
          <cell r="C597">
            <v>34422</v>
          </cell>
          <cell r="D597">
            <v>9.3770120000000006</v>
          </cell>
          <cell r="E597">
            <v>0</v>
          </cell>
        </row>
        <row r="598">
          <cell r="C598">
            <v>34423</v>
          </cell>
          <cell r="D598">
            <v>9.3889099999999992</v>
          </cell>
          <cell r="E598">
            <v>0</v>
          </cell>
        </row>
        <row r="599">
          <cell r="C599">
            <v>34424</v>
          </cell>
          <cell r="D599">
            <v>9.3892500000000005</v>
          </cell>
          <cell r="E599">
            <v>0</v>
          </cell>
        </row>
        <row r="600">
          <cell r="C600">
            <v>34425</v>
          </cell>
          <cell r="D600">
            <v>9.3820049999999995</v>
          </cell>
          <cell r="E600">
            <v>0</v>
          </cell>
        </row>
        <row r="601">
          <cell r="C601">
            <v>34428</v>
          </cell>
          <cell r="D601">
            <v>9.3823329999999991</v>
          </cell>
          <cell r="E601">
            <v>0</v>
          </cell>
        </row>
        <row r="602">
          <cell r="C602">
            <v>34429</v>
          </cell>
          <cell r="D602">
            <v>8.8892360000000004</v>
          </cell>
          <cell r="E602">
            <v>0</v>
          </cell>
        </row>
        <row r="603">
          <cell r="C603">
            <v>34430</v>
          </cell>
          <cell r="D603">
            <v>8.8821899999999996</v>
          </cell>
          <cell r="E603">
            <v>0</v>
          </cell>
        </row>
        <row r="604">
          <cell r="C604">
            <v>34431</v>
          </cell>
          <cell r="D604">
            <v>8.8645250000000004</v>
          </cell>
          <cell r="E604">
            <v>0</v>
          </cell>
        </row>
        <row r="605">
          <cell r="C605">
            <v>34432</v>
          </cell>
          <cell r="D605">
            <v>8.8552520000000001</v>
          </cell>
          <cell r="E605">
            <v>0</v>
          </cell>
        </row>
        <row r="606">
          <cell r="C606">
            <v>34435</v>
          </cell>
          <cell r="D606">
            <v>8.8877100000000002</v>
          </cell>
          <cell r="E606">
            <v>0</v>
          </cell>
        </row>
        <row r="607">
          <cell r="C607">
            <v>34436</v>
          </cell>
          <cell r="D607">
            <v>8.8959539999999997</v>
          </cell>
          <cell r="E607">
            <v>0</v>
          </cell>
        </row>
        <row r="608">
          <cell r="C608">
            <v>34437</v>
          </cell>
          <cell r="D608">
            <v>8.8972850000000001</v>
          </cell>
          <cell r="E608">
            <v>0</v>
          </cell>
        </row>
        <row r="609">
          <cell r="C609">
            <v>34438</v>
          </cell>
          <cell r="D609">
            <v>8.8792340000000003</v>
          </cell>
          <cell r="E609">
            <v>0</v>
          </cell>
        </row>
        <row r="610">
          <cell r="C610">
            <v>34439</v>
          </cell>
          <cell r="D610">
            <v>8.8791620000000009</v>
          </cell>
          <cell r="E610">
            <v>0</v>
          </cell>
        </row>
        <row r="611">
          <cell r="C611">
            <v>34442</v>
          </cell>
          <cell r="D611">
            <v>8.0252820000000007</v>
          </cell>
          <cell r="E611">
            <v>0</v>
          </cell>
        </row>
        <row r="612">
          <cell r="C612">
            <v>34443</v>
          </cell>
          <cell r="D612">
            <v>8.0205190000000002</v>
          </cell>
          <cell r="E612">
            <v>0</v>
          </cell>
        </row>
        <row r="613">
          <cell r="C613">
            <v>34444</v>
          </cell>
          <cell r="D613">
            <v>8.0114579999999993</v>
          </cell>
          <cell r="E613">
            <v>0</v>
          </cell>
        </row>
        <row r="614">
          <cell r="C614">
            <v>34445</v>
          </cell>
          <cell r="D614">
            <v>8.7456519999999998</v>
          </cell>
          <cell r="E614">
            <v>0</v>
          </cell>
        </row>
        <row r="615">
          <cell r="C615">
            <v>34446</v>
          </cell>
          <cell r="D615">
            <v>8.8972490000000004</v>
          </cell>
          <cell r="E615">
            <v>0</v>
          </cell>
        </row>
        <row r="616">
          <cell r="C616">
            <v>34449</v>
          </cell>
          <cell r="D616">
            <v>8.7432350000000003</v>
          </cell>
          <cell r="E616">
            <v>0</v>
          </cell>
        </row>
        <row r="617">
          <cell r="C617">
            <v>34450</v>
          </cell>
          <cell r="D617">
            <v>8.7404279999999996</v>
          </cell>
          <cell r="E617">
            <v>0</v>
          </cell>
        </row>
        <row r="618">
          <cell r="C618">
            <v>34451</v>
          </cell>
          <cell r="D618">
            <v>8.7394040000000004</v>
          </cell>
          <cell r="E618">
            <v>0</v>
          </cell>
        </row>
        <row r="619">
          <cell r="C619">
            <v>34452</v>
          </cell>
          <cell r="D619">
            <v>8.7458279999999995</v>
          </cell>
          <cell r="E619">
            <v>0</v>
          </cell>
        </row>
        <row r="620">
          <cell r="C620">
            <v>34453</v>
          </cell>
          <cell r="D620">
            <v>8.7618010000000002</v>
          </cell>
          <cell r="E620">
            <v>0</v>
          </cell>
        </row>
        <row r="621">
          <cell r="C621">
            <v>34456</v>
          </cell>
          <cell r="D621">
            <v>8.3252640000000007</v>
          </cell>
          <cell r="E621">
            <v>0</v>
          </cell>
        </row>
        <row r="622">
          <cell r="C622">
            <v>34457</v>
          </cell>
          <cell r="D622">
            <v>8.3399029999999996</v>
          </cell>
          <cell r="E622">
            <v>0</v>
          </cell>
        </row>
        <row r="623">
          <cell r="C623">
            <v>34458</v>
          </cell>
          <cell r="D623">
            <v>8.3454180000000004</v>
          </cell>
          <cell r="E623">
            <v>0</v>
          </cell>
        </row>
        <row r="624">
          <cell r="C624">
            <v>34459</v>
          </cell>
          <cell r="D624">
            <v>8.3462230000000002</v>
          </cell>
          <cell r="E624">
            <v>0</v>
          </cell>
        </row>
        <row r="625">
          <cell r="C625">
            <v>34460</v>
          </cell>
          <cell r="D625">
            <v>8.3402670000000008</v>
          </cell>
          <cell r="E625">
            <v>0</v>
          </cell>
        </row>
        <row r="626">
          <cell r="C626">
            <v>34463</v>
          </cell>
          <cell r="D626">
            <v>7.9273439999999997</v>
          </cell>
          <cell r="E626">
            <v>0</v>
          </cell>
        </row>
        <row r="627">
          <cell r="C627">
            <v>34464</v>
          </cell>
          <cell r="D627">
            <v>7.926107</v>
          </cell>
          <cell r="E627">
            <v>0</v>
          </cell>
        </row>
        <row r="628">
          <cell r="C628">
            <v>34465</v>
          </cell>
          <cell r="D628">
            <v>7.9263260000000004</v>
          </cell>
          <cell r="E628">
            <v>0</v>
          </cell>
        </row>
        <row r="629">
          <cell r="C629">
            <v>34466</v>
          </cell>
          <cell r="D629">
            <v>7.9132129999999998</v>
          </cell>
          <cell r="E629">
            <v>0</v>
          </cell>
        </row>
        <row r="630">
          <cell r="C630">
            <v>34467</v>
          </cell>
          <cell r="D630">
            <v>7.9205259999999997</v>
          </cell>
          <cell r="E630">
            <v>0</v>
          </cell>
        </row>
        <row r="631">
          <cell r="C631">
            <v>34470</v>
          </cell>
          <cell r="D631">
            <v>6.4576589999999996</v>
          </cell>
          <cell r="E631">
            <v>0</v>
          </cell>
        </row>
        <row r="632">
          <cell r="C632">
            <v>34471</v>
          </cell>
          <cell r="D632">
            <v>6.7797669999999997</v>
          </cell>
          <cell r="E632">
            <v>0</v>
          </cell>
        </row>
        <row r="633">
          <cell r="C633">
            <v>34472</v>
          </cell>
          <cell r="D633">
            <v>6.8407249999999999</v>
          </cell>
          <cell r="E633">
            <v>0</v>
          </cell>
        </row>
        <row r="634">
          <cell r="C634">
            <v>34473</v>
          </cell>
          <cell r="D634">
            <v>6.9454909999999996</v>
          </cell>
          <cell r="E634">
            <v>0</v>
          </cell>
        </row>
        <row r="635">
          <cell r="C635">
            <v>34474</v>
          </cell>
          <cell r="D635">
            <v>7.3352519999999997</v>
          </cell>
          <cell r="E635">
            <v>0</v>
          </cell>
        </row>
        <row r="636">
          <cell r="C636">
            <v>34477</v>
          </cell>
          <cell r="D636">
            <v>7.3386430000000002</v>
          </cell>
          <cell r="E636">
            <v>0</v>
          </cell>
        </row>
        <row r="637">
          <cell r="C637">
            <v>34478</v>
          </cell>
          <cell r="D637">
            <v>7.3280339999999997</v>
          </cell>
          <cell r="E637">
            <v>0</v>
          </cell>
        </row>
        <row r="638">
          <cell r="C638">
            <v>34479</v>
          </cell>
          <cell r="D638">
            <v>8.5090050000000002</v>
          </cell>
          <cell r="E638">
            <v>0</v>
          </cell>
        </row>
        <row r="639">
          <cell r="C639">
            <v>34480</v>
          </cell>
          <cell r="D639">
            <v>8.5144300000000008</v>
          </cell>
          <cell r="E639">
            <v>0</v>
          </cell>
        </row>
        <row r="640">
          <cell r="C640">
            <v>34481</v>
          </cell>
          <cell r="D640">
            <v>8.5209569999999992</v>
          </cell>
          <cell r="E640">
            <v>0</v>
          </cell>
        </row>
        <row r="641">
          <cell r="C641">
            <v>34484</v>
          </cell>
          <cell r="D641">
            <v>8.3368450000000003</v>
          </cell>
          <cell r="E641">
            <v>0</v>
          </cell>
        </row>
        <row r="642">
          <cell r="C642">
            <v>34485</v>
          </cell>
          <cell r="D642">
            <v>7.9271700000000003</v>
          </cell>
          <cell r="E642">
            <v>0</v>
          </cell>
        </row>
        <row r="643">
          <cell r="C643">
            <v>34486</v>
          </cell>
          <cell r="D643">
            <v>7.9255490000000002</v>
          </cell>
          <cell r="E643">
            <v>0</v>
          </cell>
        </row>
        <row r="644">
          <cell r="C644">
            <v>34487</v>
          </cell>
          <cell r="D644">
            <v>7.9269480000000003</v>
          </cell>
          <cell r="E644">
            <v>0</v>
          </cell>
        </row>
        <row r="645">
          <cell r="C645">
            <v>34488</v>
          </cell>
          <cell r="D645">
            <v>7.9248459999999996</v>
          </cell>
          <cell r="E645">
            <v>0</v>
          </cell>
        </row>
        <row r="646">
          <cell r="C646">
            <v>34491</v>
          </cell>
          <cell r="D646">
            <v>7.9275570000000002</v>
          </cell>
          <cell r="E646">
            <v>0</v>
          </cell>
        </row>
        <row r="647">
          <cell r="C647">
            <v>34492</v>
          </cell>
          <cell r="D647">
            <v>7.5172480000000004</v>
          </cell>
          <cell r="E647">
            <v>0</v>
          </cell>
        </row>
        <row r="648">
          <cell r="C648">
            <v>34493</v>
          </cell>
          <cell r="D648">
            <v>7.5185700000000004</v>
          </cell>
          <cell r="E648">
            <v>0</v>
          </cell>
        </row>
        <row r="649">
          <cell r="C649">
            <v>34494</v>
          </cell>
          <cell r="D649">
            <v>7.5222389999999999</v>
          </cell>
          <cell r="E649">
            <v>0</v>
          </cell>
        </row>
        <row r="650">
          <cell r="C650">
            <v>34495</v>
          </cell>
          <cell r="D650">
            <v>7.5295959999999997</v>
          </cell>
          <cell r="E650">
            <v>0</v>
          </cell>
        </row>
        <row r="651">
          <cell r="C651">
            <v>34498</v>
          </cell>
          <cell r="D651">
            <v>6.9616150000000001</v>
          </cell>
          <cell r="E651">
            <v>0</v>
          </cell>
        </row>
        <row r="652">
          <cell r="C652">
            <v>34499</v>
          </cell>
          <cell r="D652">
            <v>7.3447269999999998</v>
          </cell>
          <cell r="E652">
            <v>0</v>
          </cell>
        </row>
        <row r="653">
          <cell r="C653">
            <v>34500</v>
          </cell>
          <cell r="D653">
            <v>7.3545980000000002</v>
          </cell>
          <cell r="E653">
            <v>0</v>
          </cell>
        </row>
        <row r="654">
          <cell r="C654">
            <v>34501</v>
          </cell>
          <cell r="D654">
            <v>7.3603560000000003</v>
          </cell>
          <cell r="E654">
            <v>0</v>
          </cell>
        </row>
        <row r="655">
          <cell r="C655">
            <v>34502</v>
          </cell>
          <cell r="D655">
            <v>7.0719380000000003</v>
          </cell>
          <cell r="E655">
            <v>0</v>
          </cell>
        </row>
        <row r="656">
          <cell r="C656">
            <v>34505</v>
          </cell>
          <cell r="D656">
            <v>6.9259599999999999</v>
          </cell>
          <cell r="E656">
            <v>0</v>
          </cell>
        </row>
        <row r="657">
          <cell r="C657">
            <v>34506</v>
          </cell>
          <cell r="D657">
            <v>6.8083489999999998</v>
          </cell>
          <cell r="E657">
            <v>0</v>
          </cell>
        </row>
        <row r="658">
          <cell r="C658">
            <v>34507</v>
          </cell>
          <cell r="D658">
            <v>6.7685750000000002</v>
          </cell>
          <cell r="E658">
            <v>0</v>
          </cell>
        </row>
        <row r="659">
          <cell r="C659">
            <v>34508</v>
          </cell>
          <cell r="D659">
            <v>6.7702540000000004</v>
          </cell>
          <cell r="E659">
            <v>0</v>
          </cell>
        </row>
        <row r="660">
          <cell r="C660">
            <v>34509</v>
          </cell>
          <cell r="D660">
            <v>6.5079650000000004</v>
          </cell>
          <cell r="E660">
            <v>0</v>
          </cell>
        </row>
        <row r="661">
          <cell r="C661">
            <v>34512</v>
          </cell>
          <cell r="D661">
            <v>6.5052969999999997</v>
          </cell>
          <cell r="E661">
            <v>0</v>
          </cell>
        </row>
        <row r="662">
          <cell r="C662">
            <v>34513</v>
          </cell>
          <cell r="D662">
            <v>6.7442650000000004</v>
          </cell>
          <cell r="E662">
            <v>0</v>
          </cell>
        </row>
        <row r="663">
          <cell r="C663">
            <v>34514</v>
          </cell>
          <cell r="D663">
            <v>6.7388469999999998</v>
          </cell>
          <cell r="E663">
            <v>0</v>
          </cell>
        </row>
        <row r="664">
          <cell r="C664">
            <v>34515</v>
          </cell>
          <cell r="D664">
            <v>6.7427789999999996</v>
          </cell>
          <cell r="E664">
            <v>0</v>
          </cell>
        </row>
        <row r="665">
          <cell r="C665">
            <v>34516</v>
          </cell>
          <cell r="D665">
            <v>6.044314</v>
          </cell>
          <cell r="E665">
            <v>0</v>
          </cell>
        </row>
        <row r="666">
          <cell r="C666">
            <v>34519</v>
          </cell>
          <cell r="D666">
            <v>6.0508480000000002</v>
          </cell>
          <cell r="E666">
            <v>0</v>
          </cell>
        </row>
        <row r="667">
          <cell r="C667">
            <v>34520</v>
          </cell>
          <cell r="D667">
            <v>6.0458030000000003</v>
          </cell>
          <cell r="E667">
            <v>0</v>
          </cell>
        </row>
        <row r="668">
          <cell r="C668">
            <v>34521</v>
          </cell>
          <cell r="D668">
            <v>6.0589409999999999</v>
          </cell>
          <cell r="E668">
            <v>0</v>
          </cell>
        </row>
        <row r="669">
          <cell r="C669">
            <v>34522</v>
          </cell>
          <cell r="D669">
            <v>6.0545289999999996</v>
          </cell>
          <cell r="E669">
            <v>0</v>
          </cell>
        </row>
        <row r="670">
          <cell r="C670">
            <v>34523</v>
          </cell>
          <cell r="D670">
            <v>5.8880720000000002</v>
          </cell>
          <cell r="E670">
            <v>0</v>
          </cell>
        </row>
        <row r="671">
          <cell r="C671">
            <v>34526</v>
          </cell>
          <cell r="D671">
            <v>5.7488200000000003</v>
          </cell>
          <cell r="E671">
            <v>0</v>
          </cell>
        </row>
        <row r="672">
          <cell r="C672">
            <v>34527</v>
          </cell>
          <cell r="D672">
            <v>5.744237</v>
          </cell>
          <cell r="E672">
            <v>0</v>
          </cell>
        </row>
        <row r="673">
          <cell r="C673">
            <v>34528</v>
          </cell>
          <cell r="D673">
            <v>5.7486329999999999</v>
          </cell>
          <cell r="E673">
            <v>0</v>
          </cell>
        </row>
        <row r="674">
          <cell r="C674">
            <v>34529</v>
          </cell>
          <cell r="D674">
            <v>5.7471180000000004</v>
          </cell>
          <cell r="E674">
            <v>0</v>
          </cell>
        </row>
        <row r="675">
          <cell r="C675">
            <v>34530</v>
          </cell>
          <cell r="D675">
            <v>5.7431590000000003</v>
          </cell>
          <cell r="E675">
            <v>0</v>
          </cell>
        </row>
        <row r="676">
          <cell r="C676">
            <v>34533</v>
          </cell>
          <cell r="D676">
            <v>5.6635910000000003</v>
          </cell>
          <cell r="E676">
            <v>0</v>
          </cell>
        </row>
        <row r="677">
          <cell r="C677">
            <v>34534</v>
          </cell>
          <cell r="D677">
            <v>5.6671440000000004</v>
          </cell>
          <cell r="E677">
            <v>0</v>
          </cell>
        </row>
        <row r="678">
          <cell r="C678">
            <v>34535</v>
          </cell>
          <cell r="D678">
            <v>5.6659560000000004</v>
          </cell>
          <cell r="E678">
            <v>0</v>
          </cell>
        </row>
        <row r="679">
          <cell r="C679">
            <v>34536</v>
          </cell>
          <cell r="D679">
            <v>6.877955</v>
          </cell>
          <cell r="E679">
            <v>0</v>
          </cell>
        </row>
        <row r="680">
          <cell r="C680">
            <v>34537</v>
          </cell>
          <cell r="D680">
            <v>7.0860070000000004</v>
          </cell>
          <cell r="E680">
            <v>0</v>
          </cell>
        </row>
        <row r="681">
          <cell r="C681">
            <v>34540</v>
          </cell>
          <cell r="D681">
            <v>7.3804650000000001</v>
          </cell>
          <cell r="E681">
            <v>0</v>
          </cell>
        </row>
        <row r="682">
          <cell r="C682">
            <v>34541</v>
          </cell>
          <cell r="D682">
            <v>7.3930759999999998</v>
          </cell>
          <cell r="E682">
            <v>0</v>
          </cell>
        </row>
        <row r="683">
          <cell r="C683">
            <v>34542</v>
          </cell>
          <cell r="D683">
            <v>7.4037639999999998</v>
          </cell>
          <cell r="E683">
            <v>0</v>
          </cell>
        </row>
        <row r="684">
          <cell r="C684">
            <v>34543</v>
          </cell>
          <cell r="D684">
            <v>7.8439350000000001</v>
          </cell>
          <cell r="E684">
            <v>0</v>
          </cell>
        </row>
        <row r="685">
          <cell r="C685">
            <v>34544</v>
          </cell>
          <cell r="D685">
            <v>7.8261599999999998</v>
          </cell>
          <cell r="E685">
            <v>0</v>
          </cell>
        </row>
        <row r="686">
          <cell r="C686">
            <v>34547</v>
          </cell>
          <cell r="D686">
            <v>8.2809010000000001</v>
          </cell>
          <cell r="E686">
            <v>0</v>
          </cell>
        </row>
        <row r="687">
          <cell r="C687">
            <v>34548</v>
          </cell>
          <cell r="D687">
            <v>8.8620260000000002</v>
          </cell>
          <cell r="E687">
            <v>0</v>
          </cell>
        </row>
        <row r="688">
          <cell r="C688">
            <v>34549</v>
          </cell>
          <cell r="D688">
            <v>9.4251389999999997</v>
          </cell>
          <cell r="E688">
            <v>0</v>
          </cell>
        </row>
        <row r="689">
          <cell r="C689">
            <v>34550</v>
          </cell>
          <cell r="D689">
            <v>9.4297260000000005</v>
          </cell>
          <cell r="E689">
            <v>0</v>
          </cell>
        </row>
        <row r="690">
          <cell r="C690">
            <v>34551</v>
          </cell>
          <cell r="D690">
            <v>9.4180419999999998</v>
          </cell>
          <cell r="E690">
            <v>0</v>
          </cell>
        </row>
        <row r="691">
          <cell r="C691">
            <v>34554</v>
          </cell>
          <cell r="D691">
            <v>7.6735069999999999</v>
          </cell>
          <cell r="E691">
            <v>0</v>
          </cell>
        </row>
        <row r="692">
          <cell r="C692">
            <v>34555</v>
          </cell>
          <cell r="D692">
            <v>7.6745109999999999</v>
          </cell>
          <cell r="E692">
            <v>0</v>
          </cell>
        </row>
        <row r="693">
          <cell r="C693">
            <v>34556</v>
          </cell>
          <cell r="D693">
            <v>7.6799039999999996</v>
          </cell>
          <cell r="E693">
            <v>0</v>
          </cell>
        </row>
        <row r="694">
          <cell r="C694">
            <v>34557</v>
          </cell>
          <cell r="D694">
            <v>6.417427</v>
          </cell>
          <cell r="E694">
            <v>0</v>
          </cell>
        </row>
        <row r="695">
          <cell r="C695">
            <v>34558</v>
          </cell>
          <cell r="D695">
            <v>6.4274620000000002</v>
          </cell>
          <cell r="E695">
            <v>0</v>
          </cell>
        </row>
        <row r="696">
          <cell r="C696">
            <v>34561</v>
          </cell>
          <cell r="D696">
            <v>6.416963</v>
          </cell>
          <cell r="E696">
            <v>0</v>
          </cell>
        </row>
        <row r="697">
          <cell r="C697">
            <v>34562</v>
          </cell>
          <cell r="D697">
            <v>6.432957</v>
          </cell>
          <cell r="E697">
            <v>0</v>
          </cell>
        </row>
        <row r="698">
          <cell r="C698">
            <v>34563</v>
          </cell>
          <cell r="D698">
            <v>7.4093439999999999</v>
          </cell>
          <cell r="E698">
            <v>0</v>
          </cell>
        </row>
        <row r="699">
          <cell r="C699">
            <v>34564</v>
          </cell>
          <cell r="D699">
            <v>7.4053329999999997</v>
          </cell>
          <cell r="E699">
            <v>0</v>
          </cell>
        </row>
        <row r="700">
          <cell r="C700">
            <v>34565</v>
          </cell>
          <cell r="D700">
            <v>7.411321</v>
          </cell>
          <cell r="E700">
            <v>0</v>
          </cell>
        </row>
        <row r="701">
          <cell r="C701">
            <v>34568</v>
          </cell>
          <cell r="D701">
            <v>7.4150150000000004</v>
          </cell>
          <cell r="E701">
            <v>0</v>
          </cell>
        </row>
        <row r="702">
          <cell r="C702">
            <v>34569</v>
          </cell>
          <cell r="D702">
            <v>7.3541030000000003</v>
          </cell>
          <cell r="E702">
            <v>0</v>
          </cell>
        </row>
        <row r="703">
          <cell r="C703">
            <v>34570</v>
          </cell>
          <cell r="D703">
            <v>7.3496090000000001</v>
          </cell>
          <cell r="E703">
            <v>0</v>
          </cell>
        </row>
        <row r="704">
          <cell r="C704">
            <v>34571</v>
          </cell>
          <cell r="D704">
            <v>7.3451000000000004</v>
          </cell>
          <cell r="E704">
            <v>0</v>
          </cell>
        </row>
        <row r="705">
          <cell r="C705">
            <v>34572</v>
          </cell>
          <cell r="D705">
            <v>7.3507629999999997</v>
          </cell>
          <cell r="E705">
            <v>0</v>
          </cell>
        </row>
        <row r="706">
          <cell r="C706">
            <v>34575</v>
          </cell>
          <cell r="D706">
            <v>7.342422</v>
          </cell>
          <cell r="E706">
            <v>0</v>
          </cell>
        </row>
        <row r="707">
          <cell r="C707">
            <v>34576</v>
          </cell>
          <cell r="D707">
            <v>7.3270949999999999</v>
          </cell>
          <cell r="E707">
            <v>0</v>
          </cell>
        </row>
        <row r="708">
          <cell r="C708">
            <v>34577</v>
          </cell>
          <cell r="D708">
            <v>7.3334469999999996</v>
          </cell>
          <cell r="E708">
            <v>0</v>
          </cell>
        </row>
        <row r="709">
          <cell r="C709">
            <v>34578</v>
          </cell>
          <cell r="D709">
            <v>7.331086</v>
          </cell>
          <cell r="E709">
            <v>0</v>
          </cell>
        </row>
        <row r="710">
          <cell r="C710">
            <v>34579</v>
          </cell>
          <cell r="D710">
            <v>7.3397439999999996</v>
          </cell>
          <cell r="E710">
            <v>0</v>
          </cell>
        </row>
        <row r="711">
          <cell r="C711">
            <v>34582</v>
          </cell>
          <cell r="D711">
            <v>7.3903879999999997</v>
          </cell>
          <cell r="E711">
            <v>0</v>
          </cell>
        </row>
        <row r="712">
          <cell r="C712">
            <v>34583</v>
          </cell>
          <cell r="D712">
            <v>7.3967260000000001</v>
          </cell>
          <cell r="E712">
            <v>0</v>
          </cell>
        </row>
        <row r="713">
          <cell r="C713">
            <v>34584</v>
          </cell>
          <cell r="D713">
            <v>7.1081779999999997</v>
          </cell>
          <cell r="E713">
            <v>0</v>
          </cell>
        </row>
        <row r="714">
          <cell r="C714">
            <v>34585</v>
          </cell>
          <cell r="D714">
            <v>7.3979889999999999</v>
          </cell>
          <cell r="E714">
            <v>0</v>
          </cell>
        </row>
        <row r="715">
          <cell r="C715">
            <v>34586</v>
          </cell>
          <cell r="D715">
            <v>7.4044999999999996</v>
          </cell>
          <cell r="E715">
            <v>0</v>
          </cell>
        </row>
        <row r="716">
          <cell r="C716">
            <v>34589</v>
          </cell>
          <cell r="D716">
            <v>7.1067</v>
          </cell>
          <cell r="E716">
            <v>0</v>
          </cell>
        </row>
        <row r="717">
          <cell r="C717">
            <v>34590</v>
          </cell>
          <cell r="D717">
            <v>7.1118930000000002</v>
          </cell>
          <cell r="E717">
            <v>0</v>
          </cell>
        </row>
        <row r="718">
          <cell r="C718">
            <v>34591</v>
          </cell>
          <cell r="D718">
            <v>7.4219010000000001</v>
          </cell>
          <cell r="E718">
            <v>0</v>
          </cell>
        </row>
        <row r="719">
          <cell r="C719">
            <v>34592</v>
          </cell>
          <cell r="D719">
            <v>7.1534800000000001</v>
          </cell>
          <cell r="E719">
            <v>0</v>
          </cell>
        </row>
        <row r="720">
          <cell r="C720">
            <v>34593</v>
          </cell>
          <cell r="D720">
            <v>7.1481630000000003</v>
          </cell>
          <cell r="E720">
            <v>0</v>
          </cell>
        </row>
        <row r="721">
          <cell r="C721">
            <v>34596</v>
          </cell>
          <cell r="D721">
            <v>7.1270720000000001</v>
          </cell>
          <cell r="E721">
            <v>0</v>
          </cell>
        </row>
        <row r="722">
          <cell r="C722">
            <v>34597</v>
          </cell>
          <cell r="D722">
            <v>7.1182270000000001</v>
          </cell>
          <cell r="E722">
            <v>0</v>
          </cell>
        </row>
        <row r="723">
          <cell r="C723">
            <v>34598</v>
          </cell>
          <cell r="D723">
            <v>7.118716</v>
          </cell>
          <cell r="E723">
            <v>0</v>
          </cell>
        </row>
        <row r="724">
          <cell r="C724">
            <v>34599</v>
          </cell>
          <cell r="D724">
            <v>7.1214300000000001</v>
          </cell>
          <cell r="E724">
            <v>0</v>
          </cell>
        </row>
        <row r="725">
          <cell r="C725">
            <v>34600</v>
          </cell>
          <cell r="D725">
            <v>7.1218959999999996</v>
          </cell>
          <cell r="E725">
            <v>0</v>
          </cell>
        </row>
        <row r="726">
          <cell r="C726">
            <v>34603</v>
          </cell>
          <cell r="D726">
            <v>7.1279139999999996</v>
          </cell>
          <cell r="E726">
            <v>0</v>
          </cell>
        </row>
        <row r="727">
          <cell r="C727">
            <v>34604</v>
          </cell>
          <cell r="D727">
            <v>7.1256919999999999</v>
          </cell>
          <cell r="E727">
            <v>0</v>
          </cell>
        </row>
        <row r="728">
          <cell r="C728">
            <v>34605</v>
          </cell>
          <cell r="D728">
            <v>7.1253200000000003</v>
          </cell>
          <cell r="E728">
            <v>0</v>
          </cell>
        </row>
        <row r="729">
          <cell r="C729">
            <v>34606</v>
          </cell>
          <cell r="D729">
            <v>7.1702469999999998</v>
          </cell>
          <cell r="E729">
            <v>0</v>
          </cell>
        </row>
        <row r="730">
          <cell r="C730">
            <v>34607</v>
          </cell>
          <cell r="D730">
            <v>7.1223710000000002</v>
          </cell>
          <cell r="E730">
            <v>0</v>
          </cell>
        </row>
        <row r="731">
          <cell r="C731">
            <v>34610</v>
          </cell>
          <cell r="D731">
            <v>7.1160009999999998</v>
          </cell>
          <cell r="E731">
            <v>0</v>
          </cell>
        </row>
        <row r="732">
          <cell r="C732">
            <v>34611</v>
          </cell>
          <cell r="D732">
            <v>7.1123419999999999</v>
          </cell>
          <cell r="E732">
            <v>0</v>
          </cell>
        </row>
        <row r="733">
          <cell r="C733">
            <v>34612</v>
          </cell>
          <cell r="D733">
            <v>7.1143919999999996</v>
          </cell>
          <cell r="E733">
            <v>0</v>
          </cell>
        </row>
        <row r="734">
          <cell r="C734">
            <v>34613</v>
          </cell>
          <cell r="D734">
            <v>7.0989719999999998</v>
          </cell>
          <cell r="E734">
            <v>0</v>
          </cell>
        </row>
        <row r="735">
          <cell r="C735">
            <v>34614</v>
          </cell>
          <cell r="D735">
            <v>7.0981480000000001</v>
          </cell>
          <cell r="E735">
            <v>0</v>
          </cell>
        </row>
        <row r="736">
          <cell r="C736">
            <v>34617</v>
          </cell>
          <cell r="D736">
            <v>7.0996189999999997</v>
          </cell>
          <cell r="E736">
            <v>0</v>
          </cell>
        </row>
        <row r="737">
          <cell r="C737">
            <v>34618</v>
          </cell>
          <cell r="D737">
            <v>6.040985</v>
          </cell>
          <cell r="E737">
            <v>0</v>
          </cell>
        </row>
        <row r="738">
          <cell r="C738">
            <v>34619</v>
          </cell>
          <cell r="D738">
            <v>6.0364500000000003</v>
          </cell>
          <cell r="E738">
            <v>0</v>
          </cell>
        </row>
        <row r="739">
          <cell r="C739">
            <v>34620</v>
          </cell>
          <cell r="D739">
            <v>6.0365789999999997</v>
          </cell>
          <cell r="E739">
            <v>0</v>
          </cell>
        </row>
        <row r="740">
          <cell r="C740">
            <v>34621</v>
          </cell>
          <cell r="D740">
            <v>6.0417569999999996</v>
          </cell>
          <cell r="E740">
            <v>0</v>
          </cell>
        </row>
        <row r="741">
          <cell r="C741">
            <v>34624</v>
          </cell>
          <cell r="D741">
            <v>6.6537689999999996</v>
          </cell>
          <cell r="E741">
            <v>0</v>
          </cell>
        </row>
        <row r="742">
          <cell r="C742">
            <v>34625</v>
          </cell>
          <cell r="D742">
            <v>6.8032519999999996</v>
          </cell>
          <cell r="E742">
            <v>0</v>
          </cell>
        </row>
        <row r="743">
          <cell r="C743">
            <v>34626</v>
          </cell>
          <cell r="D743">
            <v>7.0949200000000001</v>
          </cell>
          <cell r="E743">
            <v>0</v>
          </cell>
        </row>
        <row r="744">
          <cell r="C744">
            <v>34627</v>
          </cell>
          <cell r="D744">
            <v>7.1055640000000002</v>
          </cell>
          <cell r="E744">
            <v>0</v>
          </cell>
        </row>
        <row r="745">
          <cell r="C745">
            <v>34628</v>
          </cell>
          <cell r="D745">
            <v>7.10663</v>
          </cell>
          <cell r="E745">
            <v>0</v>
          </cell>
        </row>
        <row r="746">
          <cell r="C746">
            <v>34631</v>
          </cell>
          <cell r="D746">
            <v>7.1092230000000001</v>
          </cell>
          <cell r="E746">
            <v>0</v>
          </cell>
        </row>
        <row r="747">
          <cell r="C747">
            <v>34632</v>
          </cell>
          <cell r="D747">
            <v>7.1218300000000001</v>
          </cell>
          <cell r="E747">
            <v>0</v>
          </cell>
        </row>
        <row r="748">
          <cell r="C748">
            <v>34633</v>
          </cell>
          <cell r="D748">
            <v>6.8178489999999998</v>
          </cell>
          <cell r="E748">
            <v>0</v>
          </cell>
        </row>
        <row r="749">
          <cell r="C749">
            <v>34634</v>
          </cell>
          <cell r="D749">
            <v>6.808198</v>
          </cell>
          <cell r="E749">
            <v>0</v>
          </cell>
        </row>
        <row r="750">
          <cell r="C750">
            <v>34635</v>
          </cell>
          <cell r="D750">
            <v>6.8115680000000003</v>
          </cell>
          <cell r="E750">
            <v>0</v>
          </cell>
        </row>
        <row r="751">
          <cell r="C751">
            <v>34638</v>
          </cell>
          <cell r="D751">
            <v>6.8101589999999996</v>
          </cell>
          <cell r="E751">
            <v>0</v>
          </cell>
        </row>
        <row r="752">
          <cell r="C752">
            <v>34639</v>
          </cell>
          <cell r="D752">
            <v>6.8214389999999998</v>
          </cell>
          <cell r="E752">
            <v>0</v>
          </cell>
        </row>
        <row r="753">
          <cell r="C753">
            <v>34640</v>
          </cell>
          <cell r="D753">
            <v>6.8111309999999996</v>
          </cell>
          <cell r="E753">
            <v>0</v>
          </cell>
        </row>
        <row r="754">
          <cell r="C754">
            <v>34641</v>
          </cell>
          <cell r="D754">
            <v>6.8089560000000002</v>
          </cell>
          <cell r="E754">
            <v>0</v>
          </cell>
        </row>
        <row r="755">
          <cell r="C755">
            <v>34642</v>
          </cell>
          <cell r="D755">
            <v>6.8046340000000001</v>
          </cell>
          <cell r="E755">
            <v>0</v>
          </cell>
        </row>
        <row r="756">
          <cell r="C756">
            <v>34645</v>
          </cell>
          <cell r="D756">
            <v>6.816738</v>
          </cell>
          <cell r="E756">
            <v>0</v>
          </cell>
        </row>
        <row r="757">
          <cell r="C757">
            <v>34646</v>
          </cell>
          <cell r="D757">
            <v>7.6930810000000003</v>
          </cell>
          <cell r="E757">
            <v>0</v>
          </cell>
        </row>
        <row r="758">
          <cell r="C758">
            <v>34647</v>
          </cell>
          <cell r="D758">
            <v>7.6835789999999999</v>
          </cell>
          <cell r="E758">
            <v>0</v>
          </cell>
        </row>
        <row r="759">
          <cell r="C759">
            <v>34648</v>
          </cell>
          <cell r="D759">
            <v>6.7930469999999996</v>
          </cell>
          <cell r="E759">
            <v>0</v>
          </cell>
        </row>
        <row r="760">
          <cell r="C760">
            <v>34649</v>
          </cell>
          <cell r="D760">
            <v>6.7883979999999999</v>
          </cell>
          <cell r="E760">
            <v>0</v>
          </cell>
        </row>
        <row r="761">
          <cell r="C761">
            <v>34652</v>
          </cell>
          <cell r="D761">
            <v>6.7845050000000002</v>
          </cell>
          <cell r="E761">
            <v>0</v>
          </cell>
        </row>
        <row r="762">
          <cell r="C762">
            <v>34653</v>
          </cell>
          <cell r="D762">
            <v>6.1384179999999997</v>
          </cell>
          <cell r="E762">
            <v>0</v>
          </cell>
        </row>
        <row r="763">
          <cell r="C763">
            <v>34654</v>
          </cell>
          <cell r="D763">
            <v>6.0588620000000004</v>
          </cell>
          <cell r="E763">
            <v>0</v>
          </cell>
        </row>
        <row r="764">
          <cell r="C764">
            <v>34655</v>
          </cell>
          <cell r="D764">
            <v>6.054818</v>
          </cell>
          <cell r="E764">
            <v>0</v>
          </cell>
        </row>
        <row r="765">
          <cell r="C765">
            <v>34656</v>
          </cell>
          <cell r="D765">
            <v>6.1998569999999997</v>
          </cell>
          <cell r="E765">
            <v>0</v>
          </cell>
        </row>
        <row r="766">
          <cell r="C766">
            <v>34659</v>
          </cell>
          <cell r="D766">
            <v>6.2022839999999997</v>
          </cell>
          <cell r="E766">
            <v>0</v>
          </cell>
        </row>
        <row r="767">
          <cell r="C767">
            <v>34660</v>
          </cell>
          <cell r="D767">
            <v>6.2057190000000002</v>
          </cell>
          <cell r="E767">
            <v>0</v>
          </cell>
        </row>
        <row r="768">
          <cell r="C768">
            <v>34661</v>
          </cell>
          <cell r="D768">
            <v>6.2094209999999999</v>
          </cell>
          <cell r="E768">
            <v>0</v>
          </cell>
        </row>
        <row r="769">
          <cell r="C769">
            <v>34662</v>
          </cell>
          <cell r="D769">
            <v>6.2040319999999998</v>
          </cell>
          <cell r="E769">
            <v>0</v>
          </cell>
        </row>
        <row r="770">
          <cell r="C770">
            <v>34663</v>
          </cell>
          <cell r="D770">
            <v>6.2096739999999997</v>
          </cell>
          <cell r="E770">
            <v>0</v>
          </cell>
        </row>
        <row r="771">
          <cell r="C771">
            <v>34666</v>
          </cell>
          <cell r="D771">
            <v>5.91045</v>
          </cell>
          <cell r="E771">
            <v>0</v>
          </cell>
        </row>
        <row r="772">
          <cell r="C772">
            <v>34667</v>
          </cell>
          <cell r="D772">
            <v>5.9103690000000002</v>
          </cell>
          <cell r="E772">
            <v>0</v>
          </cell>
        </row>
        <row r="773">
          <cell r="C773">
            <v>34668</v>
          </cell>
          <cell r="D773">
            <v>6.6437689999999998</v>
          </cell>
          <cell r="E773">
            <v>0</v>
          </cell>
        </row>
        <row r="774">
          <cell r="C774">
            <v>34669</v>
          </cell>
          <cell r="D774">
            <v>6.4930709999999996</v>
          </cell>
          <cell r="E774">
            <v>0</v>
          </cell>
        </row>
        <row r="775">
          <cell r="C775">
            <v>34670</v>
          </cell>
          <cell r="D775">
            <v>6.4937509999999996</v>
          </cell>
          <cell r="E775">
            <v>0</v>
          </cell>
        </row>
        <row r="776">
          <cell r="C776">
            <v>34673</v>
          </cell>
          <cell r="D776">
            <v>6.4879410000000002</v>
          </cell>
          <cell r="E776">
            <v>0</v>
          </cell>
        </row>
        <row r="777">
          <cell r="C777">
            <v>34674</v>
          </cell>
          <cell r="D777">
            <v>6.4840629999999999</v>
          </cell>
          <cell r="E777">
            <v>0</v>
          </cell>
        </row>
        <row r="778">
          <cell r="C778">
            <v>34675</v>
          </cell>
          <cell r="D778">
            <v>6.4845969999999999</v>
          </cell>
          <cell r="E778">
            <v>0</v>
          </cell>
        </row>
        <row r="779">
          <cell r="C779">
            <v>34676</v>
          </cell>
          <cell r="D779">
            <v>6.4810569999999998</v>
          </cell>
          <cell r="E779">
            <v>0</v>
          </cell>
        </row>
        <row r="780">
          <cell r="C780">
            <v>34677</v>
          </cell>
          <cell r="D780">
            <v>6.4853949999999996</v>
          </cell>
          <cell r="E780">
            <v>0</v>
          </cell>
        </row>
        <row r="781">
          <cell r="C781">
            <v>34680</v>
          </cell>
          <cell r="D781">
            <v>6.0379959999999997</v>
          </cell>
          <cell r="E781">
            <v>0</v>
          </cell>
        </row>
        <row r="782">
          <cell r="C782">
            <v>34681</v>
          </cell>
          <cell r="D782">
            <v>6.0313780000000001</v>
          </cell>
          <cell r="E782">
            <v>0</v>
          </cell>
        </row>
        <row r="783">
          <cell r="C783">
            <v>34682</v>
          </cell>
          <cell r="D783">
            <v>5.1743350000000001</v>
          </cell>
          <cell r="E783">
            <v>0</v>
          </cell>
        </row>
        <row r="784">
          <cell r="C784">
            <v>34683</v>
          </cell>
          <cell r="D784">
            <v>5.5082180000000003</v>
          </cell>
          <cell r="E784">
            <v>0</v>
          </cell>
        </row>
        <row r="785">
          <cell r="C785">
            <v>34684</v>
          </cell>
          <cell r="D785">
            <v>5.426412</v>
          </cell>
          <cell r="E785">
            <v>0</v>
          </cell>
        </row>
        <row r="786">
          <cell r="C786">
            <v>34687</v>
          </cell>
          <cell r="D786">
            <v>5.2918690000000002</v>
          </cell>
          <cell r="E786">
            <v>0</v>
          </cell>
        </row>
        <row r="787">
          <cell r="C787">
            <v>34688</v>
          </cell>
          <cell r="D787">
            <v>5.2917300000000003</v>
          </cell>
          <cell r="E787">
            <v>0</v>
          </cell>
        </row>
        <row r="788">
          <cell r="C788">
            <v>34689</v>
          </cell>
          <cell r="D788">
            <v>4.7993379999999997</v>
          </cell>
          <cell r="E788">
            <v>0</v>
          </cell>
        </row>
        <row r="789">
          <cell r="C789">
            <v>34690</v>
          </cell>
          <cell r="D789">
            <v>4.9924939999999998</v>
          </cell>
          <cell r="E789">
            <v>0</v>
          </cell>
        </row>
        <row r="790">
          <cell r="C790">
            <v>34691</v>
          </cell>
          <cell r="D790">
            <v>4.9974210000000001</v>
          </cell>
          <cell r="E790">
            <v>0</v>
          </cell>
        </row>
        <row r="791">
          <cell r="C791">
            <v>34694</v>
          </cell>
          <cell r="D791">
            <v>5.508921</v>
          </cell>
          <cell r="E791">
            <v>0</v>
          </cell>
        </row>
        <row r="792">
          <cell r="C792">
            <v>34695</v>
          </cell>
          <cell r="D792">
            <v>5.5892340000000003</v>
          </cell>
          <cell r="E792">
            <v>0</v>
          </cell>
        </row>
        <row r="793">
          <cell r="C793">
            <v>34696</v>
          </cell>
          <cell r="D793">
            <v>5.5869200000000001</v>
          </cell>
          <cell r="E793">
            <v>0</v>
          </cell>
        </row>
        <row r="794">
          <cell r="C794">
            <v>34697</v>
          </cell>
          <cell r="D794">
            <v>5.5190140000000003</v>
          </cell>
          <cell r="E794">
            <v>0</v>
          </cell>
        </row>
        <row r="795">
          <cell r="C795">
            <v>34698</v>
          </cell>
          <cell r="D795">
            <v>5.5327650000000004</v>
          </cell>
          <cell r="E795">
            <v>0</v>
          </cell>
        </row>
        <row r="796">
          <cell r="C796">
            <v>34701</v>
          </cell>
          <cell r="D796">
            <v>5.5327650000000004</v>
          </cell>
          <cell r="E796">
            <v>0</v>
          </cell>
        </row>
        <row r="797">
          <cell r="C797">
            <v>34702</v>
          </cell>
          <cell r="D797">
            <v>5.5193950000000003</v>
          </cell>
          <cell r="E797">
            <v>0</v>
          </cell>
        </row>
        <row r="798">
          <cell r="C798">
            <v>34703</v>
          </cell>
          <cell r="D798">
            <v>5.5166110000000002</v>
          </cell>
          <cell r="E798">
            <v>0</v>
          </cell>
        </row>
        <row r="799">
          <cell r="C799">
            <v>34704</v>
          </cell>
          <cell r="D799">
            <v>5.5167229999999998</v>
          </cell>
          <cell r="E799">
            <v>0</v>
          </cell>
        </row>
        <row r="800">
          <cell r="C800">
            <v>34705</v>
          </cell>
          <cell r="D800">
            <v>5.5209599999999996</v>
          </cell>
          <cell r="E800">
            <v>0</v>
          </cell>
        </row>
        <row r="801">
          <cell r="C801">
            <v>34708</v>
          </cell>
          <cell r="D801">
            <v>5.5184850000000001</v>
          </cell>
          <cell r="E801">
            <v>0</v>
          </cell>
        </row>
        <row r="802">
          <cell r="C802">
            <v>34709</v>
          </cell>
          <cell r="D802">
            <v>5.5388780000000004</v>
          </cell>
          <cell r="E802">
            <v>0</v>
          </cell>
        </row>
        <row r="803">
          <cell r="C803">
            <v>34710</v>
          </cell>
          <cell r="D803">
            <v>5.5366390000000001</v>
          </cell>
          <cell r="E803">
            <v>0</v>
          </cell>
        </row>
        <row r="804">
          <cell r="C804">
            <v>34711</v>
          </cell>
          <cell r="D804">
            <v>5.5357580000000004</v>
          </cell>
          <cell r="E804">
            <v>0</v>
          </cell>
        </row>
        <row r="805">
          <cell r="C805">
            <v>34712</v>
          </cell>
          <cell r="D805">
            <v>5.5352790000000001</v>
          </cell>
          <cell r="E805">
            <v>0</v>
          </cell>
        </row>
        <row r="806">
          <cell r="C806">
            <v>34715</v>
          </cell>
          <cell r="D806">
            <v>5.5305489999999997</v>
          </cell>
          <cell r="E806">
            <v>0</v>
          </cell>
        </row>
        <row r="807">
          <cell r="C807">
            <v>34716</v>
          </cell>
          <cell r="D807">
            <v>5.5332090000000003</v>
          </cell>
          <cell r="E807">
            <v>0</v>
          </cell>
        </row>
        <row r="808">
          <cell r="C808">
            <v>34717</v>
          </cell>
          <cell r="D808">
            <v>5.5412100000000004</v>
          </cell>
          <cell r="E808">
            <v>0</v>
          </cell>
        </row>
        <row r="809">
          <cell r="C809">
            <v>34718</v>
          </cell>
          <cell r="D809">
            <v>5.5319279999999997</v>
          </cell>
          <cell r="E809">
            <v>0</v>
          </cell>
        </row>
        <row r="810">
          <cell r="C810">
            <v>34719</v>
          </cell>
          <cell r="D810">
            <v>5.5329040000000003</v>
          </cell>
          <cell r="E810">
            <v>0</v>
          </cell>
        </row>
        <row r="811">
          <cell r="C811">
            <v>34722</v>
          </cell>
          <cell r="D811">
            <v>5.5269089999999998</v>
          </cell>
          <cell r="E811">
            <v>0</v>
          </cell>
        </row>
        <row r="812">
          <cell r="C812">
            <v>34723</v>
          </cell>
          <cell r="D812">
            <v>5.5301239999999998</v>
          </cell>
          <cell r="E812">
            <v>0</v>
          </cell>
        </row>
        <row r="813">
          <cell r="C813">
            <v>34724</v>
          </cell>
          <cell r="D813">
            <v>5.5305799999999996</v>
          </cell>
          <cell r="E813">
            <v>0</v>
          </cell>
        </row>
        <row r="814">
          <cell r="C814">
            <v>34725</v>
          </cell>
          <cell r="D814">
            <v>8.2701560000000001</v>
          </cell>
          <cell r="E814">
            <v>0</v>
          </cell>
        </row>
        <row r="815">
          <cell r="C815">
            <v>34726</v>
          </cell>
          <cell r="D815">
            <v>8.2482000000000006</v>
          </cell>
          <cell r="E815">
            <v>0</v>
          </cell>
        </row>
        <row r="816">
          <cell r="C816">
            <v>34729</v>
          </cell>
          <cell r="D816">
            <v>8.2600049999999996</v>
          </cell>
          <cell r="E816">
            <v>0</v>
          </cell>
        </row>
        <row r="817">
          <cell r="C817">
            <v>34730</v>
          </cell>
          <cell r="D817">
            <v>8.2563340000000007</v>
          </cell>
          <cell r="E817">
            <v>0</v>
          </cell>
        </row>
        <row r="818">
          <cell r="C818">
            <v>34731</v>
          </cell>
          <cell r="D818">
            <v>8.263655</v>
          </cell>
          <cell r="E818">
            <v>0</v>
          </cell>
        </row>
        <row r="819">
          <cell r="C819">
            <v>34732</v>
          </cell>
          <cell r="D819">
            <v>8.2642810000000004</v>
          </cell>
          <cell r="E819">
            <v>0</v>
          </cell>
        </row>
        <row r="820">
          <cell r="C820">
            <v>34733</v>
          </cell>
          <cell r="D820">
            <v>8.2712660000000007</v>
          </cell>
          <cell r="E820">
            <v>0</v>
          </cell>
        </row>
        <row r="821">
          <cell r="C821">
            <v>34736</v>
          </cell>
          <cell r="D821">
            <v>8.2784200000000006</v>
          </cell>
          <cell r="E821">
            <v>0</v>
          </cell>
        </row>
        <row r="822">
          <cell r="C822">
            <v>34737</v>
          </cell>
          <cell r="D822">
            <v>8.2797420000000006</v>
          </cell>
          <cell r="E822">
            <v>0</v>
          </cell>
        </row>
        <row r="823">
          <cell r="C823">
            <v>34738</v>
          </cell>
          <cell r="D823">
            <v>8.2846279999999997</v>
          </cell>
          <cell r="E823">
            <v>0</v>
          </cell>
        </row>
        <row r="824">
          <cell r="C824">
            <v>34739</v>
          </cell>
          <cell r="D824">
            <v>8.2856229999999993</v>
          </cell>
          <cell r="E824">
            <v>0</v>
          </cell>
        </row>
        <row r="825">
          <cell r="C825">
            <v>34740</v>
          </cell>
          <cell r="D825">
            <v>8.2835359999999998</v>
          </cell>
          <cell r="E825">
            <v>0</v>
          </cell>
        </row>
        <row r="826">
          <cell r="C826">
            <v>34743</v>
          </cell>
          <cell r="D826">
            <v>8.2860309999999995</v>
          </cell>
          <cell r="E826">
            <v>0</v>
          </cell>
        </row>
        <row r="827">
          <cell r="C827">
            <v>34744</v>
          </cell>
          <cell r="D827">
            <v>8.2818900000000006</v>
          </cell>
          <cell r="E827">
            <v>0</v>
          </cell>
        </row>
        <row r="828">
          <cell r="C828">
            <v>34745</v>
          </cell>
          <cell r="D828">
            <v>8.2766210000000004</v>
          </cell>
          <cell r="E828">
            <v>0</v>
          </cell>
        </row>
        <row r="829">
          <cell r="C829">
            <v>34746</v>
          </cell>
          <cell r="D829">
            <v>8.2817159999999994</v>
          </cell>
          <cell r="E829">
            <v>0</v>
          </cell>
        </row>
        <row r="830">
          <cell r="C830">
            <v>34747</v>
          </cell>
          <cell r="D830">
            <v>8.2644699999999993</v>
          </cell>
          <cell r="E830">
            <v>0</v>
          </cell>
        </row>
        <row r="831">
          <cell r="C831">
            <v>34750</v>
          </cell>
          <cell r="D831">
            <v>8.2862860000000005</v>
          </cell>
          <cell r="E831">
            <v>0</v>
          </cell>
        </row>
        <row r="832">
          <cell r="C832">
            <v>34751</v>
          </cell>
          <cell r="D832">
            <v>8.2883340000000008</v>
          </cell>
          <cell r="E832">
            <v>0</v>
          </cell>
        </row>
        <row r="833">
          <cell r="C833">
            <v>34752</v>
          </cell>
          <cell r="D833">
            <v>8.2764489999999995</v>
          </cell>
          <cell r="E833">
            <v>0</v>
          </cell>
        </row>
        <row r="834">
          <cell r="C834">
            <v>34753</v>
          </cell>
          <cell r="D834">
            <v>8.2753069999999997</v>
          </cell>
          <cell r="E834">
            <v>0</v>
          </cell>
        </row>
        <row r="835">
          <cell r="C835">
            <v>34754</v>
          </cell>
          <cell r="D835">
            <v>8.2522339999999996</v>
          </cell>
          <cell r="E835">
            <v>0</v>
          </cell>
        </row>
        <row r="836">
          <cell r="C836">
            <v>34757</v>
          </cell>
          <cell r="D836">
            <v>8.2712210000000006</v>
          </cell>
          <cell r="E836">
            <v>0</v>
          </cell>
        </row>
        <row r="837">
          <cell r="C837">
            <v>34758</v>
          </cell>
          <cell r="D837">
            <v>8.281822</v>
          </cell>
          <cell r="E837">
            <v>0</v>
          </cell>
        </row>
        <row r="838">
          <cell r="C838">
            <v>34759</v>
          </cell>
          <cell r="D838">
            <v>8.2707029999999992</v>
          </cell>
          <cell r="E838">
            <v>0</v>
          </cell>
        </row>
        <row r="839">
          <cell r="C839">
            <v>34760</v>
          </cell>
          <cell r="D839">
            <v>8.2764779999999991</v>
          </cell>
          <cell r="E839">
            <v>0</v>
          </cell>
        </row>
        <row r="840">
          <cell r="C840">
            <v>34761</v>
          </cell>
          <cell r="D840">
            <v>8.2795740000000002</v>
          </cell>
          <cell r="E840">
            <v>0</v>
          </cell>
        </row>
        <row r="841">
          <cell r="C841">
            <v>34764</v>
          </cell>
          <cell r="D841">
            <v>8.2617890000000003</v>
          </cell>
          <cell r="E841">
            <v>0</v>
          </cell>
        </row>
        <row r="842">
          <cell r="C842">
            <v>34765</v>
          </cell>
          <cell r="D842">
            <v>8.3191240000000004</v>
          </cell>
          <cell r="E842">
            <v>0</v>
          </cell>
        </row>
        <row r="843">
          <cell r="C843">
            <v>34766</v>
          </cell>
          <cell r="D843">
            <v>8.2925170000000001</v>
          </cell>
          <cell r="E843">
            <v>0</v>
          </cell>
        </row>
        <row r="844">
          <cell r="C844">
            <v>34767</v>
          </cell>
          <cell r="D844">
            <v>8.4522680000000001</v>
          </cell>
          <cell r="E844">
            <v>0</v>
          </cell>
        </row>
        <row r="845">
          <cell r="C845">
            <v>34768</v>
          </cell>
          <cell r="D845">
            <v>8.4350009999999997</v>
          </cell>
          <cell r="E845">
            <v>0</v>
          </cell>
        </row>
        <row r="846">
          <cell r="C846">
            <v>34771</v>
          </cell>
          <cell r="D846">
            <v>8.4418140000000008</v>
          </cell>
          <cell r="E846">
            <v>0</v>
          </cell>
        </row>
        <row r="847">
          <cell r="C847">
            <v>34772</v>
          </cell>
          <cell r="D847">
            <v>8.4724430000000002</v>
          </cell>
          <cell r="E847">
            <v>0</v>
          </cell>
        </row>
        <row r="848">
          <cell r="C848">
            <v>34773</v>
          </cell>
          <cell r="D848">
            <v>8.9205380000000005</v>
          </cell>
          <cell r="E848">
            <v>0</v>
          </cell>
        </row>
        <row r="849">
          <cell r="C849">
            <v>34774</v>
          </cell>
          <cell r="D849">
            <v>8.9003789999999992</v>
          </cell>
          <cell r="E849">
            <v>0</v>
          </cell>
        </row>
        <row r="850">
          <cell r="C850">
            <v>34775</v>
          </cell>
          <cell r="D850">
            <v>8.9677760000000006</v>
          </cell>
          <cell r="E850">
            <v>0</v>
          </cell>
        </row>
        <row r="851">
          <cell r="C851">
            <v>34778</v>
          </cell>
          <cell r="D851">
            <v>9.8693609999999996</v>
          </cell>
          <cell r="E851">
            <v>0</v>
          </cell>
        </row>
        <row r="852">
          <cell r="C852">
            <v>34779</v>
          </cell>
          <cell r="D852">
            <v>9.8798949999999994</v>
          </cell>
          <cell r="E852">
            <v>0</v>
          </cell>
        </row>
        <row r="853">
          <cell r="C853">
            <v>34780</v>
          </cell>
          <cell r="D853">
            <v>9.8904209999999999</v>
          </cell>
          <cell r="E853">
            <v>0</v>
          </cell>
        </row>
        <row r="854">
          <cell r="C854">
            <v>34781</v>
          </cell>
          <cell r="D854">
            <v>9.8695599999999999</v>
          </cell>
          <cell r="E854">
            <v>0</v>
          </cell>
        </row>
        <row r="855">
          <cell r="C855">
            <v>34782</v>
          </cell>
          <cell r="D855">
            <v>9.9108300000000007</v>
          </cell>
          <cell r="E855">
            <v>0</v>
          </cell>
        </row>
        <row r="856">
          <cell r="C856">
            <v>34785</v>
          </cell>
          <cell r="D856">
            <v>9.8959489999999999</v>
          </cell>
          <cell r="E856">
            <v>0</v>
          </cell>
        </row>
        <row r="857">
          <cell r="C857">
            <v>34786</v>
          </cell>
          <cell r="D857">
            <v>9.8819800000000004</v>
          </cell>
          <cell r="E857">
            <v>0</v>
          </cell>
        </row>
        <row r="858">
          <cell r="C858">
            <v>34787</v>
          </cell>
          <cell r="D858">
            <v>9.8894549999999999</v>
          </cell>
          <cell r="E858">
            <v>0</v>
          </cell>
        </row>
        <row r="859">
          <cell r="C859">
            <v>34788</v>
          </cell>
          <cell r="D859">
            <v>9.9551639999999999</v>
          </cell>
          <cell r="E859">
            <v>0</v>
          </cell>
        </row>
        <row r="860">
          <cell r="C860">
            <v>34789</v>
          </cell>
          <cell r="D860">
            <v>9.9772560000000006</v>
          </cell>
          <cell r="E860">
            <v>0</v>
          </cell>
        </row>
        <row r="861">
          <cell r="C861">
            <v>34792</v>
          </cell>
          <cell r="D861">
            <v>9.9616950000000006</v>
          </cell>
          <cell r="E861">
            <v>0</v>
          </cell>
        </row>
        <row r="862">
          <cell r="C862">
            <v>34793</v>
          </cell>
          <cell r="D862">
            <v>9.9616950000000006</v>
          </cell>
          <cell r="E862">
            <v>0</v>
          </cell>
        </row>
        <row r="863">
          <cell r="C863">
            <v>34794</v>
          </cell>
          <cell r="D863">
            <v>10.002342000000001</v>
          </cell>
          <cell r="E863">
            <v>0</v>
          </cell>
        </row>
        <row r="864">
          <cell r="C864">
            <v>34795</v>
          </cell>
          <cell r="D864">
            <v>9.9821559999999998</v>
          </cell>
          <cell r="E864">
            <v>0</v>
          </cell>
        </row>
        <row r="865">
          <cell r="C865">
            <v>34796</v>
          </cell>
          <cell r="D865">
            <v>9.9705709999999996</v>
          </cell>
          <cell r="E865">
            <v>0</v>
          </cell>
        </row>
        <row r="866">
          <cell r="C866">
            <v>34799</v>
          </cell>
          <cell r="D866">
            <v>9.9336459999999995</v>
          </cell>
          <cell r="E866">
            <v>0</v>
          </cell>
        </row>
        <row r="867">
          <cell r="C867">
            <v>34800</v>
          </cell>
          <cell r="D867">
            <v>9.9347820000000002</v>
          </cell>
          <cell r="E867">
            <v>0</v>
          </cell>
        </row>
        <row r="868">
          <cell r="C868">
            <v>34801</v>
          </cell>
          <cell r="D868">
            <v>9.9374970000000005</v>
          </cell>
          <cell r="E868">
            <v>0</v>
          </cell>
        </row>
        <row r="869">
          <cell r="C869">
            <v>34802</v>
          </cell>
          <cell r="D869">
            <v>9.9196729999999995</v>
          </cell>
          <cell r="E869">
            <v>0</v>
          </cell>
        </row>
        <row r="870">
          <cell r="C870">
            <v>34803</v>
          </cell>
          <cell r="D870">
            <v>9.895702</v>
          </cell>
          <cell r="E870">
            <v>0</v>
          </cell>
        </row>
        <row r="871">
          <cell r="C871">
            <v>34806</v>
          </cell>
          <cell r="D871">
            <v>9.9210550000000008</v>
          </cell>
          <cell r="E871">
            <v>0</v>
          </cell>
        </row>
        <row r="872">
          <cell r="C872">
            <v>34807</v>
          </cell>
          <cell r="D872">
            <v>9.0250819999999994</v>
          </cell>
          <cell r="E872">
            <v>0</v>
          </cell>
        </row>
        <row r="873">
          <cell r="C873">
            <v>34808</v>
          </cell>
          <cell r="D873">
            <v>9.2920169999999995</v>
          </cell>
          <cell r="E873">
            <v>0</v>
          </cell>
        </row>
        <row r="874">
          <cell r="C874">
            <v>34809</v>
          </cell>
          <cell r="D874">
            <v>9.2828149999999994</v>
          </cell>
          <cell r="E874">
            <v>0</v>
          </cell>
        </row>
        <row r="875">
          <cell r="C875">
            <v>34810</v>
          </cell>
          <cell r="D875">
            <v>9.2783669999999994</v>
          </cell>
          <cell r="E875">
            <v>0</v>
          </cell>
        </row>
        <row r="876">
          <cell r="C876">
            <v>34813</v>
          </cell>
          <cell r="D876">
            <v>9.2764970000000009</v>
          </cell>
          <cell r="E876">
            <v>0</v>
          </cell>
        </row>
        <row r="877">
          <cell r="C877">
            <v>34814</v>
          </cell>
          <cell r="D877">
            <v>9.2783709999999999</v>
          </cell>
          <cell r="E877">
            <v>0</v>
          </cell>
        </row>
        <row r="878">
          <cell r="C878">
            <v>34815</v>
          </cell>
          <cell r="D878">
            <v>9.2962579999999999</v>
          </cell>
          <cell r="E878">
            <v>0</v>
          </cell>
        </row>
        <row r="879">
          <cell r="C879">
            <v>34816</v>
          </cell>
          <cell r="D879">
            <v>9.2584020000000002</v>
          </cell>
          <cell r="E879">
            <v>0</v>
          </cell>
        </row>
        <row r="880">
          <cell r="C880">
            <v>34817</v>
          </cell>
          <cell r="D880">
            <v>9.2313299999999998</v>
          </cell>
          <cell r="E880">
            <v>0</v>
          </cell>
        </row>
        <row r="881">
          <cell r="C881">
            <v>34820</v>
          </cell>
          <cell r="D881">
            <v>9.1851219999999998</v>
          </cell>
          <cell r="E881">
            <v>0</v>
          </cell>
        </row>
        <row r="882">
          <cell r="C882">
            <v>34821</v>
          </cell>
          <cell r="D882">
            <v>9.1824049999999993</v>
          </cell>
          <cell r="E882">
            <v>0</v>
          </cell>
        </row>
        <row r="883">
          <cell r="C883">
            <v>34822</v>
          </cell>
          <cell r="D883">
            <v>9.2138270000000002</v>
          </cell>
          <cell r="E883">
            <v>0</v>
          </cell>
        </row>
        <row r="884">
          <cell r="C884">
            <v>34823</v>
          </cell>
          <cell r="D884">
            <v>9.2000960000000003</v>
          </cell>
          <cell r="E884">
            <v>0</v>
          </cell>
        </row>
        <row r="885">
          <cell r="C885">
            <v>34824</v>
          </cell>
          <cell r="D885">
            <v>9.2074090000000002</v>
          </cell>
          <cell r="E885">
            <v>0</v>
          </cell>
        </row>
        <row r="886">
          <cell r="C886">
            <v>34827</v>
          </cell>
          <cell r="D886">
            <v>9.2495709999999995</v>
          </cell>
          <cell r="E886">
            <v>0</v>
          </cell>
        </row>
        <row r="887">
          <cell r="C887">
            <v>34828</v>
          </cell>
          <cell r="D887">
            <v>9.2460389999999997</v>
          </cell>
          <cell r="E887">
            <v>0</v>
          </cell>
        </row>
        <row r="888">
          <cell r="C888">
            <v>34829</v>
          </cell>
          <cell r="D888">
            <v>11.188584000000001</v>
          </cell>
          <cell r="E888">
            <v>0</v>
          </cell>
        </row>
        <row r="889">
          <cell r="C889">
            <v>34830</v>
          </cell>
          <cell r="D889">
            <v>11.155996999999999</v>
          </cell>
          <cell r="E889">
            <v>0</v>
          </cell>
        </row>
        <row r="890">
          <cell r="C890">
            <v>34831</v>
          </cell>
          <cell r="D890">
            <v>10.27666</v>
          </cell>
          <cell r="E890">
            <v>0</v>
          </cell>
        </row>
        <row r="891">
          <cell r="C891">
            <v>34834</v>
          </cell>
          <cell r="D891">
            <v>10.251664</v>
          </cell>
          <cell r="E891">
            <v>0</v>
          </cell>
        </row>
        <row r="892">
          <cell r="C892">
            <v>34835</v>
          </cell>
          <cell r="D892">
            <v>10.219821</v>
          </cell>
          <cell r="E892">
            <v>0</v>
          </cell>
        </row>
        <row r="893">
          <cell r="C893">
            <v>34836</v>
          </cell>
          <cell r="D893">
            <v>10.178563</v>
          </cell>
          <cell r="E893">
            <v>0</v>
          </cell>
        </row>
        <row r="894">
          <cell r="C894">
            <v>34837</v>
          </cell>
          <cell r="D894">
            <v>10.181851999999999</v>
          </cell>
          <cell r="E894">
            <v>0</v>
          </cell>
        </row>
        <row r="895">
          <cell r="C895">
            <v>34838</v>
          </cell>
          <cell r="D895">
            <v>11.057777</v>
          </cell>
          <cell r="E895">
            <v>0</v>
          </cell>
        </row>
        <row r="896">
          <cell r="C896">
            <v>34841</v>
          </cell>
          <cell r="D896">
            <v>10.186477</v>
          </cell>
          <cell r="E896">
            <v>0</v>
          </cell>
        </row>
        <row r="897">
          <cell r="C897">
            <v>34842</v>
          </cell>
          <cell r="D897">
            <v>10.185069</v>
          </cell>
          <cell r="E897">
            <v>0</v>
          </cell>
        </row>
        <row r="898">
          <cell r="C898">
            <v>34843</v>
          </cell>
          <cell r="D898">
            <v>10.180839000000001</v>
          </cell>
          <cell r="E898">
            <v>0</v>
          </cell>
        </row>
        <row r="899">
          <cell r="C899">
            <v>34844</v>
          </cell>
          <cell r="D899">
            <v>10.191234</v>
          </cell>
          <cell r="E899">
            <v>0</v>
          </cell>
        </row>
        <row r="900">
          <cell r="C900">
            <v>34845</v>
          </cell>
          <cell r="D900">
            <v>10.270023</v>
          </cell>
          <cell r="E900">
            <v>0</v>
          </cell>
        </row>
        <row r="901">
          <cell r="C901">
            <v>34848</v>
          </cell>
          <cell r="D901">
            <v>10.256729999999999</v>
          </cell>
          <cell r="E901">
            <v>0</v>
          </cell>
        </row>
        <row r="902">
          <cell r="C902">
            <v>34849</v>
          </cell>
          <cell r="D902">
            <v>10.255117</v>
          </cell>
          <cell r="E902">
            <v>2.5799999999999998E-4</v>
          </cell>
        </row>
        <row r="903">
          <cell r="C903">
            <v>34850</v>
          </cell>
          <cell r="D903">
            <v>10.265492</v>
          </cell>
          <cell r="E903">
            <v>0</v>
          </cell>
        </row>
        <row r="904">
          <cell r="C904">
            <v>34851</v>
          </cell>
          <cell r="D904">
            <v>10.252675</v>
          </cell>
          <cell r="E904">
            <v>0</v>
          </cell>
        </row>
        <row r="905">
          <cell r="C905">
            <v>34852</v>
          </cell>
          <cell r="D905">
            <v>10.257168999999999</v>
          </cell>
          <cell r="E905">
            <v>0</v>
          </cell>
        </row>
        <row r="906">
          <cell r="C906">
            <v>34855</v>
          </cell>
          <cell r="D906">
            <v>10.277141</v>
          </cell>
          <cell r="E906">
            <v>0</v>
          </cell>
        </row>
        <row r="907">
          <cell r="C907">
            <v>34856</v>
          </cell>
          <cell r="D907">
            <v>10.271914000000001</v>
          </cell>
          <cell r="E907">
            <v>0</v>
          </cell>
        </row>
        <row r="908">
          <cell r="C908">
            <v>34857</v>
          </cell>
          <cell r="D908">
            <v>10.255281</v>
          </cell>
          <cell r="E908">
            <v>0</v>
          </cell>
        </row>
        <row r="909">
          <cell r="C909">
            <v>34858</v>
          </cell>
          <cell r="D909">
            <v>11.14777</v>
          </cell>
          <cell r="E909">
            <v>0</v>
          </cell>
        </row>
        <row r="910">
          <cell r="C910">
            <v>34859</v>
          </cell>
          <cell r="D910">
            <v>11.193057</v>
          </cell>
          <cell r="E910">
            <v>0</v>
          </cell>
        </row>
        <row r="911">
          <cell r="C911">
            <v>34862</v>
          </cell>
          <cell r="D911">
            <v>11.161718</v>
          </cell>
          <cell r="E911">
            <v>0</v>
          </cell>
        </row>
        <row r="912">
          <cell r="C912">
            <v>34863</v>
          </cell>
          <cell r="D912">
            <v>9.2234280000000002</v>
          </cell>
          <cell r="E912">
            <v>0</v>
          </cell>
        </row>
        <row r="913">
          <cell r="C913">
            <v>34864</v>
          </cell>
          <cell r="D913">
            <v>9.2311890000000005</v>
          </cell>
          <cell r="E913">
            <v>0</v>
          </cell>
        </row>
        <row r="914">
          <cell r="C914">
            <v>34865</v>
          </cell>
          <cell r="D914">
            <v>9.2329819999999998</v>
          </cell>
          <cell r="E914">
            <v>0</v>
          </cell>
        </row>
        <row r="915">
          <cell r="C915">
            <v>34866</v>
          </cell>
          <cell r="D915">
            <v>9.2215729999999994</v>
          </cell>
          <cell r="E915">
            <v>0</v>
          </cell>
        </row>
        <row r="916">
          <cell r="C916">
            <v>34869</v>
          </cell>
          <cell r="D916">
            <v>9.2325610000000005</v>
          </cell>
          <cell r="E916">
            <v>0</v>
          </cell>
        </row>
        <row r="917">
          <cell r="C917">
            <v>34870</v>
          </cell>
          <cell r="D917">
            <v>9.2481910000000003</v>
          </cell>
          <cell r="E917">
            <v>0</v>
          </cell>
        </row>
        <row r="918">
          <cell r="C918">
            <v>34871</v>
          </cell>
          <cell r="D918">
            <v>9.2360889999999998</v>
          </cell>
          <cell r="E918">
            <v>0</v>
          </cell>
        </row>
        <row r="919">
          <cell r="C919">
            <v>34872</v>
          </cell>
          <cell r="D919">
            <v>9.2567559999999993</v>
          </cell>
          <cell r="E919">
            <v>0</v>
          </cell>
        </row>
        <row r="920">
          <cell r="C920">
            <v>34873</v>
          </cell>
          <cell r="D920">
            <v>9.2737339999999993</v>
          </cell>
          <cell r="E920">
            <v>0</v>
          </cell>
        </row>
        <row r="921">
          <cell r="C921">
            <v>34876</v>
          </cell>
          <cell r="D921">
            <v>9.2663049999999991</v>
          </cell>
          <cell r="E921">
            <v>0</v>
          </cell>
        </row>
        <row r="922">
          <cell r="C922">
            <v>34877</v>
          </cell>
          <cell r="D922">
            <v>9.2717530000000004</v>
          </cell>
          <cell r="E922">
            <v>0</v>
          </cell>
        </row>
        <row r="923">
          <cell r="C923">
            <v>34878</v>
          </cell>
          <cell r="D923">
            <v>9.2528109999999995</v>
          </cell>
          <cell r="E923">
            <v>0</v>
          </cell>
        </row>
        <row r="924">
          <cell r="C924">
            <v>34879</v>
          </cell>
          <cell r="D924">
            <v>11.365458</v>
          </cell>
          <cell r="E924">
            <v>0</v>
          </cell>
        </row>
        <row r="925">
          <cell r="C925">
            <v>34880</v>
          </cell>
          <cell r="D925">
            <v>11.391064</v>
          </cell>
          <cell r="E925">
            <v>0</v>
          </cell>
        </row>
        <row r="926">
          <cell r="C926">
            <v>34883</v>
          </cell>
          <cell r="D926">
            <v>11.37035</v>
          </cell>
          <cell r="E926">
            <v>0</v>
          </cell>
        </row>
        <row r="927">
          <cell r="C927">
            <v>34884</v>
          </cell>
          <cell r="D927">
            <v>11.38303</v>
          </cell>
          <cell r="E927">
            <v>0</v>
          </cell>
        </row>
        <row r="928">
          <cell r="C928">
            <v>34885</v>
          </cell>
          <cell r="D928">
            <v>11.385281000000001</v>
          </cell>
          <cell r="E928">
            <v>0</v>
          </cell>
        </row>
        <row r="929">
          <cell r="C929">
            <v>34886</v>
          </cell>
          <cell r="D929">
            <v>11.373237</v>
          </cell>
          <cell r="E929">
            <v>0</v>
          </cell>
        </row>
        <row r="930">
          <cell r="C930">
            <v>34887</v>
          </cell>
          <cell r="D930">
            <v>11.384798</v>
          </cell>
          <cell r="E930">
            <v>0</v>
          </cell>
        </row>
        <row r="931">
          <cell r="C931">
            <v>34890</v>
          </cell>
          <cell r="D931">
            <v>11.395296999999999</v>
          </cell>
          <cell r="E931">
            <v>0</v>
          </cell>
        </row>
        <row r="932">
          <cell r="C932">
            <v>34891</v>
          </cell>
          <cell r="D932">
            <v>11.406942000000001</v>
          </cell>
          <cell r="E932">
            <v>0</v>
          </cell>
        </row>
        <row r="933">
          <cell r="C933">
            <v>34892</v>
          </cell>
          <cell r="D933">
            <v>11.380357999999999</v>
          </cell>
          <cell r="E933">
            <v>0</v>
          </cell>
        </row>
        <row r="934">
          <cell r="C934">
            <v>34893</v>
          </cell>
          <cell r="D934">
            <v>11.382364000000001</v>
          </cell>
          <cell r="E934">
            <v>0</v>
          </cell>
        </row>
        <row r="935">
          <cell r="C935">
            <v>34894</v>
          </cell>
          <cell r="D935">
            <v>11.381057999999999</v>
          </cell>
          <cell r="E935">
            <v>0</v>
          </cell>
        </row>
        <row r="936">
          <cell r="C936">
            <v>34897</v>
          </cell>
          <cell r="D936">
            <v>11.383425000000001</v>
          </cell>
          <cell r="E936">
            <v>0</v>
          </cell>
        </row>
        <row r="937">
          <cell r="C937">
            <v>34898</v>
          </cell>
          <cell r="D937">
            <v>9.2750629999999994</v>
          </cell>
          <cell r="E937">
            <v>0</v>
          </cell>
        </row>
        <row r="938">
          <cell r="C938">
            <v>34899</v>
          </cell>
          <cell r="D938">
            <v>9.3021180000000001</v>
          </cell>
          <cell r="E938">
            <v>0</v>
          </cell>
        </row>
        <row r="939">
          <cell r="C939">
            <v>34900</v>
          </cell>
          <cell r="D939">
            <v>9.3047730000000008</v>
          </cell>
          <cell r="E939">
            <v>0</v>
          </cell>
        </row>
        <row r="940">
          <cell r="C940">
            <v>34901</v>
          </cell>
          <cell r="D940">
            <v>9.3133710000000001</v>
          </cell>
          <cell r="E940">
            <v>0</v>
          </cell>
        </row>
        <row r="941">
          <cell r="C941">
            <v>34904</v>
          </cell>
          <cell r="D941">
            <v>9.3091740000000005</v>
          </cell>
          <cell r="E941">
            <v>0</v>
          </cell>
        </row>
        <row r="942">
          <cell r="C942">
            <v>34905</v>
          </cell>
          <cell r="D942">
            <v>9.3170339999999996</v>
          </cell>
          <cell r="E942">
            <v>0</v>
          </cell>
        </row>
        <row r="943">
          <cell r="C943">
            <v>34906</v>
          </cell>
          <cell r="D943">
            <v>9.6073240000000002</v>
          </cell>
          <cell r="E943">
            <v>0</v>
          </cell>
        </row>
        <row r="944">
          <cell r="C944">
            <v>34907</v>
          </cell>
          <cell r="D944">
            <v>9.5959559999999993</v>
          </cell>
          <cell r="E944">
            <v>0</v>
          </cell>
        </row>
        <row r="945">
          <cell r="C945">
            <v>34908</v>
          </cell>
          <cell r="D945">
            <v>9.6301419999999993</v>
          </cell>
          <cell r="E945">
            <v>0</v>
          </cell>
        </row>
        <row r="946">
          <cell r="C946">
            <v>34911</v>
          </cell>
          <cell r="D946">
            <v>9.6359189999999995</v>
          </cell>
          <cell r="E946">
            <v>0</v>
          </cell>
        </row>
        <row r="947">
          <cell r="C947">
            <v>34912</v>
          </cell>
          <cell r="D947">
            <v>9.3345289999999999</v>
          </cell>
          <cell r="E947">
            <v>0</v>
          </cell>
        </row>
        <row r="948">
          <cell r="C948">
            <v>34913</v>
          </cell>
          <cell r="D948">
            <v>9.6462660000000007</v>
          </cell>
          <cell r="E948">
            <v>0</v>
          </cell>
        </row>
        <row r="949">
          <cell r="C949">
            <v>34914</v>
          </cell>
          <cell r="D949">
            <v>9.6411820000000006</v>
          </cell>
          <cell r="E949">
            <v>0</v>
          </cell>
        </row>
        <row r="950">
          <cell r="C950">
            <v>34915</v>
          </cell>
          <cell r="D950">
            <v>9.6408439999999995</v>
          </cell>
          <cell r="E950">
            <v>0</v>
          </cell>
        </row>
        <row r="951">
          <cell r="C951">
            <v>34918</v>
          </cell>
          <cell r="D951">
            <v>9.6252150000000007</v>
          </cell>
          <cell r="E951">
            <v>0</v>
          </cell>
        </row>
        <row r="952">
          <cell r="C952">
            <v>34919</v>
          </cell>
          <cell r="D952">
            <v>9.6117019999999993</v>
          </cell>
          <cell r="E952">
            <v>0</v>
          </cell>
        </row>
        <row r="953">
          <cell r="C953">
            <v>34920</v>
          </cell>
          <cell r="D953">
            <v>9.6068739999999995</v>
          </cell>
          <cell r="E953">
            <v>0</v>
          </cell>
        </row>
        <row r="954">
          <cell r="C954">
            <v>34921</v>
          </cell>
          <cell r="D954">
            <v>9.6080660000000009</v>
          </cell>
          <cell r="E954">
            <v>0</v>
          </cell>
        </row>
        <row r="955">
          <cell r="C955">
            <v>34922</v>
          </cell>
          <cell r="D955">
            <v>9.5867509999999996</v>
          </cell>
          <cell r="E955">
            <v>0</v>
          </cell>
        </row>
        <row r="956">
          <cell r="C956">
            <v>34925</v>
          </cell>
          <cell r="D956">
            <v>9.5929339999999996</v>
          </cell>
          <cell r="E956">
            <v>0</v>
          </cell>
        </row>
        <row r="957">
          <cell r="C957">
            <v>34926</v>
          </cell>
          <cell r="D957">
            <v>9.6012920000000008</v>
          </cell>
          <cell r="E957">
            <v>0</v>
          </cell>
        </row>
        <row r="958">
          <cell r="C958">
            <v>34927</v>
          </cell>
          <cell r="D958">
            <v>9.5957319999999999</v>
          </cell>
          <cell r="E958">
            <v>0</v>
          </cell>
        </row>
        <row r="959">
          <cell r="C959">
            <v>34928</v>
          </cell>
          <cell r="D959">
            <v>11.266722</v>
          </cell>
          <cell r="E959">
            <v>0</v>
          </cell>
        </row>
        <row r="960">
          <cell r="C960">
            <v>34929</v>
          </cell>
          <cell r="D960">
            <v>11.275525</v>
          </cell>
          <cell r="E960">
            <v>0</v>
          </cell>
        </row>
        <row r="961">
          <cell r="C961">
            <v>34932</v>
          </cell>
          <cell r="D961">
            <v>11.290549</v>
          </cell>
          <cell r="E961">
            <v>0</v>
          </cell>
        </row>
        <row r="962">
          <cell r="C962">
            <v>34933</v>
          </cell>
          <cell r="D962">
            <v>11.275340999999999</v>
          </cell>
          <cell r="E962">
            <v>0</v>
          </cell>
        </row>
        <row r="963">
          <cell r="C963">
            <v>34934</v>
          </cell>
          <cell r="D963">
            <v>11.253342</v>
          </cell>
          <cell r="E963">
            <v>0</v>
          </cell>
        </row>
        <row r="964">
          <cell r="C964">
            <v>34935</v>
          </cell>
          <cell r="D964">
            <v>9.6473189999999995</v>
          </cell>
          <cell r="E964">
            <v>0</v>
          </cell>
        </row>
        <row r="965">
          <cell r="C965">
            <v>34936</v>
          </cell>
          <cell r="D965">
            <v>9.6360489999999999</v>
          </cell>
          <cell r="E965">
            <v>0</v>
          </cell>
        </row>
        <row r="966">
          <cell r="C966">
            <v>34939</v>
          </cell>
          <cell r="D966">
            <v>9.5927930000000003</v>
          </cell>
          <cell r="E966">
            <v>0</v>
          </cell>
        </row>
        <row r="967">
          <cell r="C967">
            <v>34940</v>
          </cell>
          <cell r="D967">
            <v>9.6459840000000003</v>
          </cell>
          <cell r="E967">
            <v>0</v>
          </cell>
        </row>
        <row r="968">
          <cell r="C968">
            <v>34941</v>
          </cell>
          <cell r="D968">
            <v>9.6415070000000007</v>
          </cell>
          <cell r="E968">
            <v>0</v>
          </cell>
        </row>
        <row r="969">
          <cell r="C969">
            <v>34942</v>
          </cell>
          <cell r="D969">
            <v>9.6440090000000005</v>
          </cell>
          <cell r="E969">
            <v>0</v>
          </cell>
        </row>
        <row r="970">
          <cell r="C970">
            <v>34943</v>
          </cell>
          <cell r="D970">
            <v>9.643967</v>
          </cell>
          <cell r="E970">
            <v>0</v>
          </cell>
        </row>
        <row r="971">
          <cell r="C971">
            <v>34946</v>
          </cell>
          <cell r="D971">
            <v>10.029164</v>
          </cell>
          <cell r="E971">
            <v>0</v>
          </cell>
        </row>
        <row r="972">
          <cell r="C972">
            <v>34947</v>
          </cell>
          <cell r="D972">
            <v>10.035568</v>
          </cell>
          <cell r="E972">
            <v>0</v>
          </cell>
        </row>
        <row r="973">
          <cell r="C973">
            <v>34948</v>
          </cell>
          <cell r="D973">
            <v>9.8893319999999996</v>
          </cell>
          <cell r="E973">
            <v>0</v>
          </cell>
        </row>
        <row r="974">
          <cell r="C974">
            <v>34949</v>
          </cell>
          <cell r="D974">
            <v>9.2950739999999996</v>
          </cell>
          <cell r="E974">
            <v>0</v>
          </cell>
        </row>
        <row r="975">
          <cell r="C975">
            <v>34950</v>
          </cell>
          <cell r="D975">
            <v>9.2891049999999993</v>
          </cell>
          <cell r="E975">
            <v>0</v>
          </cell>
        </row>
        <row r="976">
          <cell r="C976">
            <v>34953</v>
          </cell>
          <cell r="D976">
            <v>9.2815779999999997</v>
          </cell>
          <cell r="E976">
            <v>0</v>
          </cell>
        </row>
        <row r="977">
          <cell r="C977">
            <v>34954</v>
          </cell>
          <cell r="D977">
            <v>9.2781739999999999</v>
          </cell>
          <cell r="E977">
            <v>0</v>
          </cell>
        </row>
        <row r="978">
          <cell r="C978">
            <v>34955</v>
          </cell>
          <cell r="D978">
            <v>9.2718150000000001</v>
          </cell>
          <cell r="E978">
            <v>0</v>
          </cell>
        </row>
        <row r="979">
          <cell r="C979">
            <v>34956</v>
          </cell>
          <cell r="D979">
            <v>9.2711760000000005</v>
          </cell>
          <cell r="E979">
            <v>0</v>
          </cell>
        </row>
        <row r="980">
          <cell r="C980">
            <v>34957</v>
          </cell>
          <cell r="D980">
            <v>9.2704609999999992</v>
          </cell>
          <cell r="E980">
            <v>0</v>
          </cell>
        </row>
        <row r="981">
          <cell r="C981">
            <v>34960</v>
          </cell>
          <cell r="D981">
            <v>8.5391940000000002</v>
          </cell>
          <cell r="E981">
            <v>0</v>
          </cell>
        </row>
        <row r="982">
          <cell r="C982">
            <v>34961</v>
          </cell>
          <cell r="D982">
            <v>8.5402950000000004</v>
          </cell>
          <cell r="E982">
            <v>0</v>
          </cell>
        </row>
        <row r="983">
          <cell r="C983">
            <v>34962</v>
          </cell>
          <cell r="D983">
            <v>8.5398739999999993</v>
          </cell>
          <cell r="E983">
            <v>0</v>
          </cell>
        </row>
        <row r="984">
          <cell r="C984">
            <v>34963</v>
          </cell>
          <cell r="D984">
            <v>8.596724</v>
          </cell>
          <cell r="E984">
            <v>0</v>
          </cell>
        </row>
        <row r="985">
          <cell r="C985">
            <v>34964</v>
          </cell>
          <cell r="D985">
            <v>8.5979639999999993</v>
          </cell>
          <cell r="E985">
            <v>0</v>
          </cell>
        </row>
        <row r="986">
          <cell r="C986">
            <v>34967</v>
          </cell>
          <cell r="D986">
            <v>8.5839280000000002</v>
          </cell>
          <cell r="E986">
            <v>0</v>
          </cell>
        </row>
        <row r="987">
          <cell r="C987">
            <v>34968</v>
          </cell>
          <cell r="D987">
            <v>9.9241790000000005</v>
          </cell>
          <cell r="E987">
            <v>0</v>
          </cell>
        </row>
        <row r="988">
          <cell r="C988">
            <v>34969</v>
          </cell>
          <cell r="D988">
            <v>9.9448720000000002</v>
          </cell>
          <cell r="E988">
            <v>0</v>
          </cell>
        </row>
        <row r="989">
          <cell r="C989">
            <v>34970</v>
          </cell>
          <cell r="D989">
            <v>9.943384</v>
          </cell>
          <cell r="E989">
            <v>0</v>
          </cell>
        </row>
        <row r="990">
          <cell r="C990">
            <v>34971</v>
          </cell>
          <cell r="D990">
            <v>9.5293740000000007</v>
          </cell>
          <cell r="E990">
            <v>5.1E-5</v>
          </cell>
        </row>
        <row r="991">
          <cell r="C991">
            <v>34974</v>
          </cell>
          <cell r="D991">
            <v>9.5260470000000002</v>
          </cell>
          <cell r="E991">
            <v>0</v>
          </cell>
        </row>
        <row r="992">
          <cell r="C992">
            <v>34975</v>
          </cell>
          <cell r="D992">
            <v>9.5290800000000004</v>
          </cell>
          <cell r="E992">
            <v>0</v>
          </cell>
        </row>
        <row r="993">
          <cell r="C993">
            <v>34976</v>
          </cell>
          <cell r="D993">
            <v>8.4611540000000005</v>
          </cell>
          <cell r="E993">
            <v>4.6E-5</v>
          </cell>
        </row>
        <row r="994">
          <cell r="C994">
            <v>34977</v>
          </cell>
          <cell r="D994">
            <v>8.4995910000000006</v>
          </cell>
          <cell r="E994">
            <v>0</v>
          </cell>
        </row>
        <row r="995">
          <cell r="C995">
            <v>34978</v>
          </cell>
          <cell r="D995">
            <v>8.4067120000000006</v>
          </cell>
          <cell r="E995">
            <v>0</v>
          </cell>
        </row>
        <row r="996">
          <cell r="C996">
            <v>34981</v>
          </cell>
          <cell r="D996">
            <v>8.5711779999999997</v>
          </cell>
          <cell r="E996">
            <v>1.6299999999999999E-3</v>
          </cell>
        </row>
        <row r="997">
          <cell r="C997">
            <v>34982</v>
          </cell>
          <cell r="D997">
            <v>8.5839780000000001</v>
          </cell>
          <cell r="E997">
            <v>0</v>
          </cell>
        </row>
        <row r="998">
          <cell r="C998">
            <v>34983</v>
          </cell>
          <cell r="D998">
            <v>8.607405</v>
          </cell>
          <cell r="E998">
            <v>0</v>
          </cell>
        </row>
        <row r="999">
          <cell r="C999">
            <v>34984</v>
          </cell>
          <cell r="D999">
            <v>8.5916870000000003</v>
          </cell>
          <cell r="E999">
            <v>0</v>
          </cell>
        </row>
        <row r="1000">
          <cell r="C1000">
            <v>34985</v>
          </cell>
          <cell r="D1000">
            <v>9.0319450000000003</v>
          </cell>
          <cell r="E1000">
            <v>2.5799999999999998E-4</v>
          </cell>
        </row>
        <row r="1001">
          <cell r="C1001">
            <v>34988</v>
          </cell>
          <cell r="D1001">
            <v>9.0160300000000007</v>
          </cell>
          <cell r="E1001">
            <v>0</v>
          </cell>
        </row>
        <row r="1002">
          <cell r="C1002">
            <v>34989</v>
          </cell>
          <cell r="D1002">
            <v>9.0063700000000004</v>
          </cell>
          <cell r="E1002">
            <v>0</v>
          </cell>
        </row>
        <row r="1003">
          <cell r="C1003">
            <v>34990</v>
          </cell>
          <cell r="D1003">
            <v>8.9896049999999992</v>
          </cell>
          <cell r="E1003">
            <v>1.75E-4</v>
          </cell>
        </row>
        <row r="1004">
          <cell r="C1004">
            <v>34991</v>
          </cell>
          <cell r="D1004">
            <v>9.4013080000000002</v>
          </cell>
          <cell r="E1004">
            <v>4.3899999999999999E-4</v>
          </cell>
        </row>
        <row r="1005">
          <cell r="C1005">
            <v>34992</v>
          </cell>
          <cell r="D1005">
            <v>9.4170610000000003</v>
          </cell>
          <cell r="E1005">
            <v>0</v>
          </cell>
        </row>
        <row r="1006">
          <cell r="C1006">
            <v>34995</v>
          </cell>
          <cell r="D1006">
            <v>9.4290710000000004</v>
          </cell>
          <cell r="E1006">
            <v>0</v>
          </cell>
        </row>
        <row r="1007">
          <cell r="C1007">
            <v>34996</v>
          </cell>
          <cell r="D1007">
            <v>9.0436320000000006</v>
          </cell>
          <cell r="E1007">
            <v>4.9600000000000002E-4</v>
          </cell>
        </row>
        <row r="1008">
          <cell r="C1008">
            <v>34997</v>
          </cell>
          <cell r="D1008">
            <v>9.0374090000000002</v>
          </cell>
          <cell r="E1008">
            <v>0</v>
          </cell>
        </row>
        <row r="1009">
          <cell r="C1009">
            <v>34998</v>
          </cell>
          <cell r="D1009">
            <v>9.4480050000000002</v>
          </cell>
          <cell r="E1009">
            <v>3.1E-4</v>
          </cell>
        </row>
        <row r="1010">
          <cell r="C1010">
            <v>34999</v>
          </cell>
          <cell r="D1010">
            <v>9.5158950000000004</v>
          </cell>
          <cell r="E1010">
            <v>0</v>
          </cell>
        </row>
        <row r="1011">
          <cell r="C1011">
            <v>35002</v>
          </cell>
          <cell r="D1011">
            <v>9.507301</v>
          </cell>
          <cell r="E1011">
            <v>0</v>
          </cell>
        </row>
        <row r="1012">
          <cell r="C1012">
            <v>35003</v>
          </cell>
          <cell r="D1012">
            <v>9.1128029999999995</v>
          </cell>
          <cell r="E1012">
            <v>1.0000000000000001E-5</v>
          </cell>
        </row>
        <row r="1013">
          <cell r="C1013">
            <v>35004</v>
          </cell>
          <cell r="D1013">
            <v>9.0976809999999997</v>
          </cell>
          <cell r="E1013">
            <v>0</v>
          </cell>
        </row>
        <row r="1014">
          <cell r="C1014">
            <v>35005</v>
          </cell>
          <cell r="D1014">
            <v>9.4509399999999992</v>
          </cell>
          <cell r="E1014">
            <v>2.5799999999999998E-4</v>
          </cell>
        </row>
        <row r="1015">
          <cell r="C1015">
            <v>35006</v>
          </cell>
          <cell r="D1015">
            <v>9.1549750000000003</v>
          </cell>
          <cell r="E1015">
            <v>1.0000000000000001E-5</v>
          </cell>
        </row>
        <row r="1016">
          <cell r="C1016">
            <v>35009</v>
          </cell>
          <cell r="D1016">
            <v>8.6699970000000004</v>
          </cell>
          <cell r="E1016">
            <v>7.7099999999999998E-4</v>
          </cell>
        </row>
        <row r="1017">
          <cell r="C1017">
            <v>35010</v>
          </cell>
          <cell r="D1017">
            <v>8.7484999999999999</v>
          </cell>
          <cell r="E1017">
            <v>2.0699999999999999E-4</v>
          </cell>
        </row>
        <row r="1018">
          <cell r="C1018">
            <v>35011</v>
          </cell>
          <cell r="D1018">
            <v>8.7668409999999994</v>
          </cell>
          <cell r="E1018">
            <v>5.0000000000000004E-6</v>
          </cell>
        </row>
        <row r="1019">
          <cell r="C1019">
            <v>35012</v>
          </cell>
          <cell r="D1019">
            <v>8.7713719999999995</v>
          </cell>
          <cell r="E1019">
            <v>0</v>
          </cell>
        </row>
        <row r="1020">
          <cell r="C1020">
            <v>35013</v>
          </cell>
          <cell r="D1020">
            <v>8.7872079999999997</v>
          </cell>
          <cell r="E1020">
            <v>0</v>
          </cell>
        </row>
        <row r="1021">
          <cell r="C1021">
            <v>35016</v>
          </cell>
          <cell r="D1021">
            <v>8.7819889999999994</v>
          </cell>
          <cell r="E1021">
            <v>0</v>
          </cell>
        </row>
        <row r="1022">
          <cell r="C1022">
            <v>35017</v>
          </cell>
          <cell r="D1022">
            <v>8.7668780000000002</v>
          </cell>
          <cell r="E1022">
            <v>0</v>
          </cell>
        </row>
        <row r="1023">
          <cell r="C1023">
            <v>35018</v>
          </cell>
          <cell r="D1023">
            <v>9.1764080000000003</v>
          </cell>
          <cell r="E1023">
            <v>0</v>
          </cell>
        </row>
        <row r="1024">
          <cell r="C1024">
            <v>35019</v>
          </cell>
          <cell r="D1024">
            <v>9.4899819999999995</v>
          </cell>
          <cell r="E1024">
            <v>1.5989999999999999E-3</v>
          </cell>
        </row>
        <row r="1025">
          <cell r="C1025">
            <v>35020</v>
          </cell>
          <cell r="D1025">
            <v>9.4758270000000007</v>
          </cell>
          <cell r="E1025">
            <v>0</v>
          </cell>
        </row>
        <row r="1026">
          <cell r="C1026">
            <v>35023</v>
          </cell>
          <cell r="D1026">
            <v>8.7159309999999994</v>
          </cell>
          <cell r="E1026">
            <v>1.03E-4</v>
          </cell>
        </row>
        <row r="1027">
          <cell r="C1027">
            <v>35024</v>
          </cell>
          <cell r="D1027">
            <v>8.7085849999999994</v>
          </cell>
          <cell r="E1027">
            <v>0</v>
          </cell>
        </row>
        <row r="1028">
          <cell r="C1028">
            <v>35025</v>
          </cell>
          <cell r="D1028">
            <v>8.7003909999999998</v>
          </cell>
          <cell r="E1028">
            <v>0</v>
          </cell>
        </row>
        <row r="1029">
          <cell r="C1029">
            <v>35026</v>
          </cell>
          <cell r="D1029">
            <v>8.698366</v>
          </cell>
          <cell r="E1029">
            <v>0</v>
          </cell>
        </row>
        <row r="1030">
          <cell r="C1030">
            <v>35027</v>
          </cell>
          <cell r="D1030">
            <v>8.6936400000000003</v>
          </cell>
          <cell r="E1030">
            <v>8.7000000000000001E-5</v>
          </cell>
        </row>
        <row r="1031">
          <cell r="C1031">
            <v>35030</v>
          </cell>
          <cell r="D1031">
            <v>8.6641659999999998</v>
          </cell>
          <cell r="E1031">
            <v>0</v>
          </cell>
        </row>
        <row r="1032">
          <cell r="C1032">
            <v>35031</v>
          </cell>
          <cell r="D1032">
            <v>8.6660509999999995</v>
          </cell>
          <cell r="E1032">
            <v>0</v>
          </cell>
        </row>
        <row r="1033">
          <cell r="C1033">
            <v>35032</v>
          </cell>
          <cell r="D1033">
            <v>8.7089049999999997</v>
          </cell>
          <cell r="E1033">
            <v>1.65E-4</v>
          </cell>
        </row>
        <row r="1034">
          <cell r="C1034">
            <v>35033</v>
          </cell>
          <cell r="D1034">
            <v>8.7035029999999995</v>
          </cell>
          <cell r="E1034">
            <v>0</v>
          </cell>
        </row>
        <row r="1035">
          <cell r="C1035">
            <v>35034</v>
          </cell>
          <cell r="D1035">
            <v>8.6644539999999992</v>
          </cell>
          <cell r="E1035">
            <v>0</v>
          </cell>
        </row>
        <row r="1036">
          <cell r="C1036">
            <v>35037</v>
          </cell>
          <cell r="D1036">
            <v>8.6323290000000004</v>
          </cell>
          <cell r="E1036">
            <v>0</v>
          </cell>
        </row>
        <row r="1037">
          <cell r="C1037">
            <v>35038</v>
          </cell>
          <cell r="D1037">
            <v>8.6491240000000005</v>
          </cell>
          <cell r="E1037">
            <v>5.7399999999999997E-4</v>
          </cell>
        </row>
        <row r="1038">
          <cell r="C1038">
            <v>35039</v>
          </cell>
          <cell r="D1038">
            <v>8.6640519999999999</v>
          </cell>
          <cell r="E1038">
            <v>5.0000000000000004E-6</v>
          </cell>
        </row>
        <row r="1039">
          <cell r="C1039">
            <v>35040</v>
          </cell>
          <cell r="D1039">
            <v>8.6662510000000008</v>
          </cell>
          <cell r="E1039">
            <v>0</v>
          </cell>
        </row>
        <row r="1040">
          <cell r="C1040">
            <v>35041</v>
          </cell>
          <cell r="D1040">
            <v>8.1805800000000009</v>
          </cell>
          <cell r="E1040">
            <v>2.0000000000000002E-5</v>
          </cell>
        </row>
        <row r="1041">
          <cell r="C1041">
            <v>35044</v>
          </cell>
          <cell r="D1041">
            <v>8.1828430000000001</v>
          </cell>
          <cell r="E1041">
            <v>0</v>
          </cell>
        </row>
        <row r="1042">
          <cell r="C1042">
            <v>35045</v>
          </cell>
          <cell r="D1042">
            <v>8.3531560000000002</v>
          </cell>
          <cell r="E1042">
            <v>0</v>
          </cell>
        </row>
        <row r="1043">
          <cell r="C1043">
            <v>35046</v>
          </cell>
          <cell r="D1043">
            <v>8.3272089999999999</v>
          </cell>
          <cell r="E1043">
            <v>0</v>
          </cell>
        </row>
        <row r="1044">
          <cell r="C1044">
            <v>35047</v>
          </cell>
          <cell r="D1044">
            <v>8.3654799999999998</v>
          </cell>
          <cell r="E1044">
            <v>0</v>
          </cell>
        </row>
        <row r="1045">
          <cell r="C1045">
            <v>35048</v>
          </cell>
          <cell r="D1045">
            <v>8.3551300000000008</v>
          </cell>
          <cell r="E1045">
            <v>0</v>
          </cell>
        </row>
        <row r="1046">
          <cell r="C1046">
            <v>35051</v>
          </cell>
          <cell r="D1046">
            <v>7.6523849999999998</v>
          </cell>
          <cell r="E1046">
            <v>9.2999999999999997E-5</v>
          </cell>
        </row>
        <row r="1047">
          <cell r="C1047">
            <v>35052</v>
          </cell>
          <cell r="D1047">
            <v>7.6483699999999999</v>
          </cell>
          <cell r="E1047">
            <v>0</v>
          </cell>
        </row>
        <row r="1048">
          <cell r="C1048">
            <v>35053</v>
          </cell>
          <cell r="D1048">
            <v>7.4975019999999999</v>
          </cell>
          <cell r="E1048">
            <v>2.9999999999999997E-4</v>
          </cell>
        </row>
        <row r="1049">
          <cell r="C1049">
            <v>35054</v>
          </cell>
          <cell r="D1049">
            <v>8.1283639999999995</v>
          </cell>
          <cell r="E1049">
            <v>2.0000000000000002E-5</v>
          </cell>
        </row>
        <row r="1050">
          <cell r="C1050">
            <v>35055</v>
          </cell>
          <cell r="D1050">
            <v>8.1316229999999994</v>
          </cell>
          <cell r="E1050">
            <v>0</v>
          </cell>
        </row>
        <row r="1051">
          <cell r="C1051">
            <v>35058</v>
          </cell>
          <cell r="D1051">
            <v>8.1316229999999994</v>
          </cell>
          <cell r="E1051">
            <v>0</v>
          </cell>
        </row>
        <row r="1052">
          <cell r="C1052">
            <v>35059</v>
          </cell>
          <cell r="D1052">
            <v>8.151071</v>
          </cell>
          <cell r="E1052">
            <v>0</v>
          </cell>
        </row>
        <row r="1053">
          <cell r="C1053">
            <v>35060</v>
          </cell>
          <cell r="D1053">
            <v>8.2559319999999996</v>
          </cell>
          <cell r="E1053">
            <v>1.03E-4</v>
          </cell>
        </row>
        <row r="1054">
          <cell r="C1054">
            <v>35061</v>
          </cell>
          <cell r="D1054">
            <v>7.5309229999999996</v>
          </cell>
          <cell r="E1054">
            <v>4.2400000000000001E-4</v>
          </cell>
        </row>
        <row r="1055">
          <cell r="C1055">
            <v>35062</v>
          </cell>
          <cell r="D1055">
            <v>7.8664360000000002</v>
          </cell>
          <cell r="E1055">
            <v>3.5239999999999998E-3</v>
          </cell>
        </row>
        <row r="1056">
          <cell r="C1056">
            <v>35065</v>
          </cell>
          <cell r="D1056">
            <v>7.8664360000000002</v>
          </cell>
          <cell r="E1056">
            <v>0</v>
          </cell>
        </row>
        <row r="1057">
          <cell r="C1057">
            <v>35066</v>
          </cell>
          <cell r="D1057">
            <v>7.8486960000000003</v>
          </cell>
          <cell r="E1057">
            <v>7.7000000000000001E-5</v>
          </cell>
        </row>
        <row r="1058">
          <cell r="C1058">
            <v>35067</v>
          </cell>
          <cell r="D1058">
            <v>7.8291490000000001</v>
          </cell>
          <cell r="E1058">
            <v>0</v>
          </cell>
        </row>
        <row r="1059">
          <cell r="C1059">
            <v>35068</v>
          </cell>
          <cell r="D1059">
            <v>7.8025650000000004</v>
          </cell>
          <cell r="E1059">
            <v>0</v>
          </cell>
        </row>
        <row r="1060">
          <cell r="C1060">
            <v>35069</v>
          </cell>
          <cell r="D1060">
            <v>7.786289</v>
          </cell>
          <cell r="E1060">
            <v>3.6000000000000001E-5</v>
          </cell>
        </row>
        <row r="1061">
          <cell r="C1061">
            <v>35072</v>
          </cell>
          <cell r="D1061">
            <v>7.7637320000000001</v>
          </cell>
          <cell r="E1061">
            <v>1.0000000000000001E-5</v>
          </cell>
        </row>
        <row r="1062">
          <cell r="C1062">
            <v>35073</v>
          </cell>
          <cell r="D1062">
            <v>7.7421810000000004</v>
          </cell>
          <cell r="E1062">
            <v>0</v>
          </cell>
        </row>
        <row r="1063">
          <cell r="C1063">
            <v>35074</v>
          </cell>
          <cell r="D1063">
            <v>7.7429079999999999</v>
          </cell>
          <cell r="E1063">
            <v>5.1699999999999999E-4</v>
          </cell>
        </row>
        <row r="1064">
          <cell r="C1064">
            <v>35075</v>
          </cell>
          <cell r="D1064">
            <v>7.7277620000000002</v>
          </cell>
          <cell r="E1064">
            <v>0</v>
          </cell>
        </row>
        <row r="1065">
          <cell r="C1065">
            <v>35076</v>
          </cell>
          <cell r="D1065">
            <v>7.7695759999999998</v>
          </cell>
          <cell r="E1065">
            <v>2.5799999999999998E-4</v>
          </cell>
        </row>
        <row r="1066">
          <cell r="C1066">
            <v>35079</v>
          </cell>
          <cell r="D1066">
            <v>7.7852810000000003</v>
          </cell>
          <cell r="E1066">
            <v>1.55E-4</v>
          </cell>
        </row>
        <row r="1067">
          <cell r="C1067">
            <v>35080</v>
          </cell>
          <cell r="D1067">
            <v>7.410266</v>
          </cell>
          <cell r="E1067">
            <v>3.2000000000000003E-4</v>
          </cell>
        </row>
        <row r="1068">
          <cell r="C1068">
            <v>35081</v>
          </cell>
          <cell r="D1068">
            <v>7.7798610000000004</v>
          </cell>
          <cell r="E1068">
            <v>1.03E-4</v>
          </cell>
        </row>
        <row r="1069">
          <cell r="C1069">
            <v>35082</v>
          </cell>
          <cell r="D1069">
            <v>7.7759539999999996</v>
          </cell>
          <cell r="E1069">
            <v>0</v>
          </cell>
        </row>
        <row r="1070">
          <cell r="C1070">
            <v>35083</v>
          </cell>
          <cell r="D1070">
            <v>7.7995590000000004</v>
          </cell>
          <cell r="E1070">
            <v>0</v>
          </cell>
        </row>
        <row r="1071">
          <cell r="C1071">
            <v>35086</v>
          </cell>
          <cell r="D1071">
            <v>7.9760119999999999</v>
          </cell>
          <cell r="E1071">
            <v>3.57E-4</v>
          </cell>
        </row>
        <row r="1072">
          <cell r="C1072">
            <v>35087</v>
          </cell>
          <cell r="D1072">
            <v>8.0185469999999999</v>
          </cell>
          <cell r="E1072">
            <v>1.5E-5</v>
          </cell>
        </row>
        <row r="1073">
          <cell r="C1073">
            <v>35088</v>
          </cell>
          <cell r="D1073">
            <v>8.4344579999999993</v>
          </cell>
          <cell r="E1073">
            <v>8.7000000000000001E-5</v>
          </cell>
        </row>
        <row r="1074">
          <cell r="C1074">
            <v>35089</v>
          </cell>
          <cell r="D1074">
            <v>8.4294539999999998</v>
          </cell>
          <cell r="E1074">
            <v>0</v>
          </cell>
        </row>
        <row r="1075">
          <cell r="C1075">
            <v>35090</v>
          </cell>
          <cell r="D1075">
            <v>8.4548880000000004</v>
          </cell>
          <cell r="E1075">
            <v>0</v>
          </cell>
        </row>
        <row r="1076">
          <cell r="C1076">
            <v>35093</v>
          </cell>
          <cell r="D1076">
            <v>9.3225499999999997</v>
          </cell>
          <cell r="E1076">
            <v>1.1900000000000001E-4</v>
          </cell>
        </row>
        <row r="1077">
          <cell r="C1077">
            <v>35094</v>
          </cell>
          <cell r="D1077">
            <v>9.3002000000000002</v>
          </cell>
          <cell r="E1077">
            <v>5.8399999999999999E-4</v>
          </cell>
        </row>
        <row r="1078">
          <cell r="C1078">
            <v>35095</v>
          </cell>
          <cell r="D1078">
            <v>9.2875250000000005</v>
          </cell>
          <cell r="E1078">
            <v>5.1699999999999999E-4</v>
          </cell>
        </row>
        <row r="1079">
          <cell r="C1079">
            <v>35096</v>
          </cell>
          <cell r="D1079">
            <v>9.2697260000000004</v>
          </cell>
          <cell r="E1079">
            <v>2.5300000000000002E-4</v>
          </cell>
        </row>
        <row r="1080">
          <cell r="C1080">
            <v>35097</v>
          </cell>
          <cell r="D1080">
            <v>9.2715829999999997</v>
          </cell>
          <cell r="E1080">
            <v>3.3599999999999998E-4</v>
          </cell>
        </row>
        <row r="1081">
          <cell r="C1081">
            <v>35100</v>
          </cell>
          <cell r="D1081">
            <v>9.4601469999999992</v>
          </cell>
          <cell r="E1081">
            <v>5.1E-5</v>
          </cell>
        </row>
        <row r="1082">
          <cell r="C1082">
            <v>35101</v>
          </cell>
          <cell r="D1082">
            <v>9.3441759999999991</v>
          </cell>
          <cell r="E1082">
            <v>2.235E-3</v>
          </cell>
        </row>
        <row r="1083">
          <cell r="C1083">
            <v>35102</v>
          </cell>
          <cell r="D1083">
            <v>9.3429859999999998</v>
          </cell>
          <cell r="E1083">
            <v>0</v>
          </cell>
        </row>
        <row r="1084">
          <cell r="C1084">
            <v>35103</v>
          </cell>
          <cell r="D1084">
            <v>9.3363990000000001</v>
          </cell>
          <cell r="E1084">
            <v>0</v>
          </cell>
        </row>
        <row r="1085">
          <cell r="C1085">
            <v>35104</v>
          </cell>
          <cell r="D1085">
            <v>9.3370929999999994</v>
          </cell>
          <cell r="E1085">
            <v>0</v>
          </cell>
        </row>
        <row r="1086">
          <cell r="C1086">
            <v>35107</v>
          </cell>
          <cell r="D1086">
            <v>9.3361020000000003</v>
          </cell>
          <cell r="E1086">
            <v>0</v>
          </cell>
        </row>
        <row r="1087">
          <cell r="C1087">
            <v>35108</v>
          </cell>
          <cell r="D1087">
            <v>9.3445160000000005</v>
          </cell>
          <cell r="E1087">
            <v>5.1E-5</v>
          </cell>
        </row>
        <row r="1088">
          <cell r="C1088">
            <v>35109</v>
          </cell>
          <cell r="D1088">
            <v>9.3538150000000009</v>
          </cell>
          <cell r="E1088">
            <v>0</v>
          </cell>
        </row>
        <row r="1089">
          <cell r="C1089">
            <v>35110</v>
          </cell>
          <cell r="D1089">
            <v>9.3524469999999997</v>
          </cell>
          <cell r="E1089">
            <v>0</v>
          </cell>
        </row>
        <row r="1090">
          <cell r="C1090">
            <v>35111</v>
          </cell>
          <cell r="D1090">
            <v>9.3679620000000003</v>
          </cell>
          <cell r="E1090">
            <v>2.0000000000000002E-5</v>
          </cell>
        </row>
        <row r="1091">
          <cell r="C1091">
            <v>35114</v>
          </cell>
          <cell r="D1091">
            <v>9.3731770000000001</v>
          </cell>
          <cell r="E1091">
            <v>2.5000000000000001E-5</v>
          </cell>
        </row>
        <row r="1092">
          <cell r="C1092">
            <v>35115</v>
          </cell>
          <cell r="D1092">
            <v>9.3842850000000002</v>
          </cell>
          <cell r="E1092">
            <v>2.5869999999999999E-3</v>
          </cell>
        </row>
        <row r="1093">
          <cell r="C1093">
            <v>35116</v>
          </cell>
          <cell r="D1093">
            <v>9.3757680000000008</v>
          </cell>
          <cell r="E1093">
            <v>3.6000000000000001E-5</v>
          </cell>
        </row>
        <row r="1094">
          <cell r="C1094">
            <v>35117</v>
          </cell>
          <cell r="D1094">
            <v>9.3910280000000004</v>
          </cell>
          <cell r="E1094">
            <v>2.5300000000000002E-4</v>
          </cell>
        </row>
        <row r="1095">
          <cell r="C1095">
            <v>35118</v>
          </cell>
          <cell r="D1095">
            <v>9.4051919999999996</v>
          </cell>
          <cell r="E1095">
            <v>0</v>
          </cell>
        </row>
        <row r="1096">
          <cell r="C1096">
            <v>35121</v>
          </cell>
          <cell r="D1096">
            <v>9.4027940000000001</v>
          </cell>
          <cell r="E1096">
            <v>0</v>
          </cell>
        </row>
        <row r="1097">
          <cell r="C1097">
            <v>35122</v>
          </cell>
          <cell r="D1097">
            <v>9.3583750000000006</v>
          </cell>
          <cell r="E1097">
            <v>0</v>
          </cell>
        </row>
        <row r="1098">
          <cell r="C1098">
            <v>35123</v>
          </cell>
          <cell r="D1098">
            <v>9.3529420000000005</v>
          </cell>
          <cell r="E1098">
            <v>0</v>
          </cell>
        </row>
        <row r="1099">
          <cell r="C1099">
            <v>35124</v>
          </cell>
          <cell r="D1099">
            <v>9.3620809999999999</v>
          </cell>
          <cell r="E1099">
            <v>0</v>
          </cell>
        </row>
        <row r="1100">
          <cell r="C1100">
            <v>35125</v>
          </cell>
          <cell r="D1100">
            <v>9.3580489999999994</v>
          </cell>
          <cell r="E1100">
            <v>0</v>
          </cell>
        </row>
        <row r="1101">
          <cell r="C1101">
            <v>35128</v>
          </cell>
          <cell r="D1101">
            <v>9.3469270000000009</v>
          </cell>
          <cell r="E1101">
            <v>0</v>
          </cell>
        </row>
        <row r="1102">
          <cell r="C1102">
            <v>35129</v>
          </cell>
          <cell r="D1102">
            <v>9.3247280000000003</v>
          </cell>
          <cell r="E1102">
            <v>0</v>
          </cell>
        </row>
        <row r="1103">
          <cell r="C1103">
            <v>35130</v>
          </cell>
          <cell r="D1103">
            <v>9.3541570000000007</v>
          </cell>
          <cell r="E1103">
            <v>0</v>
          </cell>
        </row>
        <row r="1104">
          <cell r="C1104">
            <v>35131</v>
          </cell>
          <cell r="D1104">
            <v>9.3417589999999997</v>
          </cell>
          <cell r="E1104">
            <v>0</v>
          </cell>
        </row>
        <row r="1105">
          <cell r="C1105">
            <v>35132</v>
          </cell>
          <cell r="D1105">
            <v>9.3391330000000004</v>
          </cell>
          <cell r="E1105">
            <v>0</v>
          </cell>
        </row>
        <row r="1106">
          <cell r="C1106">
            <v>35135</v>
          </cell>
          <cell r="D1106">
            <v>9.3584370000000003</v>
          </cell>
          <cell r="E1106">
            <v>0</v>
          </cell>
        </row>
        <row r="1107">
          <cell r="C1107">
            <v>35136</v>
          </cell>
          <cell r="D1107">
            <v>9.3722499999999993</v>
          </cell>
          <cell r="E1107">
            <v>0</v>
          </cell>
        </row>
        <row r="1108">
          <cell r="C1108">
            <v>35137</v>
          </cell>
          <cell r="D1108">
            <v>9.3696719999999996</v>
          </cell>
          <cell r="E1108">
            <v>0</v>
          </cell>
        </row>
        <row r="1109">
          <cell r="C1109">
            <v>35138</v>
          </cell>
          <cell r="D1109">
            <v>9.3721879999999995</v>
          </cell>
          <cell r="E1109">
            <v>0</v>
          </cell>
        </row>
        <row r="1110">
          <cell r="C1110">
            <v>35139</v>
          </cell>
          <cell r="D1110">
            <v>9.3584309999999995</v>
          </cell>
          <cell r="E1110">
            <v>0</v>
          </cell>
        </row>
        <row r="1111">
          <cell r="C1111">
            <v>35142</v>
          </cell>
          <cell r="D1111">
            <v>9.3871830000000003</v>
          </cell>
          <cell r="E1111">
            <v>5.1E-5</v>
          </cell>
        </row>
        <row r="1112">
          <cell r="C1112">
            <v>35143</v>
          </cell>
          <cell r="D1112">
            <v>9.3804590000000001</v>
          </cell>
          <cell r="E1112">
            <v>1.44E-4</v>
          </cell>
        </row>
        <row r="1113">
          <cell r="C1113">
            <v>35144</v>
          </cell>
          <cell r="D1113">
            <v>9.3673900000000003</v>
          </cell>
          <cell r="E1113">
            <v>1.0000000000000001E-5</v>
          </cell>
        </row>
        <row r="1114">
          <cell r="C1114">
            <v>35145</v>
          </cell>
          <cell r="D1114">
            <v>9.3485659999999999</v>
          </cell>
          <cell r="E1114">
            <v>1.7000000000000001E-4</v>
          </cell>
        </row>
        <row r="1115">
          <cell r="C1115">
            <v>35146</v>
          </cell>
          <cell r="D1115">
            <v>9.3603090000000009</v>
          </cell>
          <cell r="E1115">
            <v>1.2899999999999999E-4</v>
          </cell>
        </row>
        <row r="1116">
          <cell r="C1116">
            <v>35149</v>
          </cell>
          <cell r="D1116">
            <v>9.3668840000000007</v>
          </cell>
          <cell r="E1116">
            <v>5.1E-5</v>
          </cell>
        </row>
        <row r="1117">
          <cell r="C1117">
            <v>35150</v>
          </cell>
          <cell r="D1117">
            <v>9.3645169999999993</v>
          </cell>
          <cell r="E1117">
            <v>0</v>
          </cell>
        </row>
        <row r="1118">
          <cell r="C1118">
            <v>35151</v>
          </cell>
          <cell r="D1118">
            <v>9.3920519999999996</v>
          </cell>
          <cell r="E1118">
            <v>0</v>
          </cell>
        </row>
        <row r="1119">
          <cell r="C1119">
            <v>35152</v>
          </cell>
          <cell r="D1119">
            <v>10.367008999999999</v>
          </cell>
          <cell r="E1119">
            <v>7.7000000000000001E-5</v>
          </cell>
        </row>
        <row r="1120">
          <cell r="C1120">
            <v>35153</v>
          </cell>
          <cell r="D1120">
            <v>10.380182</v>
          </cell>
          <cell r="E1120">
            <v>0</v>
          </cell>
        </row>
        <row r="1121">
          <cell r="C1121">
            <v>35156</v>
          </cell>
          <cell r="D1121">
            <v>10.396789999999999</v>
          </cell>
          <cell r="E1121">
            <v>0</v>
          </cell>
        </row>
        <row r="1122">
          <cell r="C1122">
            <v>35157</v>
          </cell>
          <cell r="D1122">
            <v>10.36098</v>
          </cell>
          <cell r="E1122">
            <v>0</v>
          </cell>
        </row>
        <row r="1123">
          <cell r="C1123">
            <v>35158</v>
          </cell>
          <cell r="D1123">
            <v>11.584562</v>
          </cell>
          <cell r="E1123">
            <v>5.6899999999999995E-4</v>
          </cell>
        </row>
        <row r="1124">
          <cell r="C1124">
            <v>35159</v>
          </cell>
          <cell r="D1124">
            <v>11.583743</v>
          </cell>
          <cell r="E1124">
            <v>0</v>
          </cell>
        </row>
        <row r="1125">
          <cell r="C1125">
            <v>35160</v>
          </cell>
          <cell r="D1125">
            <v>11.579969</v>
          </cell>
          <cell r="E1125">
            <v>0</v>
          </cell>
        </row>
        <row r="1126">
          <cell r="C1126">
            <v>35163</v>
          </cell>
          <cell r="D1126">
            <v>11.584989</v>
          </cell>
          <cell r="E1126">
            <v>0</v>
          </cell>
        </row>
        <row r="1127">
          <cell r="C1127">
            <v>35164</v>
          </cell>
          <cell r="D1127">
            <v>11.56537</v>
          </cell>
          <cell r="E1127">
            <v>2.5799999999999998E-4</v>
          </cell>
        </row>
        <row r="1128">
          <cell r="C1128">
            <v>35165</v>
          </cell>
          <cell r="D1128">
            <v>11.559291999999999</v>
          </cell>
          <cell r="E1128">
            <v>1.5E-5</v>
          </cell>
        </row>
        <row r="1129">
          <cell r="C1129">
            <v>35166</v>
          </cell>
          <cell r="D1129">
            <v>11.557276999999999</v>
          </cell>
          <cell r="E1129">
            <v>0</v>
          </cell>
        </row>
        <row r="1130">
          <cell r="C1130">
            <v>35167</v>
          </cell>
          <cell r="D1130">
            <v>11.566271</v>
          </cell>
          <cell r="E1130">
            <v>8.7000000000000001E-5</v>
          </cell>
        </row>
        <row r="1131">
          <cell r="C1131">
            <v>35170</v>
          </cell>
          <cell r="D1131">
            <v>11.558337999999999</v>
          </cell>
          <cell r="E1131">
            <v>0</v>
          </cell>
        </row>
        <row r="1132">
          <cell r="C1132">
            <v>35171</v>
          </cell>
          <cell r="D1132">
            <v>11.562730999999999</v>
          </cell>
          <cell r="E1132">
            <v>0</v>
          </cell>
        </row>
        <row r="1133">
          <cell r="C1133">
            <v>35172</v>
          </cell>
          <cell r="D1133">
            <v>11.546986</v>
          </cell>
          <cell r="E1133">
            <v>0</v>
          </cell>
        </row>
        <row r="1134">
          <cell r="C1134">
            <v>35173</v>
          </cell>
          <cell r="D1134">
            <v>11.556751</v>
          </cell>
          <cell r="E1134">
            <v>0</v>
          </cell>
        </row>
        <row r="1135">
          <cell r="C1135">
            <v>35174</v>
          </cell>
          <cell r="D1135">
            <v>11.553070999999999</v>
          </cell>
          <cell r="E1135">
            <v>0</v>
          </cell>
        </row>
        <row r="1136">
          <cell r="C1136">
            <v>35177</v>
          </cell>
          <cell r="D1136">
            <v>11.566622000000001</v>
          </cell>
          <cell r="E1136">
            <v>1.2930000000000001E-3</v>
          </cell>
        </row>
        <row r="1137">
          <cell r="C1137">
            <v>35178</v>
          </cell>
          <cell r="D1137">
            <v>10.943246</v>
          </cell>
          <cell r="E1137">
            <v>4.6500000000000003E-4</v>
          </cell>
        </row>
        <row r="1138">
          <cell r="C1138">
            <v>35179</v>
          </cell>
          <cell r="D1138">
            <v>10.942299</v>
          </cell>
          <cell r="E1138">
            <v>0</v>
          </cell>
        </row>
        <row r="1139">
          <cell r="C1139">
            <v>35180</v>
          </cell>
          <cell r="D1139">
            <v>10.949114</v>
          </cell>
          <cell r="E1139">
            <v>0</v>
          </cell>
        </row>
        <row r="1140">
          <cell r="C1140">
            <v>35181</v>
          </cell>
          <cell r="D1140">
            <v>10.950711</v>
          </cell>
          <cell r="E1140">
            <v>0</v>
          </cell>
        </row>
        <row r="1141">
          <cell r="C1141">
            <v>35184</v>
          </cell>
          <cell r="D1141">
            <v>10.964003999999999</v>
          </cell>
          <cell r="E1141">
            <v>0</v>
          </cell>
        </row>
        <row r="1142">
          <cell r="C1142">
            <v>35185</v>
          </cell>
          <cell r="D1142">
            <v>11.561804</v>
          </cell>
          <cell r="E1142">
            <v>5.1E-5</v>
          </cell>
        </row>
        <row r="1143">
          <cell r="C1143">
            <v>35186</v>
          </cell>
          <cell r="D1143">
            <v>11.576074</v>
          </cell>
          <cell r="E1143">
            <v>0</v>
          </cell>
        </row>
        <row r="1144">
          <cell r="C1144">
            <v>35187</v>
          </cell>
          <cell r="D1144">
            <v>11.568864</v>
          </cell>
          <cell r="E1144">
            <v>0</v>
          </cell>
        </row>
        <row r="1145">
          <cell r="C1145">
            <v>35188</v>
          </cell>
          <cell r="D1145">
            <v>11.560299000000001</v>
          </cell>
          <cell r="E1145">
            <v>0</v>
          </cell>
        </row>
        <row r="1146">
          <cell r="C1146">
            <v>35191</v>
          </cell>
          <cell r="D1146">
            <v>11.574956999999999</v>
          </cell>
          <cell r="E1146">
            <v>0</v>
          </cell>
        </row>
        <row r="1147">
          <cell r="C1147">
            <v>35192</v>
          </cell>
          <cell r="D1147">
            <v>11.564634</v>
          </cell>
          <cell r="E1147">
            <v>0</v>
          </cell>
        </row>
        <row r="1148">
          <cell r="C1148">
            <v>35193</v>
          </cell>
          <cell r="D1148">
            <v>11.561108000000001</v>
          </cell>
          <cell r="E1148">
            <v>0</v>
          </cell>
        </row>
        <row r="1149">
          <cell r="C1149">
            <v>35194</v>
          </cell>
          <cell r="D1149">
            <v>11.553497999999999</v>
          </cell>
          <cell r="E1149">
            <v>0</v>
          </cell>
        </row>
        <row r="1150">
          <cell r="C1150">
            <v>35195</v>
          </cell>
          <cell r="D1150">
            <v>11.551634999999999</v>
          </cell>
          <cell r="E1150">
            <v>1.2899999999999999E-4</v>
          </cell>
        </row>
        <row r="1151">
          <cell r="C1151">
            <v>35198</v>
          </cell>
          <cell r="D1151">
            <v>11.544964</v>
          </cell>
          <cell r="E1151">
            <v>3.1E-4</v>
          </cell>
        </row>
        <row r="1152">
          <cell r="C1152">
            <v>35199</v>
          </cell>
          <cell r="D1152">
            <v>11.531253</v>
          </cell>
          <cell r="E1152">
            <v>0</v>
          </cell>
        </row>
        <row r="1153">
          <cell r="C1153">
            <v>35200</v>
          </cell>
          <cell r="D1153">
            <v>10.929795</v>
          </cell>
          <cell r="E1153">
            <v>6.2000000000000003E-5</v>
          </cell>
        </row>
        <row r="1154">
          <cell r="C1154">
            <v>35201</v>
          </cell>
          <cell r="D1154">
            <v>10.920859999999999</v>
          </cell>
          <cell r="E1154">
            <v>0</v>
          </cell>
        </row>
        <row r="1155">
          <cell r="C1155">
            <v>35202</v>
          </cell>
          <cell r="D1155">
            <v>10.914977</v>
          </cell>
          <cell r="E1155">
            <v>0</v>
          </cell>
        </row>
        <row r="1156">
          <cell r="C1156">
            <v>35205</v>
          </cell>
          <cell r="D1156">
            <v>11.520066999999999</v>
          </cell>
          <cell r="E1156">
            <v>3.88E-4</v>
          </cell>
        </row>
        <row r="1157">
          <cell r="C1157">
            <v>35206</v>
          </cell>
          <cell r="D1157">
            <v>10.905294</v>
          </cell>
          <cell r="E1157">
            <v>6.2100000000000002E-4</v>
          </cell>
        </row>
        <row r="1158">
          <cell r="C1158">
            <v>35207</v>
          </cell>
          <cell r="D1158">
            <v>11.496916000000001</v>
          </cell>
          <cell r="E1158">
            <v>2.5799999999999998E-4</v>
          </cell>
        </row>
        <row r="1159">
          <cell r="C1159">
            <v>35208</v>
          </cell>
          <cell r="D1159">
            <v>11.480047000000001</v>
          </cell>
          <cell r="E1159">
            <v>0</v>
          </cell>
        </row>
        <row r="1160">
          <cell r="C1160">
            <v>35209</v>
          </cell>
          <cell r="D1160">
            <v>11.473511</v>
          </cell>
          <cell r="E1160">
            <v>0</v>
          </cell>
        </row>
        <row r="1161">
          <cell r="C1161">
            <v>35212</v>
          </cell>
          <cell r="D1161">
            <v>11.473511</v>
          </cell>
          <cell r="E1161">
            <v>0</v>
          </cell>
        </row>
        <row r="1162">
          <cell r="C1162">
            <v>35213</v>
          </cell>
          <cell r="D1162">
            <v>11.47627</v>
          </cell>
          <cell r="E1162">
            <v>0</v>
          </cell>
        </row>
        <row r="1163">
          <cell r="C1163">
            <v>35214</v>
          </cell>
          <cell r="D1163">
            <v>10.865148</v>
          </cell>
          <cell r="E1163">
            <v>1.13E-4</v>
          </cell>
        </row>
        <row r="1164">
          <cell r="C1164">
            <v>35215</v>
          </cell>
          <cell r="D1164">
            <v>10.889436999999999</v>
          </cell>
          <cell r="E1164">
            <v>0</v>
          </cell>
        </row>
        <row r="1165">
          <cell r="C1165">
            <v>35216</v>
          </cell>
          <cell r="D1165">
            <v>10.886184999999999</v>
          </cell>
          <cell r="E1165">
            <v>5.1E-5</v>
          </cell>
        </row>
        <row r="1166">
          <cell r="C1166">
            <v>35219</v>
          </cell>
          <cell r="D1166">
            <v>10.866113</v>
          </cell>
          <cell r="E1166">
            <v>0</v>
          </cell>
        </row>
        <row r="1167">
          <cell r="C1167">
            <v>35220</v>
          </cell>
          <cell r="D1167">
            <v>10.854319</v>
          </cell>
          <cell r="E1167">
            <v>0</v>
          </cell>
        </row>
        <row r="1168">
          <cell r="C1168">
            <v>35221</v>
          </cell>
          <cell r="D1168">
            <v>10.845089</v>
          </cell>
          <cell r="E1168">
            <v>0</v>
          </cell>
        </row>
        <row r="1169">
          <cell r="C1169">
            <v>35222</v>
          </cell>
          <cell r="D1169">
            <v>10.85661</v>
          </cell>
          <cell r="E1169">
            <v>0</v>
          </cell>
        </row>
        <row r="1170">
          <cell r="C1170">
            <v>35223</v>
          </cell>
          <cell r="D1170">
            <v>12.10084</v>
          </cell>
          <cell r="E1170">
            <v>4.2900000000000002E-4</v>
          </cell>
        </row>
        <row r="1171">
          <cell r="C1171">
            <v>35226</v>
          </cell>
          <cell r="D1171">
            <v>12.093078999999999</v>
          </cell>
          <cell r="E1171">
            <v>6.7000000000000002E-5</v>
          </cell>
        </row>
        <row r="1172">
          <cell r="C1172">
            <v>35227</v>
          </cell>
          <cell r="D1172">
            <v>12.064181</v>
          </cell>
          <cell r="E1172">
            <v>2.5799999999999998E-4</v>
          </cell>
        </row>
        <row r="1173">
          <cell r="C1173">
            <v>35228</v>
          </cell>
          <cell r="D1173">
            <v>12.049899</v>
          </cell>
          <cell r="E1173">
            <v>0</v>
          </cell>
        </row>
        <row r="1174">
          <cell r="C1174">
            <v>35229</v>
          </cell>
          <cell r="D1174">
            <v>12.196816999999999</v>
          </cell>
          <cell r="E1174">
            <v>1.0000000000000001E-5</v>
          </cell>
        </row>
        <row r="1175">
          <cell r="C1175">
            <v>35230</v>
          </cell>
          <cell r="D1175">
            <v>12.209718000000001</v>
          </cell>
          <cell r="E1175">
            <v>2.3800000000000001E-4</v>
          </cell>
        </row>
        <row r="1176">
          <cell r="C1176">
            <v>35233</v>
          </cell>
          <cell r="D1176">
            <v>12.206435000000001</v>
          </cell>
          <cell r="E1176">
            <v>0</v>
          </cell>
        </row>
        <row r="1177">
          <cell r="C1177">
            <v>35234</v>
          </cell>
          <cell r="D1177">
            <v>12.202223</v>
          </cell>
          <cell r="E1177">
            <v>0</v>
          </cell>
        </row>
        <row r="1178">
          <cell r="C1178">
            <v>35235</v>
          </cell>
          <cell r="D1178">
            <v>12.200390000000001</v>
          </cell>
          <cell r="E1178">
            <v>0</v>
          </cell>
        </row>
        <row r="1179">
          <cell r="C1179">
            <v>35236</v>
          </cell>
          <cell r="D1179">
            <v>12.193523000000001</v>
          </cell>
          <cell r="E1179">
            <v>0</v>
          </cell>
        </row>
        <row r="1180">
          <cell r="C1180">
            <v>35237</v>
          </cell>
          <cell r="D1180">
            <v>12.023348</v>
          </cell>
          <cell r="E1180">
            <v>2.8400000000000002E-4</v>
          </cell>
        </row>
        <row r="1181">
          <cell r="C1181">
            <v>35240</v>
          </cell>
          <cell r="D1181">
            <v>12.041895999999999</v>
          </cell>
          <cell r="E1181">
            <v>1.0000000000000001E-5</v>
          </cell>
        </row>
        <row r="1182">
          <cell r="C1182">
            <v>35241</v>
          </cell>
          <cell r="D1182">
            <v>12.03745</v>
          </cell>
          <cell r="E1182">
            <v>3.1500000000000001E-4</v>
          </cell>
        </row>
        <row r="1183">
          <cell r="C1183">
            <v>35242</v>
          </cell>
          <cell r="D1183">
            <v>12.059747</v>
          </cell>
          <cell r="E1183">
            <v>0</v>
          </cell>
        </row>
        <row r="1184">
          <cell r="C1184">
            <v>35243</v>
          </cell>
          <cell r="D1184">
            <v>12.054516</v>
          </cell>
          <cell r="E1184">
            <v>4.0299999999999998E-4</v>
          </cell>
        </row>
        <row r="1185">
          <cell r="C1185">
            <v>35244</v>
          </cell>
          <cell r="D1185">
            <v>12.054771000000001</v>
          </cell>
          <cell r="E1185">
            <v>0</v>
          </cell>
        </row>
        <row r="1186">
          <cell r="C1186">
            <v>35247</v>
          </cell>
          <cell r="D1186">
            <v>12.054451</v>
          </cell>
          <cell r="E1186">
            <v>0</v>
          </cell>
        </row>
        <row r="1187">
          <cell r="C1187">
            <v>35248</v>
          </cell>
          <cell r="D1187">
            <v>12.061968</v>
          </cell>
          <cell r="E1187">
            <v>0</v>
          </cell>
        </row>
        <row r="1188">
          <cell r="C1188">
            <v>35249</v>
          </cell>
          <cell r="D1188">
            <v>12.054119999999999</v>
          </cell>
          <cell r="E1188">
            <v>0</v>
          </cell>
        </row>
        <row r="1189">
          <cell r="C1189">
            <v>35250</v>
          </cell>
          <cell r="D1189">
            <v>11.450982</v>
          </cell>
          <cell r="E1189">
            <v>3.1000000000000001E-5</v>
          </cell>
        </row>
        <row r="1190">
          <cell r="C1190">
            <v>35251</v>
          </cell>
          <cell r="D1190">
            <v>11.449641</v>
          </cell>
          <cell r="E1190">
            <v>0</v>
          </cell>
        </row>
        <row r="1191">
          <cell r="C1191">
            <v>35254</v>
          </cell>
          <cell r="D1191">
            <v>11.450526</v>
          </cell>
          <cell r="E1191">
            <v>0</v>
          </cell>
        </row>
        <row r="1192">
          <cell r="C1192">
            <v>35255</v>
          </cell>
          <cell r="D1192">
            <v>11.45077</v>
          </cell>
          <cell r="E1192">
            <v>0</v>
          </cell>
        </row>
        <row r="1193">
          <cell r="C1193">
            <v>35256</v>
          </cell>
          <cell r="D1193">
            <v>11.451572000000001</v>
          </cell>
          <cell r="E1193">
            <v>0</v>
          </cell>
        </row>
        <row r="1194">
          <cell r="C1194">
            <v>35257</v>
          </cell>
          <cell r="D1194">
            <v>12.062234999999999</v>
          </cell>
          <cell r="E1194">
            <v>5.1E-5</v>
          </cell>
        </row>
        <row r="1195">
          <cell r="C1195">
            <v>35258</v>
          </cell>
          <cell r="D1195">
            <v>12.055123</v>
          </cell>
          <cell r="E1195">
            <v>0</v>
          </cell>
        </row>
        <row r="1196">
          <cell r="C1196">
            <v>35261</v>
          </cell>
          <cell r="D1196">
            <v>12.068258999999999</v>
          </cell>
          <cell r="E1196">
            <v>0</v>
          </cell>
        </row>
        <row r="1197">
          <cell r="C1197">
            <v>35262</v>
          </cell>
          <cell r="D1197">
            <v>12.092339000000001</v>
          </cell>
          <cell r="E1197">
            <v>0</v>
          </cell>
        </row>
        <row r="1198">
          <cell r="C1198">
            <v>35263</v>
          </cell>
          <cell r="D1198">
            <v>12.11814</v>
          </cell>
          <cell r="E1198">
            <v>0</v>
          </cell>
        </row>
        <row r="1199">
          <cell r="C1199">
            <v>35264</v>
          </cell>
          <cell r="D1199">
            <v>12.094994</v>
          </cell>
          <cell r="E1199">
            <v>0</v>
          </cell>
        </row>
        <row r="1200">
          <cell r="C1200">
            <v>35265</v>
          </cell>
          <cell r="D1200">
            <v>12.105790000000001</v>
          </cell>
          <cell r="E1200">
            <v>0</v>
          </cell>
        </row>
        <row r="1201">
          <cell r="C1201">
            <v>35268</v>
          </cell>
          <cell r="D1201">
            <v>12.100527</v>
          </cell>
          <cell r="E1201">
            <v>0</v>
          </cell>
        </row>
        <row r="1202">
          <cell r="C1202">
            <v>35269</v>
          </cell>
          <cell r="D1202">
            <v>10.896928000000001</v>
          </cell>
          <cell r="E1202">
            <v>6.2000000000000003E-5</v>
          </cell>
        </row>
        <row r="1203">
          <cell r="C1203">
            <v>35270</v>
          </cell>
          <cell r="D1203">
            <v>10.904076</v>
          </cell>
          <cell r="E1203">
            <v>0</v>
          </cell>
        </row>
        <row r="1204">
          <cell r="C1204">
            <v>35271</v>
          </cell>
          <cell r="D1204">
            <v>10.89897</v>
          </cell>
          <cell r="E1204">
            <v>0</v>
          </cell>
        </row>
        <row r="1205">
          <cell r="C1205">
            <v>35272</v>
          </cell>
          <cell r="D1205">
            <v>10.902399000000001</v>
          </cell>
          <cell r="E1205">
            <v>0</v>
          </cell>
        </row>
        <row r="1206">
          <cell r="C1206">
            <v>35275</v>
          </cell>
          <cell r="D1206">
            <v>10.896076000000001</v>
          </cell>
          <cell r="E1206">
            <v>0</v>
          </cell>
        </row>
        <row r="1207">
          <cell r="C1207">
            <v>35276</v>
          </cell>
          <cell r="D1207">
            <v>11.507558</v>
          </cell>
          <cell r="E1207">
            <v>5.2700000000000002E-4</v>
          </cell>
        </row>
        <row r="1208">
          <cell r="C1208">
            <v>35277</v>
          </cell>
          <cell r="D1208">
            <v>11.646910999999999</v>
          </cell>
          <cell r="E1208">
            <v>2.5799999999999998E-4</v>
          </cell>
        </row>
        <row r="1209">
          <cell r="C1209">
            <v>35278</v>
          </cell>
          <cell r="D1209">
            <v>10.584667</v>
          </cell>
          <cell r="E1209">
            <v>5.9500000000000004E-4</v>
          </cell>
        </row>
        <row r="1210">
          <cell r="C1210">
            <v>35279</v>
          </cell>
          <cell r="D1210">
            <v>10.752528</v>
          </cell>
          <cell r="E1210">
            <v>8.2000000000000001E-5</v>
          </cell>
        </row>
        <row r="1211">
          <cell r="C1211">
            <v>35282</v>
          </cell>
          <cell r="D1211">
            <v>10.742884999999999</v>
          </cell>
          <cell r="E1211">
            <v>0</v>
          </cell>
        </row>
        <row r="1212">
          <cell r="C1212">
            <v>35283</v>
          </cell>
          <cell r="D1212">
            <v>12.076853</v>
          </cell>
          <cell r="E1212">
            <v>2.9999999999999997E-4</v>
          </cell>
        </row>
        <row r="1213">
          <cell r="C1213">
            <v>35284</v>
          </cell>
          <cell r="D1213">
            <v>12.060674000000001</v>
          </cell>
          <cell r="E1213">
            <v>0</v>
          </cell>
        </row>
        <row r="1214">
          <cell r="C1214">
            <v>35285</v>
          </cell>
          <cell r="D1214">
            <v>12.057814</v>
          </cell>
          <cell r="E1214">
            <v>0</v>
          </cell>
        </row>
        <row r="1215">
          <cell r="C1215">
            <v>35286</v>
          </cell>
          <cell r="D1215">
            <v>12.052676999999999</v>
          </cell>
          <cell r="E1215">
            <v>0</v>
          </cell>
        </row>
        <row r="1216">
          <cell r="C1216">
            <v>35289</v>
          </cell>
          <cell r="D1216">
            <v>12.043449000000001</v>
          </cell>
          <cell r="E1216">
            <v>0</v>
          </cell>
        </row>
        <row r="1217">
          <cell r="C1217">
            <v>35290</v>
          </cell>
          <cell r="D1217">
            <v>12.024801</v>
          </cell>
          <cell r="E1217">
            <v>5.5999999999999999E-5</v>
          </cell>
        </row>
        <row r="1218">
          <cell r="C1218">
            <v>35291</v>
          </cell>
          <cell r="D1218">
            <v>12.026483000000001</v>
          </cell>
          <cell r="E1218">
            <v>0</v>
          </cell>
        </row>
        <row r="1219">
          <cell r="C1219">
            <v>35292</v>
          </cell>
          <cell r="D1219">
            <v>12.008922999999999</v>
          </cell>
          <cell r="E1219">
            <v>0</v>
          </cell>
        </row>
        <row r="1220">
          <cell r="C1220">
            <v>35293</v>
          </cell>
          <cell r="D1220">
            <v>12.006169</v>
          </cell>
          <cell r="E1220">
            <v>0</v>
          </cell>
        </row>
        <row r="1221">
          <cell r="C1221">
            <v>35296</v>
          </cell>
          <cell r="D1221">
            <v>11.994949999999999</v>
          </cell>
          <cell r="E1221">
            <v>0</v>
          </cell>
        </row>
        <row r="1222">
          <cell r="C1222">
            <v>35297</v>
          </cell>
          <cell r="D1222">
            <v>12.01572</v>
          </cell>
          <cell r="E1222">
            <v>0</v>
          </cell>
        </row>
        <row r="1223">
          <cell r="C1223">
            <v>35298</v>
          </cell>
          <cell r="D1223">
            <v>12.019499</v>
          </cell>
          <cell r="E1223">
            <v>0</v>
          </cell>
        </row>
        <row r="1224">
          <cell r="C1224">
            <v>35299</v>
          </cell>
          <cell r="D1224">
            <v>12.028528</v>
          </cell>
          <cell r="E1224">
            <v>0</v>
          </cell>
        </row>
        <row r="1225">
          <cell r="C1225">
            <v>35300</v>
          </cell>
          <cell r="D1225">
            <v>12.022133999999999</v>
          </cell>
          <cell r="E1225">
            <v>0</v>
          </cell>
        </row>
        <row r="1226">
          <cell r="C1226">
            <v>35303</v>
          </cell>
          <cell r="D1226">
            <v>12.02454</v>
          </cell>
          <cell r="E1226">
            <v>0</v>
          </cell>
        </row>
        <row r="1227">
          <cell r="C1227">
            <v>35304</v>
          </cell>
          <cell r="D1227">
            <v>12.008849</v>
          </cell>
          <cell r="E1227">
            <v>0</v>
          </cell>
        </row>
        <row r="1228">
          <cell r="C1228">
            <v>35305</v>
          </cell>
          <cell r="D1228">
            <v>11.994355000000001</v>
          </cell>
          <cell r="E1228">
            <v>0</v>
          </cell>
        </row>
        <row r="1229">
          <cell r="C1229">
            <v>35306</v>
          </cell>
          <cell r="D1229">
            <v>11.985908999999999</v>
          </cell>
          <cell r="E1229">
            <v>0</v>
          </cell>
        </row>
        <row r="1230">
          <cell r="C1230">
            <v>35307</v>
          </cell>
          <cell r="D1230">
            <v>11.983803</v>
          </cell>
          <cell r="E1230">
            <v>0</v>
          </cell>
        </row>
        <row r="1231">
          <cell r="C1231">
            <v>35310</v>
          </cell>
          <cell r="D1231">
            <v>11.987693</v>
          </cell>
          <cell r="E1231">
            <v>0</v>
          </cell>
        </row>
        <row r="1232">
          <cell r="C1232">
            <v>35311</v>
          </cell>
          <cell r="D1232">
            <v>11.965895</v>
          </cell>
          <cell r="E1232">
            <v>0</v>
          </cell>
        </row>
        <row r="1233">
          <cell r="C1233">
            <v>35312</v>
          </cell>
          <cell r="D1233">
            <v>11.957069000000001</v>
          </cell>
          <cell r="E1233">
            <v>0</v>
          </cell>
        </row>
        <row r="1234">
          <cell r="C1234">
            <v>35313</v>
          </cell>
          <cell r="D1234">
            <v>11.974545000000001</v>
          </cell>
          <cell r="E1234">
            <v>0</v>
          </cell>
        </row>
        <row r="1235">
          <cell r="C1235">
            <v>35314</v>
          </cell>
          <cell r="D1235">
            <v>11.984690000000001</v>
          </cell>
          <cell r="E1235">
            <v>0</v>
          </cell>
        </row>
        <row r="1236">
          <cell r="C1236">
            <v>35317</v>
          </cell>
          <cell r="D1236">
            <v>11.979234</v>
          </cell>
          <cell r="E1236">
            <v>0</v>
          </cell>
        </row>
        <row r="1237">
          <cell r="C1237">
            <v>35318</v>
          </cell>
          <cell r="D1237">
            <v>11.966811</v>
          </cell>
          <cell r="E1237">
            <v>0</v>
          </cell>
        </row>
        <row r="1238">
          <cell r="C1238">
            <v>35319</v>
          </cell>
          <cell r="D1238">
            <v>11.960001999999999</v>
          </cell>
          <cell r="E1238">
            <v>0</v>
          </cell>
        </row>
        <row r="1239">
          <cell r="C1239">
            <v>35320</v>
          </cell>
          <cell r="D1239">
            <v>15.820351</v>
          </cell>
          <cell r="E1239">
            <v>1.03E-4</v>
          </cell>
        </row>
        <row r="1240">
          <cell r="C1240">
            <v>35321</v>
          </cell>
          <cell r="D1240">
            <v>15.830557000000001</v>
          </cell>
          <cell r="E1240">
            <v>0</v>
          </cell>
        </row>
        <row r="1241">
          <cell r="C1241">
            <v>35324</v>
          </cell>
          <cell r="D1241">
            <v>15.846568</v>
          </cell>
          <cell r="E1241">
            <v>0</v>
          </cell>
        </row>
        <row r="1242">
          <cell r="C1242">
            <v>35325</v>
          </cell>
          <cell r="D1242">
            <v>15.865363</v>
          </cell>
          <cell r="E1242">
            <v>0</v>
          </cell>
        </row>
        <row r="1243">
          <cell r="C1243">
            <v>35326</v>
          </cell>
          <cell r="D1243">
            <v>13.467181</v>
          </cell>
          <cell r="E1243">
            <v>3.1E-4</v>
          </cell>
        </row>
        <row r="1244">
          <cell r="C1244">
            <v>35327</v>
          </cell>
          <cell r="D1244">
            <v>13.473767</v>
          </cell>
          <cell r="E1244">
            <v>0</v>
          </cell>
        </row>
        <row r="1245">
          <cell r="C1245">
            <v>35328</v>
          </cell>
          <cell r="D1245">
            <v>13.506843</v>
          </cell>
          <cell r="E1245">
            <v>0</v>
          </cell>
        </row>
        <row r="1246">
          <cell r="C1246">
            <v>35331</v>
          </cell>
          <cell r="D1246">
            <v>13.491906</v>
          </cell>
          <cell r="E1246">
            <v>0</v>
          </cell>
        </row>
        <row r="1247">
          <cell r="C1247">
            <v>35332</v>
          </cell>
          <cell r="D1247">
            <v>12.897012</v>
          </cell>
          <cell r="E1247">
            <v>1.1900000000000001E-3</v>
          </cell>
        </row>
        <row r="1248">
          <cell r="C1248">
            <v>35333</v>
          </cell>
          <cell r="D1248">
            <v>12.867395</v>
          </cell>
          <cell r="E1248">
            <v>0</v>
          </cell>
        </row>
        <row r="1249">
          <cell r="C1249">
            <v>35334</v>
          </cell>
          <cell r="D1249">
            <v>12.869244</v>
          </cell>
          <cell r="E1249">
            <v>0</v>
          </cell>
        </row>
        <row r="1250">
          <cell r="C1250">
            <v>35335</v>
          </cell>
          <cell r="D1250">
            <v>12.888706000000001</v>
          </cell>
          <cell r="E1250">
            <v>0</v>
          </cell>
        </row>
        <row r="1251">
          <cell r="C1251">
            <v>35338</v>
          </cell>
          <cell r="D1251">
            <v>12.885596</v>
          </cell>
          <cell r="E1251">
            <v>0</v>
          </cell>
        </row>
        <row r="1252">
          <cell r="C1252">
            <v>35339</v>
          </cell>
          <cell r="D1252">
            <v>11.614331999999999</v>
          </cell>
          <cell r="E1252">
            <v>2.2699999999999999E-4</v>
          </cell>
        </row>
        <row r="1253">
          <cell r="C1253">
            <v>35340</v>
          </cell>
          <cell r="D1253">
            <v>11.609292999999999</v>
          </cell>
          <cell r="E1253">
            <v>0</v>
          </cell>
        </row>
        <row r="1254">
          <cell r="C1254">
            <v>35341</v>
          </cell>
          <cell r="D1254">
            <v>11.602391000000001</v>
          </cell>
          <cell r="E1254">
            <v>0</v>
          </cell>
        </row>
        <row r="1255">
          <cell r="C1255">
            <v>35342</v>
          </cell>
          <cell r="D1255">
            <v>11.597849</v>
          </cell>
          <cell r="E1255">
            <v>0</v>
          </cell>
        </row>
        <row r="1256">
          <cell r="C1256">
            <v>35345</v>
          </cell>
          <cell r="D1256">
            <v>11.657655</v>
          </cell>
          <cell r="E1256">
            <v>1.13E-4</v>
          </cell>
        </row>
        <row r="1257">
          <cell r="C1257">
            <v>35346</v>
          </cell>
          <cell r="D1257">
            <v>11.655217</v>
          </cell>
          <cell r="E1257">
            <v>0</v>
          </cell>
        </row>
        <row r="1258">
          <cell r="C1258">
            <v>35347</v>
          </cell>
          <cell r="D1258">
            <v>11.649533</v>
          </cell>
          <cell r="E1258">
            <v>0</v>
          </cell>
        </row>
        <row r="1259">
          <cell r="C1259">
            <v>35348</v>
          </cell>
          <cell r="D1259">
            <v>11.645289999999999</v>
          </cell>
          <cell r="E1259">
            <v>0</v>
          </cell>
        </row>
        <row r="1260">
          <cell r="C1260">
            <v>35349</v>
          </cell>
          <cell r="D1260">
            <v>11.616020000000001</v>
          </cell>
          <cell r="E1260">
            <v>0</v>
          </cell>
        </row>
        <row r="1261">
          <cell r="C1261">
            <v>35352</v>
          </cell>
          <cell r="D1261">
            <v>11.609249999999999</v>
          </cell>
          <cell r="E1261">
            <v>0</v>
          </cell>
        </row>
        <row r="1262">
          <cell r="C1262">
            <v>35353</v>
          </cell>
          <cell r="D1262">
            <v>10.513697000000001</v>
          </cell>
          <cell r="E1262">
            <v>5.9000000000000003E-4</v>
          </cell>
        </row>
        <row r="1263">
          <cell r="C1263">
            <v>35354</v>
          </cell>
          <cell r="D1263">
            <v>10.506363</v>
          </cell>
          <cell r="E1263">
            <v>0</v>
          </cell>
        </row>
        <row r="1264">
          <cell r="C1264">
            <v>35355</v>
          </cell>
          <cell r="D1264">
            <v>10.512390999999999</v>
          </cell>
          <cell r="E1264">
            <v>0</v>
          </cell>
        </row>
        <row r="1265">
          <cell r="C1265">
            <v>35356</v>
          </cell>
          <cell r="D1265">
            <v>10.502470000000001</v>
          </cell>
          <cell r="E1265">
            <v>0</v>
          </cell>
        </row>
        <row r="1266">
          <cell r="C1266">
            <v>35359</v>
          </cell>
          <cell r="D1266">
            <v>10.502279</v>
          </cell>
          <cell r="E1266">
            <v>0</v>
          </cell>
        </row>
        <row r="1267">
          <cell r="C1267">
            <v>35360</v>
          </cell>
          <cell r="D1267">
            <v>11.575601000000001</v>
          </cell>
          <cell r="E1267">
            <v>1.03E-4</v>
          </cell>
        </row>
        <row r="1268">
          <cell r="C1268">
            <v>35361</v>
          </cell>
          <cell r="D1268">
            <v>10.529444</v>
          </cell>
          <cell r="E1268">
            <v>3.3599999999999998E-4</v>
          </cell>
        </row>
        <row r="1269">
          <cell r="C1269">
            <v>35362</v>
          </cell>
          <cell r="D1269">
            <v>10.538029999999999</v>
          </cell>
          <cell r="E1269">
            <v>0</v>
          </cell>
        </row>
        <row r="1270">
          <cell r="C1270">
            <v>35363</v>
          </cell>
          <cell r="D1270">
            <v>11.783353999999999</v>
          </cell>
          <cell r="E1270">
            <v>2.32E-4</v>
          </cell>
        </row>
        <row r="1271">
          <cell r="C1271">
            <v>35366</v>
          </cell>
          <cell r="D1271">
            <v>11.7866</v>
          </cell>
          <cell r="E1271">
            <v>0</v>
          </cell>
        </row>
        <row r="1272">
          <cell r="C1272">
            <v>35367</v>
          </cell>
          <cell r="D1272">
            <v>12.081037999999999</v>
          </cell>
          <cell r="E1272">
            <v>1.3899999999999999E-4</v>
          </cell>
        </row>
        <row r="1273">
          <cell r="C1273">
            <v>35368</v>
          </cell>
          <cell r="D1273">
            <v>12.086572</v>
          </cell>
          <cell r="E1273">
            <v>2.7399999999999999E-4</v>
          </cell>
        </row>
        <row r="1274">
          <cell r="C1274">
            <v>35369</v>
          </cell>
          <cell r="D1274">
            <v>12.08248</v>
          </cell>
          <cell r="E1274">
            <v>0</v>
          </cell>
        </row>
        <row r="1275">
          <cell r="C1275">
            <v>35370</v>
          </cell>
          <cell r="D1275">
            <v>12.071579</v>
          </cell>
          <cell r="E1275">
            <v>0</v>
          </cell>
        </row>
        <row r="1276">
          <cell r="C1276">
            <v>35373</v>
          </cell>
          <cell r="D1276">
            <v>12.057627</v>
          </cell>
          <cell r="E1276">
            <v>0</v>
          </cell>
        </row>
        <row r="1277">
          <cell r="C1277">
            <v>35374</v>
          </cell>
          <cell r="D1277">
            <v>12.06757</v>
          </cell>
          <cell r="E1277">
            <v>7.6000000000000004E-4</v>
          </cell>
        </row>
        <row r="1278">
          <cell r="C1278">
            <v>35375</v>
          </cell>
          <cell r="D1278">
            <v>12.530248</v>
          </cell>
          <cell r="E1278">
            <v>1.9919999999999998E-3</v>
          </cell>
        </row>
        <row r="1279">
          <cell r="C1279">
            <v>35376</v>
          </cell>
          <cell r="D1279">
            <v>12.542426000000001</v>
          </cell>
          <cell r="E1279">
            <v>0</v>
          </cell>
        </row>
        <row r="1280">
          <cell r="C1280">
            <v>35377</v>
          </cell>
          <cell r="D1280">
            <v>12.539056</v>
          </cell>
          <cell r="E1280">
            <v>0</v>
          </cell>
        </row>
        <row r="1281">
          <cell r="C1281">
            <v>35380</v>
          </cell>
          <cell r="D1281">
            <v>12.531485999999999</v>
          </cell>
          <cell r="E1281">
            <v>0</v>
          </cell>
        </row>
        <row r="1282">
          <cell r="C1282">
            <v>35381</v>
          </cell>
          <cell r="D1282">
            <v>12.543944</v>
          </cell>
          <cell r="E1282">
            <v>0</v>
          </cell>
        </row>
        <row r="1283">
          <cell r="C1283">
            <v>35382</v>
          </cell>
          <cell r="D1283">
            <v>12.524763999999999</v>
          </cell>
          <cell r="E1283">
            <v>0</v>
          </cell>
        </row>
        <row r="1284">
          <cell r="C1284">
            <v>35383</v>
          </cell>
          <cell r="D1284">
            <v>12.511164000000001</v>
          </cell>
          <cell r="E1284">
            <v>0</v>
          </cell>
        </row>
        <row r="1285">
          <cell r="C1285">
            <v>35384</v>
          </cell>
          <cell r="D1285">
            <v>12.51009</v>
          </cell>
          <cell r="E1285">
            <v>0</v>
          </cell>
        </row>
        <row r="1286">
          <cell r="C1286">
            <v>35387</v>
          </cell>
          <cell r="D1286">
            <v>12.504320999999999</v>
          </cell>
          <cell r="E1286">
            <v>0</v>
          </cell>
        </row>
        <row r="1287">
          <cell r="C1287">
            <v>35388</v>
          </cell>
          <cell r="D1287">
            <v>11.740553999999999</v>
          </cell>
          <cell r="E1287">
            <v>2.2699999999999999E-4</v>
          </cell>
        </row>
        <row r="1288">
          <cell r="C1288">
            <v>35389</v>
          </cell>
          <cell r="D1288">
            <v>11.735728999999999</v>
          </cell>
          <cell r="E1288">
            <v>8.2000000000000001E-5</v>
          </cell>
        </row>
        <row r="1289">
          <cell r="C1289">
            <v>35390</v>
          </cell>
          <cell r="D1289">
            <v>10.837218</v>
          </cell>
          <cell r="E1289">
            <v>1.9599999999999999E-4</v>
          </cell>
        </row>
        <row r="1290">
          <cell r="C1290">
            <v>35391</v>
          </cell>
          <cell r="D1290">
            <v>10.837637000000001</v>
          </cell>
          <cell r="E1290">
            <v>5.5999999999999999E-5</v>
          </cell>
        </row>
        <row r="1291">
          <cell r="C1291">
            <v>35394</v>
          </cell>
          <cell r="D1291">
            <v>11.694176000000001</v>
          </cell>
          <cell r="E1291">
            <v>5.1699999999999999E-4</v>
          </cell>
        </row>
        <row r="1292">
          <cell r="C1292">
            <v>35395</v>
          </cell>
          <cell r="D1292">
            <v>11.670439999999999</v>
          </cell>
          <cell r="E1292">
            <v>1.65E-4</v>
          </cell>
        </row>
        <row r="1293">
          <cell r="C1293">
            <v>35396</v>
          </cell>
          <cell r="D1293">
            <v>11.841616</v>
          </cell>
          <cell r="E1293">
            <v>2.0699999999999999E-4</v>
          </cell>
        </row>
        <row r="1294">
          <cell r="C1294">
            <v>35397</v>
          </cell>
          <cell r="D1294">
            <v>11.801606</v>
          </cell>
          <cell r="E1294">
            <v>0</v>
          </cell>
        </row>
        <row r="1295">
          <cell r="C1295">
            <v>35398</v>
          </cell>
          <cell r="D1295">
            <v>10.781002000000001</v>
          </cell>
          <cell r="E1295">
            <v>1.03E-4</v>
          </cell>
        </row>
        <row r="1296">
          <cell r="C1296">
            <v>35401</v>
          </cell>
          <cell r="D1296">
            <v>10.776809</v>
          </cell>
          <cell r="E1296">
            <v>0</v>
          </cell>
        </row>
        <row r="1297">
          <cell r="C1297">
            <v>35402</v>
          </cell>
          <cell r="D1297">
            <v>11.815239</v>
          </cell>
          <cell r="E1297">
            <v>1.55E-4</v>
          </cell>
        </row>
        <row r="1298">
          <cell r="C1298">
            <v>35403</v>
          </cell>
          <cell r="D1298">
            <v>11.836852</v>
          </cell>
          <cell r="E1298">
            <v>0</v>
          </cell>
        </row>
        <row r="1299">
          <cell r="C1299">
            <v>35404</v>
          </cell>
          <cell r="D1299">
            <v>11.857543</v>
          </cell>
          <cell r="E1299">
            <v>0</v>
          </cell>
        </row>
        <row r="1300">
          <cell r="C1300">
            <v>35405</v>
          </cell>
          <cell r="D1300">
            <v>11.878876999999999</v>
          </cell>
          <cell r="E1300">
            <v>0</v>
          </cell>
        </row>
        <row r="1301">
          <cell r="C1301">
            <v>35408</v>
          </cell>
          <cell r="D1301">
            <v>11.311728</v>
          </cell>
          <cell r="E1301">
            <v>2.5799999999999998E-4</v>
          </cell>
        </row>
        <row r="1302">
          <cell r="C1302">
            <v>35409</v>
          </cell>
          <cell r="D1302">
            <v>11.312232</v>
          </cell>
          <cell r="E1302">
            <v>0</v>
          </cell>
        </row>
        <row r="1303">
          <cell r="C1303">
            <v>35410</v>
          </cell>
          <cell r="D1303">
            <v>11.322585</v>
          </cell>
          <cell r="E1303">
            <v>0</v>
          </cell>
        </row>
        <row r="1304">
          <cell r="C1304">
            <v>35411</v>
          </cell>
          <cell r="D1304">
            <v>11.196904999999999</v>
          </cell>
          <cell r="E1304">
            <v>1.55E-4</v>
          </cell>
        </row>
        <row r="1305">
          <cell r="C1305">
            <v>35412</v>
          </cell>
          <cell r="D1305">
            <v>10.803348</v>
          </cell>
          <cell r="E1305">
            <v>3.6200000000000002E-4</v>
          </cell>
        </row>
        <row r="1306">
          <cell r="C1306">
            <v>35415</v>
          </cell>
          <cell r="D1306">
            <v>10.804073000000001</v>
          </cell>
          <cell r="E1306">
            <v>0</v>
          </cell>
        </row>
        <row r="1307">
          <cell r="C1307">
            <v>35416</v>
          </cell>
          <cell r="D1307">
            <v>10.819903999999999</v>
          </cell>
          <cell r="E1307">
            <v>0</v>
          </cell>
        </row>
        <row r="1308">
          <cell r="C1308">
            <v>35417</v>
          </cell>
          <cell r="D1308">
            <v>11.212637000000001</v>
          </cell>
          <cell r="E1308">
            <v>1.0000000000000001E-5</v>
          </cell>
        </row>
        <row r="1309">
          <cell r="C1309">
            <v>35418</v>
          </cell>
          <cell r="D1309">
            <v>10.698575999999999</v>
          </cell>
          <cell r="E1309">
            <v>3.88E-4</v>
          </cell>
        </row>
        <row r="1310">
          <cell r="C1310">
            <v>35419</v>
          </cell>
          <cell r="D1310">
            <v>11.550644</v>
          </cell>
          <cell r="E1310">
            <v>2.2699999999999999E-4</v>
          </cell>
        </row>
        <row r="1311">
          <cell r="C1311">
            <v>35422</v>
          </cell>
          <cell r="D1311">
            <v>11.564078</v>
          </cell>
          <cell r="E1311">
            <v>0</v>
          </cell>
        </row>
        <row r="1312">
          <cell r="C1312">
            <v>35423</v>
          </cell>
          <cell r="D1312">
            <v>10.702389999999999</v>
          </cell>
          <cell r="E1312">
            <v>1.8599999999999999E-4</v>
          </cell>
        </row>
        <row r="1313">
          <cell r="C1313">
            <v>35424</v>
          </cell>
          <cell r="D1313">
            <v>10.702389999999999</v>
          </cell>
          <cell r="E1313">
            <v>0</v>
          </cell>
        </row>
        <row r="1314">
          <cell r="C1314">
            <v>35425</v>
          </cell>
          <cell r="D1314">
            <v>10.714672999999999</v>
          </cell>
          <cell r="E1314">
            <v>0</v>
          </cell>
        </row>
        <row r="1315">
          <cell r="C1315">
            <v>35426</v>
          </cell>
          <cell r="D1315">
            <v>11.743874999999999</v>
          </cell>
          <cell r="E1315">
            <v>4.1399999999999998E-4</v>
          </cell>
        </row>
        <row r="1316">
          <cell r="C1316">
            <v>35429</v>
          </cell>
          <cell r="D1316">
            <v>11.799156</v>
          </cell>
          <cell r="E1316">
            <v>2.5799999999999998E-4</v>
          </cell>
        </row>
        <row r="1317">
          <cell r="C1317">
            <v>35430</v>
          </cell>
          <cell r="D1317">
            <v>10.722721999999999</v>
          </cell>
          <cell r="E1317">
            <v>0</v>
          </cell>
        </row>
        <row r="1318">
          <cell r="C1318">
            <v>35431</v>
          </cell>
          <cell r="D1318">
            <v>10.722721999999999</v>
          </cell>
          <cell r="E1318">
            <v>0</v>
          </cell>
        </row>
        <row r="1319">
          <cell r="C1319">
            <v>35432</v>
          </cell>
          <cell r="D1319">
            <v>10.708869999999999</v>
          </cell>
          <cell r="E1319">
            <v>0</v>
          </cell>
        </row>
        <row r="1320">
          <cell r="C1320">
            <v>35433</v>
          </cell>
          <cell r="D1320">
            <v>11.530423000000001</v>
          </cell>
          <cell r="E1320">
            <v>3.1500000000000001E-4</v>
          </cell>
        </row>
        <row r="1321">
          <cell r="C1321">
            <v>35436</v>
          </cell>
          <cell r="D1321">
            <v>11.491676</v>
          </cell>
          <cell r="E1321">
            <v>0</v>
          </cell>
        </row>
        <row r="1322">
          <cell r="C1322">
            <v>35437</v>
          </cell>
          <cell r="D1322">
            <v>12.379906999999999</v>
          </cell>
          <cell r="E1322">
            <v>1.44E-4</v>
          </cell>
        </row>
        <row r="1323">
          <cell r="C1323">
            <v>35438</v>
          </cell>
          <cell r="D1323">
            <v>12.378083</v>
          </cell>
          <cell r="E1323">
            <v>0</v>
          </cell>
        </row>
        <row r="1324">
          <cell r="C1324">
            <v>35439</v>
          </cell>
          <cell r="D1324">
            <v>12.374051</v>
          </cell>
          <cell r="E1324">
            <v>0</v>
          </cell>
        </row>
        <row r="1325">
          <cell r="C1325">
            <v>35440</v>
          </cell>
          <cell r="D1325">
            <v>12.373094</v>
          </cell>
          <cell r="E1325">
            <v>1.55E-4</v>
          </cell>
        </row>
        <row r="1326">
          <cell r="C1326">
            <v>35443</v>
          </cell>
          <cell r="D1326">
            <v>12.376137999999999</v>
          </cell>
          <cell r="E1326">
            <v>0</v>
          </cell>
        </row>
        <row r="1327">
          <cell r="C1327">
            <v>35444</v>
          </cell>
          <cell r="D1327">
            <v>12.366892</v>
          </cell>
          <cell r="E1327">
            <v>0</v>
          </cell>
        </row>
        <row r="1328">
          <cell r="C1328">
            <v>35445</v>
          </cell>
          <cell r="D1328">
            <v>12.373151</v>
          </cell>
          <cell r="E1328">
            <v>0</v>
          </cell>
        </row>
        <row r="1329">
          <cell r="C1329">
            <v>35446</v>
          </cell>
          <cell r="D1329">
            <v>12.357882999999999</v>
          </cell>
          <cell r="E1329">
            <v>0</v>
          </cell>
        </row>
        <row r="1330">
          <cell r="C1330">
            <v>35447</v>
          </cell>
          <cell r="D1330">
            <v>12.351494000000001</v>
          </cell>
          <cell r="E1330">
            <v>2.5799999999999998E-4</v>
          </cell>
        </row>
        <row r="1331">
          <cell r="C1331">
            <v>35450</v>
          </cell>
          <cell r="D1331">
            <v>12.355478</v>
          </cell>
          <cell r="E1331">
            <v>0</v>
          </cell>
        </row>
        <row r="1332">
          <cell r="C1332">
            <v>35451</v>
          </cell>
          <cell r="D1332">
            <v>12.351443</v>
          </cell>
          <cell r="E1332">
            <v>0</v>
          </cell>
        </row>
        <row r="1333">
          <cell r="C1333">
            <v>35452</v>
          </cell>
          <cell r="D1333">
            <v>11.479234</v>
          </cell>
          <cell r="E1333">
            <v>4.55E-4</v>
          </cell>
        </row>
        <row r="1334">
          <cell r="C1334">
            <v>35453</v>
          </cell>
          <cell r="D1334">
            <v>11.513277</v>
          </cell>
          <cell r="E1334">
            <v>0</v>
          </cell>
        </row>
        <row r="1335">
          <cell r="C1335">
            <v>35454</v>
          </cell>
          <cell r="D1335">
            <v>10.955095</v>
          </cell>
          <cell r="E1335">
            <v>3.4099999999999999E-4</v>
          </cell>
        </row>
        <row r="1336">
          <cell r="C1336">
            <v>35457</v>
          </cell>
          <cell r="D1336">
            <v>10.937689000000001</v>
          </cell>
          <cell r="E1336">
            <v>0</v>
          </cell>
        </row>
        <row r="1337">
          <cell r="C1337">
            <v>35458</v>
          </cell>
          <cell r="D1337">
            <v>10.935053999999999</v>
          </cell>
          <cell r="E1337">
            <v>0</v>
          </cell>
        </row>
        <row r="1338">
          <cell r="C1338">
            <v>35459</v>
          </cell>
          <cell r="D1338">
            <v>10.940371000000001</v>
          </cell>
          <cell r="E1338">
            <v>0</v>
          </cell>
        </row>
        <row r="1339">
          <cell r="C1339">
            <v>35460</v>
          </cell>
          <cell r="D1339">
            <v>10.939963000000001</v>
          </cell>
          <cell r="E1339">
            <v>0</v>
          </cell>
        </row>
        <row r="1340">
          <cell r="C1340">
            <v>35461</v>
          </cell>
          <cell r="D1340">
            <v>10.959649000000001</v>
          </cell>
          <cell r="E1340">
            <v>0</v>
          </cell>
        </row>
        <row r="1341">
          <cell r="C1341">
            <v>35464</v>
          </cell>
          <cell r="D1341">
            <v>11.087636</v>
          </cell>
          <cell r="E1341">
            <v>1.5E-5</v>
          </cell>
        </row>
        <row r="1342">
          <cell r="C1342">
            <v>35465</v>
          </cell>
          <cell r="D1342">
            <v>10.54964</v>
          </cell>
          <cell r="E1342">
            <v>5.6899999999999995E-4</v>
          </cell>
        </row>
        <row r="1343">
          <cell r="C1343">
            <v>35466</v>
          </cell>
          <cell r="D1343">
            <v>10.528206000000001</v>
          </cell>
          <cell r="E1343">
            <v>0</v>
          </cell>
        </row>
        <row r="1344">
          <cell r="C1344">
            <v>35467</v>
          </cell>
          <cell r="D1344">
            <v>10.528565</v>
          </cell>
          <cell r="E1344">
            <v>0</v>
          </cell>
        </row>
        <row r="1345">
          <cell r="C1345">
            <v>35468</v>
          </cell>
          <cell r="D1345">
            <v>10.608257999999999</v>
          </cell>
          <cell r="E1345">
            <v>1.44E-4</v>
          </cell>
        </row>
        <row r="1346">
          <cell r="C1346">
            <v>35471</v>
          </cell>
          <cell r="D1346">
            <v>11.651335</v>
          </cell>
          <cell r="E1346">
            <v>1.1900000000000001E-4</v>
          </cell>
        </row>
        <row r="1347">
          <cell r="C1347">
            <v>35472</v>
          </cell>
          <cell r="D1347">
            <v>11.614853</v>
          </cell>
          <cell r="E1347">
            <v>0</v>
          </cell>
        </row>
        <row r="1348">
          <cell r="C1348">
            <v>35473</v>
          </cell>
          <cell r="D1348">
            <v>10.627958</v>
          </cell>
          <cell r="E1348">
            <v>3.9800000000000002E-4</v>
          </cell>
        </row>
        <row r="1349">
          <cell r="C1349">
            <v>35474</v>
          </cell>
          <cell r="D1349">
            <v>10.647776</v>
          </cell>
          <cell r="E1349">
            <v>0</v>
          </cell>
        </row>
        <row r="1350">
          <cell r="C1350">
            <v>35475</v>
          </cell>
          <cell r="D1350">
            <v>10.666323999999999</v>
          </cell>
          <cell r="E1350">
            <v>0</v>
          </cell>
        </row>
        <row r="1351">
          <cell r="C1351">
            <v>35478</v>
          </cell>
          <cell r="D1351">
            <v>10.656876</v>
          </cell>
          <cell r="E1351">
            <v>0</v>
          </cell>
        </row>
        <row r="1352">
          <cell r="C1352">
            <v>35479</v>
          </cell>
          <cell r="D1352">
            <v>10.689142</v>
          </cell>
          <cell r="E1352">
            <v>0</v>
          </cell>
        </row>
        <row r="1353">
          <cell r="C1353">
            <v>35480</v>
          </cell>
          <cell r="D1353">
            <v>10.683605999999999</v>
          </cell>
          <cell r="E1353">
            <v>0</v>
          </cell>
        </row>
        <row r="1354">
          <cell r="C1354">
            <v>35481</v>
          </cell>
          <cell r="D1354">
            <v>12.086707000000001</v>
          </cell>
          <cell r="E1354">
            <v>1.03E-4</v>
          </cell>
        </row>
        <row r="1355">
          <cell r="C1355">
            <v>35482</v>
          </cell>
          <cell r="D1355">
            <v>12.088367</v>
          </cell>
          <cell r="E1355">
            <v>0</v>
          </cell>
        </row>
        <row r="1356">
          <cell r="C1356">
            <v>35485</v>
          </cell>
          <cell r="D1356">
            <v>12.104006999999999</v>
          </cell>
          <cell r="E1356">
            <v>0</v>
          </cell>
        </row>
        <row r="1357">
          <cell r="C1357">
            <v>35486</v>
          </cell>
          <cell r="D1357">
            <v>12.101713999999999</v>
          </cell>
          <cell r="E1357">
            <v>0</v>
          </cell>
        </row>
        <row r="1358">
          <cell r="C1358">
            <v>35487</v>
          </cell>
          <cell r="D1358">
            <v>12.083693</v>
          </cell>
          <cell r="E1358">
            <v>0</v>
          </cell>
        </row>
        <row r="1359">
          <cell r="C1359">
            <v>35488</v>
          </cell>
          <cell r="D1359">
            <v>12.098964</v>
          </cell>
          <cell r="E1359">
            <v>0</v>
          </cell>
        </row>
        <row r="1360">
          <cell r="C1360">
            <v>35489</v>
          </cell>
          <cell r="D1360">
            <v>12.096671000000001</v>
          </cell>
          <cell r="E1360">
            <v>0</v>
          </cell>
        </row>
        <row r="1361">
          <cell r="C1361">
            <v>35492</v>
          </cell>
          <cell r="D1361">
            <v>12.088175</v>
          </cell>
          <cell r="E1361">
            <v>0</v>
          </cell>
        </row>
        <row r="1362">
          <cell r="C1362">
            <v>35493</v>
          </cell>
          <cell r="D1362">
            <v>12.079419</v>
          </cell>
          <cell r="E1362">
            <v>0</v>
          </cell>
        </row>
        <row r="1363">
          <cell r="C1363">
            <v>35494</v>
          </cell>
          <cell r="D1363">
            <v>12.076422000000001</v>
          </cell>
          <cell r="E1363">
            <v>0</v>
          </cell>
        </row>
        <row r="1364">
          <cell r="C1364">
            <v>35495</v>
          </cell>
          <cell r="D1364">
            <v>12.06842</v>
          </cell>
          <cell r="E1364">
            <v>0</v>
          </cell>
        </row>
        <row r="1365">
          <cell r="C1365">
            <v>35496</v>
          </cell>
          <cell r="D1365">
            <v>11.926926</v>
          </cell>
          <cell r="E1365">
            <v>5.0000000000000004E-6</v>
          </cell>
        </row>
        <row r="1366">
          <cell r="C1366">
            <v>35499</v>
          </cell>
          <cell r="D1366">
            <v>11.793536</v>
          </cell>
          <cell r="E1366">
            <v>5.1E-5</v>
          </cell>
        </row>
        <row r="1367">
          <cell r="C1367">
            <v>35500</v>
          </cell>
          <cell r="D1367">
            <v>11.789211999999999</v>
          </cell>
          <cell r="E1367">
            <v>0</v>
          </cell>
        </row>
        <row r="1368">
          <cell r="C1368">
            <v>35501</v>
          </cell>
          <cell r="D1368">
            <v>11.736916000000001</v>
          </cell>
          <cell r="E1368">
            <v>3.3599999999999998E-4</v>
          </cell>
        </row>
        <row r="1369">
          <cell r="C1369">
            <v>35502</v>
          </cell>
          <cell r="D1369">
            <v>11.75107</v>
          </cell>
          <cell r="E1369">
            <v>0</v>
          </cell>
        </row>
        <row r="1370">
          <cell r="C1370">
            <v>35503</v>
          </cell>
          <cell r="D1370">
            <v>11.735137999999999</v>
          </cell>
          <cell r="E1370">
            <v>0</v>
          </cell>
        </row>
        <row r="1371">
          <cell r="C1371">
            <v>35506</v>
          </cell>
          <cell r="D1371">
            <v>11.239737999999999</v>
          </cell>
          <cell r="E1371">
            <v>6.2000000000000003E-5</v>
          </cell>
        </row>
        <row r="1372">
          <cell r="C1372">
            <v>35507</v>
          </cell>
          <cell r="D1372">
            <v>11.250679999999999</v>
          </cell>
          <cell r="E1372">
            <v>0</v>
          </cell>
        </row>
        <row r="1373">
          <cell r="C1373">
            <v>35508</v>
          </cell>
          <cell r="D1373">
            <v>11.211097000000001</v>
          </cell>
          <cell r="E1373">
            <v>1.1900000000000001E-4</v>
          </cell>
        </row>
        <row r="1374">
          <cell r="C1374">
            <v>35509</v>
          </cell>
          <cell r="D1374">
            <v>11.67356</v>
          </cell>
          <cell r="E1374">
            <v>5.1E-5</v>
          </cell>
        </row>
        <row r="1375">
          <cell r="C1375">
            <v>35510</v>
          </cell>
          <cell r="D1375">
            <v>11.681414</v>
          </cell>
          <cell r="E1375">
            <v>1.5E-5</v>
          </cell>
        </row>
        <row r="1376">
          <cell r="C1376">
            <v>35513</v>
          </cell>
          <cell r="D1376">
            <v>10.684010000000001</v>
          </cell>
          <cell r="E1376">
            <v>5.5999999999999999E-5</v>
          </cell>
        </row>
        <row r="1377">
          <cell r="C1377">
            <v>35514</v>
          </cell>
          <cell r="D1377">
            <v>10.677265</v>
          </cell>
          <cell r="E1377">
            <v>0</v>
          </cell>
        </row>
        <row r="1378">
          <cell r="C1378">
            <v>35515</v>
          </cell>
          <cell r="D1378">
            <v>10.670149</v>
          </cell>
          <cell r="E1378">
            <v>0</v>
          </cell>
        </row>
        <row r="1379">
          <cell r="C1379">
            <v>35516</v>
          </cell>
          <cell r="D1379">
            <v>10.67854</v>
          </cell>
          <cell r="E1379">
            <v>0</v>
          </cell>
        </row>
        <row r="1380">
          <cell r="C1380">
            <v>35517</v>
          </cell>
          <cell r="D1380">
            <v>10.681324999999999</v>
          </cell>
          <cell r="E1380">
            <v>0</v>
          </cell>
        </row>
        <row r="1381">
          <cell r="C1381">
            <v>35520</v>
          </cell>
          <cell r="D1381">
            <v>10.666826</v>
          </cell>
          <cell r="E1381">
            <v>0</v>
          </cell>
        </row>
        <row r="1382">
          <cell r="C1382">
            <v>35521</v>
          </cell>
          <cell r="D1382">
            <v>11.76627</v>
          </cell>
          <cell r="E1382">
            <v>9.2999999999999997E-5</v>
          </cell>
        </row>
        <row r="1383">
          <cell r="C1383">
            <v>35522</v>
          </cell>
          <cell r="D1383">
            <v>11.764597</v>
          </cell>
          <cell r="E1383">
            <v>0</v>
          </cell>
        </row>
        <row r="1384">
          <cell r="C1384">
            <v>35523</v>
          </cell>
          <cell r="D1384">
            <v>11.762381</v>
          </cell>
          <cell r="E1384">
            <v>0</v>
          </cell>
        </row>
        <row r="1385">
          <cell r="C1385">
            <v>35524</v>
          </cell>
          <cell r="D1385">
            <v>11.739628</v>
          </cell>
          <cell r="E1385">
            <v>1.6000000000000001E-4</v>
          </cell>
        </row>
        <row r="1386">
          <cell r="C1386">
            <v>35527</v>
          </cell>
          <cell r="D1386">
            <v>12.147845999999999</v>
          </cell>
          <cell r="E1386">
            <v>2.8899999999999998E-4</v>
          </cell>
        </row>
        <row r="1387">
          <cell r="C1387">
            <v>35528</v>
          </cell>
          <cell r="D1387">
            <v>12.169525999999999</v>
          </cell>
          <cell r="E1387">
            <v>0</v>
          </cell>
        </row>
        <row r="1388">
          <cell r="C1388">
            <v>35529</v>
          </cell>
          <cell r="D1388">
            <v>12.168894999999999</v>
          </cell>
          <cell r="E1388">
            <v>0</v>
          </cell>
        </row>
        <row r="1389">
          <cell r="C1389">
            <v>35530</v>
          </cell>
          <cell r="D1389">
            <v>11.463359000000001</v>
          </cell>
          <cell r="E1389">
            <v>6.2600000000000004E-4</v>
          </cell>
        </row>
        <row r="1390">
          <cell r="C1390">
            <v>35531</v>
          </cell>
          <cell r="D1390">
            <v>11.468147</v>
          </cell>
          <cell r="E1390">
            <v>0</v>
          </cell>
        </row>
        <row r="1391">
          <cell r="C1391">
            <v>35534</v>
          </cell>
          <cell r="D1391">
            <v>11.461914</v>
          </cell>
          <cell r="E1391">
            <v>2.63E-4</v>
          </cell>
        </row>
        <row r="1392">
          <cell r="C1392">
            <v>35535</v>
          </cell>
          <cell r="D1392">
            <v>11.462213999999999</v>
          </cell>
          <cell r="E1392">
            <v>0</v>
          </cell>
        </row>
        <row r="1393">
          <cell r="C1393">
            <v>35536</v>
          </cell>
          <cell r="D1393">
            <v>11.474591</v>
          </cell>
          <cell r="E1393">
            <v>0</v>
          </cell>
        </row>
        <row r="1394">
          <cell r="C1394">
            <v>35537</v>
          </cell>
          <cell r="D1394">
            <v>11.457499</v>
          </cell>
          <cell r="E1394">
            <v>0</v>
          </cell>
        </row>
        <row r="1395">
          <cell r="C1395">
            <v>35538</v>
          </cell>
          <cell r="D1395">
            <v>11.461269</v>
          </cell>
          <cell r="E1395">
            <v>0</v>
          </cell>
        </row>
        <row r="1396">
          <cell r="C1396">
            <v>35541</v>
          </cell>
          <cell r="D1396">
            <v>11.467629000000001</v>
          </cell>
          <cell r="E1396">
            <v>0</v>
          </cell>
        </row>
        <row r="1397">
          <cell r="C1397">
            <v>35542</v>
          </cell>
          <cell r="D1397">
            <v>11.459629</v>
          </cell>
          <cell r="E1397">
            <v>7.7000000000000001E-5</v>
          </cell>
        </row>
        <row r="1398">
          <cell r="C1398">
            <v>35543</v>
          </cell>
          <cell r="D1398">
            <v>11.167141000000001</v>
          </cell>
          <cell r="E1398">
            <v>2.5799999999999998E-4</v>
          </cell>
        </row>
        <row r="1399">
          <cell r="C1399">
            <v>35544</v>
          </cell>
          <cell r="D1399">
            <v>11.17168</v>
          </cell>
          <cell r="E1399">
            <v>0</v>
          </cell>
        </row>
        <row r="1400">
          <cell r="C1400">
            <v>35545</v>
          </cell>
          <cell r="D1400">
            <v>11.165535999999999</v>
          </cell>
          <cell r="E1400">
            <v>0</v>
          </cell>
        </row>
        <row r="1401">
          <cell r="C1401">
            <v>35548</v>
          </cell>
          <cell r="D1401">
            <v>11.460471</v>
          </cell>
          <cell r="E1401">
            <v>7.76E-4</v>
          </cell>
        </row>
        <row r="1402">
          <cell r="C1402">
            <v>35549</v>
          </cell>
          <cell r="D1402">
            <v>11.443263999999999</v>
          </cell>
          <cell r="E1402">
            <v>0</v>
          </cell>
        </row>
        <row r="1403">
          <cell r="C1403">
            <v>35550</v>
          </cell>
          <cell r="D1403">
            <v>11.714124999999999</v>
          </cell>
          <cell r="E1403">
            <v>1.2899999999999999E-4</v>
          </cell>
        </row>
        <row r="1404">
          <cell r="C1404">
            <v>35551</v>
          </cell>
          <cell r="D1404">
            <v>11.709066</v>
          </cell>
          <cell r="E1404">
            <v>0</v>
          </cell>
        </row>
        <row r="1405">
          <cell r="C1405">
            <v>35552</v>
          </cell>
          <cell r="D1405">
            <v>11.749639</v>
          </cell>
          <cell r="E1405">
            <v>4.6500000000000003E-4</v>
          </cell>
        </row>
        <row r="1406">
          <cell r="C1406">
            <v>35555</v>
          </cell>
          <cell r="D1406">
            <v>11.735811</v>
          </cell>
          <cell r="E1406">
            <v>0</v>
          </cell>
        </row>
        <row r="1407">
          <cell r="C1407">
            <v>35556</v>
          </cell>
          <cell r="D1407">
            <v>10.570955</v>
          </cell>
          <cell r="E1407">
            <v>2.1699999999999999E-4</v>
          </cell>
        </row>
        <row r="1408">
          <cell r="C1408">
            <v>35557</v>
          </cell>
          <cell r="D1408">
            <v>10.576755</v>
          </cell>
          <cell r="E1408">
            <v>0</v>
          </cell>
        </row>
        <row r="1409">
          <cell r="C1409">
            <v>35558</v>
          </cell>
          <cell r="D1409">
            <v>10.595027</v>
          </cell>
          <cell r="E1409">
            <v>0</v>
          </cell>
        </row>
        <row r="1410">
          <cell r="C1410">
            <v>35559</v>
          </cell>
          <cell r="D1410">
            <v>10.605165</v>
          </cell>
          <cell r="E1410">
            <v>0</v>
          </cell>
        </row>
        <row r="1411">
          <cell r="C1411">
            <v>35562</v>
          </cell>
          <cell r="D1411">
            <v>10.614696</v>
          </cell>
          <cell r="E1411">
            <v>0</v>
          </cell>
        </row>
        <row r="1412">
          <cell r="C1412">
            <v>35563</v>
          </cell>
          <cell r="D1412">
            <v>10.603444</v>
          </cell>
          <cell r="E1412">
            <v>0</v>
          </cell>
        </row>
        <row r="1413">
          <cell r="C1413">
            <v>35564</v>
          </cell>
          <cell r="D1413">
            <v>10.590757</v>
          </cell>
          <cell r="E1413">
            <v>0</v>
          </cell>
        </row>
        <row r="1414">
          <cell r="C1414">
            <v>35565</v>
          </cell>
          <cell r="D1414">
            <v>10.586005999999999</v>
          </cell>
          <cell r="E1414">
            <v>0</v>
          </cell>
        </row>
        <row r="1415">
          <cell r="C1415">
            <v>35566</v>
          </cell>
          <cell r="D1415">
            <v>10.57724</v>
          </cell>
          <cell r="E1415">
            <v>0</v>
          </cell>
        </row>
        <row r="1416">
          <cell r="C1416">
            <v>35569</v>
          </cell>
          <cell r="D1416">
            <v>10.575474</v>
          </cell>
          <cell r="E1416">
            <v>0</v>
          </cell>
        </row>
        <row r="1417">
          <cell r="C1417">
            <v>35570</v>
          </cell>
          <cell r="D1417">
            <v>10.570107</v>
          </cell>
          <cell r="E1417">
            <v>0</v>
          </cell>
        </row>
        <row r="1418">
          <cell r="C1418">
            <v>35571</v>
          </cell>
          <cell r="D1418">
            <v>10.574253000000001</v>
          </cell>
          <cell r="E1418">
            <v>0</v>
          </cell>
        </row>
        <row r="1419">
          <cell r="C1419">
            <v>35572</v>
          </cell>
          <cell r="D1419">
            <v>10.586449</v>
          </cell>
          <cell r="E1419">
            <v>0</v>
          </cell>
        </row>
        <row r="1420">
          <cell r="C1420">
            <v>35573</v>
          </cell>
          <cell r="D1420">
            <v>10.590242999999999</v>
          </cell>
          <cell r="E1420">
            <v>0</v>
          </cell>
        </row>
        <row r="1421">
          <cell r="C1421">
            <v>35576</v>
          </cell>
          <cell r="D1421">
            <v>10.579618999999999</v>
          </cell>
          <cell r="E1421">
            <v>6.78E-4</v>
          </cell>
        </row>
        <row r="1422">
          <cell r="C1422">
            <v>35577</v>
          </cell>
          <cell r="D1422">
            <v>11.298086</v>
          </cell>
          <cell r="E1422">
            <v>1.55E-4</v>
          </cell>
        </row>
        <row r="1423">
          <cell r="C1423">
            <v>35578</v>
          </cell>
          <cell r="D1423">
            <v>11.294288999999999</v>
          </cell>
          <cell r="E1423">
            <v>0</v>
          </cell>
        </row>
        <row r="1424">
          <cell r="C1424">
            <v>35579</v>
          </cell>
          <cell r="D1424">
            <v>11.25146</v>
          </cell>
          <cell r="E1424">
            <v>0</v>
          </cell>
        </row>
        <row r="1425">
          <cell r="C1425">
            <v>35580</v>
          </cell>
          <cell r="D1425">
            <v>11.855551</v>
          </cell>
          <cell r="E1425">
            <v>2.5799999999999998E-4</v>
          </cell>
        </row>
        <row r="1426">
          <cell r="C1426">
            <v>35583</v>
          </cell>
          <cell r="D1426">
            <v>11.866154</v>
          </cell>
          <cell r="E1426">
            <v>0</v>
          </cell>
        </row>
        <row r="1427">
          <cell r="C1427">
            <v>35584</v>
          </cell>
          <cell r="D1427">
            <v>11.851502999999999</v>
          </cell>
          <cell r="E1427">
            <v>0</v>
          </cell>
        </row>
        <row r="1428">
          <cell r="C1428">
            <v>35585</v>
          </cell>
          <cell r="D1428">
            <v>11.842936</v>
          </cell>
          <cell r="E1428">
            <v>0</v>
          </cell>
        </row>
        <row r="1429">
          <cell r="C1429">
            <v>35586</v>
          </cell>
          <cell r="D1429">
            <v>11.602976999999999</v>
          </cell>
          <cell r="E1429">
            <v>5.0000000000000004E-6</v>
          </cell>
        </row>
        <row r="1430">
          <cell r="C1430">
            <v>35587</v>
          </cell>
          <cell r="D1430">
            <v>11.606532</v>
          </cell>
          <cell r="E1430">
            <v>0</v>
          </cell>
        </row>
        <row r="1431">
          <cell r="C1431">
            <v>35590</v>
          </cell>
          <cell r="D1431">
            <v>11.609567</v>
          </cell>
          <cell r="E1431">
            <v>0</v>
          </cell>
        </row>
        <row r="1432">
          <cell r="C1432">
            <v>35591</v>
          </cell>
          <cell r="D1432">
            <v>10.576929</v>
          </cell>
          <cell r="E1432">
            <v>1.0000000000000001E-5</v>
          </cell>
        </row>
        <row r="1433">
          <cell r="C1433">
            <v>35592</v>
          </cell>
          <cell r="D1433">
            <v>10.569082999999999</v>
          </cell>
          <cell r="E1433">
            <v>0</v>
          </cell>
        </row>
        <row r="1434">
          <cell r="C1434">
            <v>35593</v>
          </cell>
          <cell r="D1434">
            <v>10.576184</v>
          </cell>
          <cell r="E1434">
            <v>0</v>
          </cell>
        </row>
        <row r="1435">
          <cell r="C1435">
            <v>35594</v>
          </cell>
          <cell r="D1435">
            <v>10.556554999999999</v>
          </cell>
          <cell r="E1435">
            <v>0</v>
          </cell>
        </row>
        <row r="1436">
          <cell r="C1436">
            <v>35597</v>
          </cell>
          <cell r="D1436">
            <v>11.445458</v>
          </cell>
          <cell r="E1436">
            <v>2.32E-4</v>
          </cell>
        </row>
        <row r="1437">
          <cell r="C1437">
            <v>35598</v>
          </cell>
          <cell r="D1437">
            <v>11.421571999999999</v>
          </cell>
          <cell r="E1437">
            <v>0</v>
          </cell>
        </row>
        <row r="1438">
          <cell r="C1438">
            <v>35599</v>
          </cell>
          <cell r="D1438">
            <v>10.637252999999999</v>
          </cell>
          <cell r="E1438">
            <v>1.4999999999999999E-4</v>
          </cell>
        </row>
        <row r="1439">
          <cell r="C1439">
            <v>35600</v>
          </cell>
          <cell r="D1439">
            <v>10.632046000000001</v>
          </cell>
          <cell r="E1439">
            <v>0</v>
          </cell>
        </row>
        <row r="1440">
          <cell r="C1440">
            <v>35601</v>
          </cell>
          <cell r="D1440">
            <v>11.142576999999999</v>
          </cell>
          <cell r="E1440">
            <v>1.03E-4</v>
          </cell>
        </row>
        <row r="1441">
          <cell r="C1441">
            <v>35604</v>
          </cell>
          <cell r="D1441">
            <v>11.135521000000001</v>
          </cell>
          <cell r="E1441">
            <v>0</v>
          </cell>
        </row>
        <row r="1442">
          <cell r="C1442">
            <v>35605</v>
          </cell>
          <cell r="D1442">
            <v>11.135557</v>
          </cell>
          <cell r="E1442">
            <v>0</v>
          </cell>
        </row>
        <row r="1443">
          <cell r="C1443">
            <v>35606</v>
          </cell>
          <cell r="D1443">
            <v>11.13077</v>
          </cell>
          <cell r="E1443">
            <v>0</v>
          </cell>
        </row>
        <row r="1444">
          <cell r="C1444">
            <v>35607</v>
          </cell>
          <cell r="D1444">
            <v>11.131220000000001</v>
          </cell>
          <cell r="E1444">
            <v>0</v>
          </cell>
        </row>
        <row r="1445">
          <cell r="C1445">
            <v>35608</v>
          </cell>
          <cell r="D1445">
            <v>10.571502000000001</v>
          </cell>
          <cell r="E1445">
            <v>2.5000000000000001E-5</v>
          </cell>
        </row>
        <row r="1446">
          <cell r="C1446">
            <v>35611</v>
          </cell>
          <cell r="D1446">
            <v>10.566820999999999</v>
          </cell>
          <cell r="E1446">
            <v>8.2000000000000001E-5</v>
          </cell>
        </row>
        <row r="1447">
          <cell r="C1447">
            <v>35612</v>
          </cell>
          <cell r="D1447">
            <v>10.577311999999999</v>
          </cell>
          <cell r="E1447">
            <v>0</v>
          </cell>
        </row>
        <row r="1448">
          <cell r="C1448">
            <v>35613</v>
          </cell>
          <cell r="D1448">
            <v>10.562813</v>
          </cell>
          <cell r="E1448">
            <v>0</v>
          </cell>
        </row>
        <row r="1449">
          <cell r="C1449">
            <v>35614</v>
          </cell>
          <cell r="D1449">
            <v>10.488168999999999</v>
          </cell>
          <cell r="E1449">
            <v>5.5999999999999999E-5</v>
          </cell>
        </row>
        <row r="1450">
          <cell r="C1450">
            <v>35615</v>
          </cell>
          <cell r="D1450">
            <v>10.477102</v>
          </cell>
          <cell r="E1450">
            <v>0</v>
          </cell>
        </row>
        <row r="1451">
          <cell r="C1451">
            <v>35618</v>
          </cell>
          <cell r="D1451">
            <v>11.066734</v>
          </cell>
          <cell r="E1451">
            <v>2.5799999999999998E-4</v>
          </cell>
        </row>
        <row r="1452">
          <cell r="C1452">
            <v>35619</v>
          </cell>
          <cell r="D1452">
            <v>12.046013</v>
          </cell>
          <cell r="E1452">
            <v>3.3599999999999998E-4</v>
          </cell>
        </row>
        <row r="1453">
          <cell r="C1453">
            <v>35620</v>
          </cell>
          <cell r="D1453">
            <v>12.026031</v>
          </cell>
          <cell r="E1453">
            <v>0</v>
          </cell>
        </row>
        <row r="1454">
          <cell r="C1454">
            <v>35621</v>
          </cell>
          <cell r="D1454">
            <v>12.036299</v>
          </cell>
          <cell r="E1454">
            <v>0</v>
          </cell>
        </row>
        <row r="1455">
          <cell r="C1455">
            <v>35622</v>
          </cell>
          <cell r="D1455">
            <v>12.020481999999999</v>
          </cell>
          <cell r="E1455">
            <v>0</v>
          </cell>
        </row>
        <row r="1456">
          <cell r="C1456">
            <v>35625</v>
          </cell>
          <cell r="D1456">
            <v>12.000551</v>
          </cell>
          <cell r="E1456">
            <v>0</v>
          </cell>
        </row>
        <row r="1457">
          <cell r="C1457">
            <v>35626</v>
          </cell>
          <cell r="D1457">
            <v>11.99119</v>
          </cell>
          <cell r="E1457">
            <v>0</v>
          </cell>
        </row>
        <row r="1458">
          <cell r="C1458">
            <v>35627</v>
          </cell>
          <cell r="D1458">
            <v>11.992148</v>
          </cell>
          <cell r="E1458">
            <v>0</v>
          </cell>
        </row>
        <row r="1459">
          <cell r="C1459">
            <v>35628</v>
          </cell>
          <cell r="D1459">
            <v>11.995865</v>
          </cell>
          <cell r="E1459">
            <v>1.55E-4</v>
          </cell>
        </row>
        <row r="1460">
          <cell r="C1460">
            <v>35629</v>
          </cell>
          <cell r="D1460">
            <v>11.988709</v>
          </cell>
          <cell r="E1460">
            <v>0</v>
          </cell>
        </row>
        <row r="1461">
          <cell r="C1461">
            <v>35632</v>
          </cell>
          <cell r="D1461">
            <v>11.992475000000001</v>
          </cell>
          <cell r="E1461">
            <v>0</v>
          </cell>
        </row>
        <row r="1462">
          <cell r="C1462">
            <v>35633</v>
          </cell>
          <cell r="D1462">
            <v>11.736796</v>
          </cell>
          <cell r="E1462">
            <v>2.8400000000000002E-4</v>
          </cell>
        </row>
        <row r="1463">
          <cell r="C1463">
            <v>35634</v>
          </cell>
          <cell r="D1463">
            <v>11.708989000000001</v>
          </cell>
          <cell r="E1463">
            <v>0</v>
          </cell>
        </row>
        <row r="1464">
          <cell r="C1464">
            <v>35635</v>
          </cell>
          <cell r="D1464">
            <v>11.720084999999999</v>
          </cell>
          <cell r="E1464">
            <v>0</v>
          </cell>
        </row>
        <row r="1465">
          <cell r="C1465">
            <v>35636</v>
          </cell>
          <cell r="D1465">
            <v>11.731633</v>
          </cell>
          <cell r="E1465">
            <v>2.32E-4</v>
          </cell>
        </row>
        <row r="1466">
          <cell r="C1466">
            <v>35639</v>
          </cell>
          <cell r="D1466">
            <v>11.749324</v>
          </cell>
          <cell r="E1466">
            <v>0</v>
          </cell>
        </row>
        <row r="1467">
          <cell r="C1467">
            <v>35640</v>
          </cell>
          <cell r="D1467">
            <v>11.7767</v>
          </cell>
          <cell r="E1467">
            <v>5.1E-5</v>
          </cell>
        </row>
        <row r="1468">
          <cell r="C1468">
            <v>35641</v>
          </cell>
          <cell r="D1468">
            <v>11.776964</v>
          </cell>
          <cell r="E1468">
            <v>0</v>
          </cell>
        </row>
        <row r="1469">
          <cell r="C1469">
            <v>35642</v>
          </cell>
          <cell r="D1469">
            <v>11.040316000000001</v>
          </cell>
          <cell r="E1469">
            <v>6.5200000000000002E-4</v>
          </cell>
        </row>
        <row r="1470">
          <cell r="C1470">
            <v>35643</v>
          </cell>
          <cell r="D1470">
            <v>11.031831</v>
          </cell>
          <cell r="E1470">
            <v>0</v>
          </cell>
        </row>
        <row r="1471">
          <cell r="C1471">
            <v>35646</v>
          </cell>
          <cell r="D1471">
            <v>11.023341</v>
          </cell>
          <cell r="E1471">
            <v>0</v>
          </cell>
        </row>
        <row r="1472">
          <cell r="C1472">
            <v>35647</v>
          </cell>
          <cell r="D1472">
            <v>11.015480999999999</v>
          </cell>
          <cell r="E1472">
            <v>7.2000000000000002E-5</v>
          </cell>
        </row>
        <row r="1473">
          <cell r="C1473">
            <v>35648</v>
          </cell>
          <cell r="D1473">
            <v>11.046642</v>
          </cell>
          <cell r="E1473">
            <v>0</v>
          </cell>
        </row>
        <row r="1474">
          <cell r="C1474">
            <v>35649</v>
          </cell>
          <cell r="D1474">
            <v>11.054475</v>
          </cell>
          <cell r="E1474">
            <v>0</v>
          </cell>
        </row>
        <row r="1475">
          <cell r="C1475">
            <v>35650</v>
          </cell>
          <cell r="D1475">
            <v>11.080628000000001</v>
          </cell>
          <cell r="E1475">
            <v>1.2400000000000001E-4</v>
          </cell>
        </row>
        <row r="1476">
          <cell r="C1476">
            <v>35653</v>
          </cell>
          <cell r="D1476">
            <v>11.074292</v>
          </cell>
          <cell r="E1476">
            <v>0</v>
          </cell>
        </row>
        <row r="1477">
          <cell r="C1477">
            <v>35654</v>
          </cell>
          <cell r="D1477">
            <v>11.071265</v>
          </cell>
          <cell r="E1477">
            <v>0</v>
          </cell>
        </row>
        <row r="1478">
          <cell r="C1478">
            <v>35655</v>
          </cell>
          <cell r="D1478">
            <v>11.093928</v>
          </cell>
          <cell r="E1478">
            <v>0</v>
          </cell>
        </row>
        <row r="1479">
          <cell r="C1479">
            <v>35656</v>
          </cell>
          <cell r="D1479">
            <v>11.079979</v>
          </cell>
          <cell r="E1479">
            <v>0</v>
          </cell>
        </row>
        <row r="1480">
          <cell r="C1480">
            <v>35657</v>
          </cell>
          <cell r="D1480">
            <v>11.083515999999999</v>
          </cell>
          <cell r="E1480">
            <v>0</v>
          </cell>
        </row>
        <row r="1481">
          <cell r="C1481">
            <v>35660</v>
          </cell>
          <cell r="D1481">
            <v>11.084229000000001</v>
          </cell>
          <cell r="E1481">
            <v>0</v>
          </cell>
        </row>
        <row r="1482">
          <cell r="C1482">
            <v>35661</v>
          </cell>
          <cell r="D1482">
            <v>11.079159000000001</v>
          </cell>
          <cell r="E1482">
            <v>0</v>
          </cell>
        </row>
        <row r="1483">
          <cell r="C1483">
            <v>35662</v>
          </cell>
          <cell r="D1483">
            <v>11.072627000000001</v>
          </cell>
          <cell r="E1483">
            <v>0</v>
          </cell>
        </row>
        <row r="1484">
          <cell r="C1484">
            <v>35663</v>
          </cell>
          <cell r="D1484">
            <v>11.069474</v>
          </cell>
          <cell r="E1484">
            <v>0</v>
          </cell>
        </row>
        <row r="1485">
          <cell r="C1485">
            <v>35664</v>
          </cell>
          <cell r="D1485">
            <v>11.078448</v>
          </cell>
          <cell r="E1485">
            <v>0</v>
          </cell>
        </row>
        <row r="1486">
          <cell r="C1486">
            <v>35667</v>
          </cell>
          <cell r="D1486">
            <v>11.085385</v>
          </cell>
          <cell r="E1486">
            <v>0</v>
          </cell>
        </row>
        <row r="1487">
          <cell r="C1487">
            <v>35668</v>
          </cell>
          <cell r="D1487">
            <v>11.092124</v>
          </cell>
          <cell r="E1487">
            <v>0</v>
          </cell>
        </row>
        <row r="1488">
          <cell r="C1488">
            <v>35669</v>
          </cell>
          <cell r="D1488">
            <v>11.094987</v>
          </cell>
          <cell r="E1488">
            <v>0</v>
          </cell>
        </row>
        <row r="1489">
          <cell r="C1489">
            <v>35670</v>
          </cell>
          <cell r="D1489">
            <v>11.105249000000001</v>
          </cell>
          <cell r="E1489">
            <v>0</v>
          </cell>
        </row>
        <row r="1490">
          <cell r="C1490">
            <v>35671</v>
          </cell>
          <cell r="D1490">
            <v>11.081953</v>
          </cell>
          <cell r="E1490">
            <v>0</v>
          </cell>
        </row>
        <row r="1491">
          <cell r="C1491">
            <v>35674</v>
          </cell>
          <cell r="D1491">
            <v>11.095331</v>
          </cell>
          <cell r="E1491">
            <v>0</v>
          </cell>
        </row>
        <row r="1492">
          <cell r="C1492">
            <v>35675</v>
          </cell>
          <cell r="D1492">
            <v>11.093063000000001</v>
          </cell>
          <cell r="E1492">
            <v>0</v>
          </cell>
        </row>
        <row r="1493">
          <cell r="C1493">
            <v>35676</v>
          </cell>
          <cell r="D1493">
            <v>11.111286</v>
          </cell>
          <cell r="E1493">
            <v>0</v>
          </cell>
        </row>
        <row r="1494">
          <cell r="C1494">
            <v>35677</v>
          </cell>
          <cell r="D1494">
            <v>11.110856999999999</v>
          </cell>
          <cell r="E1494">
            <v>0</v>
          </cell>
        </row>
        <row r="1495">
          <cell r="C1495">
            <v>35678</v>
          </cell>
          <cell r="D1495">
            <v>11.115583000000001</v>
          </cell>
          <cell r="E1495">
            <v>0</v>
          </cell>
        </row>
        <row r="1496">
          <cell r="C1496">
            <v>35681</v>
          </cell>
          <cell r="D1496">
            <v>10.833785000000001</v>
          </cell>
          <cell r="E1496">
            <v>4.9600000000000002E-4</v>
          </cell>
        </row>
        <row r="1497">
          <cell r="C1497">
            <v>35682</v>
          </cell>
          <cell r="D1497">
            <v>9.8004280000000001</v>
          </cell>
          <cell r="E1497">
            <v>5.1699999999999999E-4</v>
          </cell>
        </row>
        <row r="1498">
          <cell r="C1498">
            <v>35683</v>
          </cell>
          <cell r="D1498">
            <v>9.8161149999999999</v>
          </cell>
          <cell r="E1498">
            <v>0</v>
          </cell>
        </row>
        <row r="1499">
          <cell r="C1499">
            <v>35684</v>
          </cell>
          <cell r="D1499">
            <v>9.8373190000000008</v>
          </cell>
          <cell r="E1499">
            <v>1.55E-4</v>
          </cell>
        </row>
        <row r="1500">
          <cell r="C1500">
            <v>35685</v>
          </cell>
          <cell r="D1500">
            <v>9.8429549999999999</v>
          </cell>
          <cell r="E1500">
            <v>1.9599999999999999E-4</v>
          </cell>
        </row>
        <row r="1501">
          <cell r="C1501">
            <v>35688</v>
          </cell>
          <cell r="D1501">
            <v>9.8631770000000003</v>
          </cell>
          <cell r="E1501">
            <v>0</v>
          </cell>
        </row>
        <row r="1502">
          <cell r="C1502">
            <v>35689</v>
          </cell>
          <cell r="D1502">
            <v>9.8660150000000009</v>
          </cell>
          <cell r="E1502">
            <v>0</v>
          </cell>
        </row>
        <row r="1503">
          <cell r="C1503">
            <v>35690</v>
          </cell>
          <cell r="D1503">
            <v>9.8580819999999996</v>
          </cell>
          <cell r="E1503">
            <v>0</v>
          </cell>
        </row>
        <row r="1504">
          <cell r="C1504">
            <v>35691</v>
          </cell>
          <cell r="D1504">
            <v>10.698886999999999</v>
          </cell>
          <cell r="E1504">
            <v>1.44E-4</v>
          </cell>
        </row>
        <row r="1505">
          <cell r="C1505">
            <v>35692</v>
          </cell>
          <cell r="D1505">
            <v>10.699769999999999</v>
          </cell>
          <cell r="E1505">
            <v>0</v>
          </cell>
        </row>
        <row r="1506">
          <cell r="C1506">
            <v>35695</v>
          </cell>
          <cell r="D1506">
            <v>10.692685000000001</v>
          </cell>
          <cell r="E1506">
            <v>1.9100000000000001E-4</v>
          </cell>
        </row>
        <row r="1507">
          <cell r="C1507">
            <v>35696</v>
          </cell>
          <cell r="D1507">
            <v>10.540111</v>
          </cell>
          <cell r="E1507">
            <v>5.2700000000000002E-4</v>
          </cell>
        </row>
        <row r="1508">
          <cell r="C1508">
            <v>35697</v>
          </cell>
          <cell r="D1508">
            <v>10.55256</v>
          </cell>
          <cell r="E1508">
            <v>0</v>
          </cell>
        </row>
        <row r="1509">
          <cell r="C1509">
            <v>35698</v>
          </cell>
          <cell r="D1509">
            <v>10.550973000000001</v>
          </cell>
          <cell r="E1509">
            <v>0</v>
          </cell>
        </row>
        <row r="1510">
          <cell r="C1510">
            <v>35699</v>
          </cell>
          <cell r="D1510">
            <v>10.724333</v>
          </cell>
          <cell r="E1510">
            <v>2.5799999999999998E-4</v>
          </cell>
        </row>
        <row r="1511">
          <cell r="C1511">
            <v>35702</v>
          </cell>
          <cell r="D1511">
            <v>10.716604999999999</v>
          </cell>
          <cell r="E1511">
            <v>0</v>
          </cell>
        </row>
        <row r="1512">
          <cell r="C1512">
            <v>35703</v>
          </cell>
          <cell r="D1512">
            <v>11.295038999999999</v>
          </cell>
          <cell r="E1512">
            <v>1.2899999999999999E-4</v>
          </cell>
        </row>
        <row r="1513">
          <cell r="C1513">
            <v>35704</v>
          </cell>
          <cell r="D1513">
            <v>11.295842</v>
          </cell>
          <cell r="E1513">
            <v>0</v>
          </cell>
        </row>
        <row r="1514">
          <cell r="C1514">
            <v>35705</v>
          </cell>
          <cell r="D1514">
            <v>11.291233999999999</v>
          </cell>
          <cell r="E1514">
            <v>0</v>
          </cell>
        </row>
        <row r="1515">
          <cell r="C1515">
            <v>35706</v>
          </cell>
          <cell r="D1515">
            <v>10.385964</v>
          </cell>
          <cell r="E1515">
            <v>1.65E-4</v>
          </cell>
        </row>
        <row r="1516">
          <cell r="C1516">
            <v>35709</v>
          </cell>
          <cell r="D1516">
            <v>10.416308000000001</v>
          </cell>
          <cell r="E1516">
            <v>2.5799999999999998E-4</v>
          </cell>
        </row>
        <row r="1517">
          <cell r="C1517">
            <v>35710</v>
          </cell>
          <cell r="D1517">
            <v>9.9784459999999999</v>
          </cell>
          <cell r="E1517">
            <v>6.7000000000000002E-5</v>
          </cell>
        </row>
        <row r="1518">
          <cell r="C1518">
            <v>35711</v>
          </cell>
          <cell r="D1518">
            <v>9.9775609999999997</v>
          </cell>
          <cell r="E1518">
            <v>0</v>
          </cell>
        </row>
        <row r="1519">
          <cell r="C1519">
            <v>35712</v>
          </cell>
          <cell r="D1519">
            <v>9.983371</v>
          </cell>
          <cell r="E1519">
            <v>0</v>
          </cell>
        </row>
        <row r="1520">
          <cell r="C1520">
            <v>35713</v>
          </cell>
          <cell r="D1520">
            <v>9.9789309999999993</v>
          </cell>
          <cell r="E1520">
            <v>0</v>
          </cell>
        </row>
        <row r="1521">
          <cell r="C1521">
            <v>35716</v>
          </cell>
          <cell r="D1521">
            <v>10.122648</v>
          </cell>
          <cell r="E1521">
            <v>5.5999999999999999E-5</v>
          </cell>
        </row>
        <row r="1522">
          <cell r="C1522">
            <v>35717</v>
          </cell>
          <cell r="D1522">
            <v>9.9779549999999997</v>
          </cell>
          <cell r="E1522">
            <v>0</v>
          </cell>
        </row>
        <row r="1523">
          <cell r="C1523">
            <v>35718</v>
          </cell>
          <cell r="D1523">
            <v>9.9855459999999994</v>
          </cell>
          <cell r="E1523">
            <v>0</v>
          </cell>
        </row>
        <row r="1524">
          <cell r="C1524">
            <v>35719</v>
          </cell>
          <cell r="D1524">
            <v>9.5476510000000001</v>
          </cell>
          <cell r="E1524">
            <v>2.5799999999999998E-4</v>
          </cell>
        </row>
        <row r="1525">
          <cell r="C1525">
            <v>35720</v>
          </cell>
          <cell r="D1525">
            <v>9.5261370000000003</v>
          </cell>
          <cell r="E1525">
            <v>0</v>
          </cell>
        </row>
        <row r="1526">
          <cell r="C1526">
            <v>35723</v>
          </cell>
          <cell r="D1526">
            <v>9.5098149999999997</v>
          </cell>
          <cell r="E1526">
            <v>0</v>
          </cell>
        </row>
        <row r="1527">
          <cell r="C1527">
            <v>35724</v>
          </cell>
          <cell r="D1527">
            <v>9.4995170000000009</v>
          </cell>
          <cell r="E1527">
            <v>0</v>
          </cell>
        </row>
        <row r="1528">
          <cell r="C1528">
            <v>35725</v>
          </cell>
          <cell r="D1528">
            <v>11.253682</v>
          </cell>
          <cell r="E1528">
            <v>1.6000000000000001E-4</v>
          </cell>
        </row>
        <row r="1529">
          <cell r="C1529">
            <v>35726</v>
          </cell>
          <cell r="D1529">
            <v>11.266239000000001</v>
          </cell>
          <cell r="E1529">
            <v>0</v>
          </cell>
        </row>
        <row r="1530">
          <cell r="C1530">
            <v>35727</v>
          </cell>
          <cell r="D1530">
            <v>11.259191</v>
          </cell>
          <cell r="E1530">
            <v>0</v>
          </cell>
        </row>
        <row r="1531">
          <cell r="C1531">
            <v>35730</v>
          </cell>
          <cell r="D1531">
            <v>11.24081</v>
          </cell>
          <cell r="E1531">
            <v>0</v>
          </cell>
        </row>
        <row r="1532">
          <cell r="C1532">
            <v>35731</v>
          </cell>
          <cell r="D1532">
            <v>11.263918</v>
          </cell>
          <cell r="E1532">
            <v>0</v>
          </cell>
        </row>
        <row r="1533">
          <cell r="C1533">
            <v>35732</v>
          </cell>
          <cell r="D1533">
            <v>11.257536999999999</v>
          </cell>
          <cell r="E1533">
            <v>0</v>
          </cell>
        </row>
        <row r="1534">
          <cell r="C1534">
            <v>35733</v>
          </cell>
          <cell r="D1534">
            <v>10.972149999999999</v>
          </cell>
          <cell r="E1534">
            <v>5.1699999999999999E-4</v>
          </cell>
        </row>
        <row r="1535">
          <cell r="C1535">
            <v>35734</v>
          </cell>
          <cell r="D1535">
            <v>10.994705</v>
          </cell>
          <cell r="E1535">
            <v>0</v>
          </cell>
        </row>
        <row r="1536">
          <cell r="C1536">
            <v>35737</v>
          </cell>
          <cell r="D1536">
            <v>10.974434</v>
          </cell>
          <cell r="E1536">
            <v>0</v>
          </cell>
        </row>
        <row r="1537">
          <cell r="C1537">
            <v>35738</v>
          </cell>
          <cell r="D1537">
            <v>10.953336999999999</v>
          </cell>
          <cell r="E1537">
            <v>0</v>
          </cell>
        </row>
        <row r="1538">
          <cell r="C1538">
            <v>35739</v>
          </cell>
          <cell r="D1538">
            <v>10.948582</v>
          </cell>
          <cell r="E1538">
            <v>0</v>
          </cell>
        </row>
        <row r="1539">
          <cell r="C1539">
            <v>35740</v>
          </cell>
          <cell r="D1539">
            <v>10.951051</v>
          </cell>
          <cell r="E1539">
            <v>0</v>
          </cell>
        </row>
        <row r="1540">
          <cell r="C1540">
            <v>35741</v>
          </cell>
          <cell r="D1540">
            <v>10.930683</v>
          </cell>
          <cell r="E1540">
            <v>4.4499999999999997E-4</v>
          </cell>
        </row>
        <row r="1541">
          <cell r="C1541">
            <v>35744</v>
          </cell>
          <cell r="D1541">
            <v>10.931723</v>
          </cell>
          <cell r="E1541">
            <v>0</v>
          </cell>
        </row>
        <row r="1542">
          <cell r="C1542">
            <v>35745</v>
          </cell>
          <cell r="D1542">
            <v>10.914177</v>
          </cell>
          <cell r="E1542">
            <v>0</v>
          </cell>
        </row>
        <row r="1543">
          <cell r="C1543">
            <v>35746</v>
          </cell>
          <cell r="D1543">
            <v>10.907311</v>
          </cell>
          <cell r="E1543">
            <v>0</v>
          </cell>
        </row>
        <row r="1544">
          <cell r="C1544">
            <v>35747</v>
          </cell>
          <cell r="D1544">
            <v>10.905562</v>
          </cell>
          <cell r="E1544">
            <v>7.1400000000000001E-4</v>
          </cell>
        </row>
        <row r="1545">
          <cell r="C1545">
            <v>35748</v>
          </cell>
          <cell r="D1545">
            <v>10.899896999999999</v>
          </cell>
          <cell r="E1545">
            <v>0</v>
          </cell>
        </row>
        <row r="1546">
          <cell r="C1546">
            <v>35751</v>
          </cell>
          <cell r="D1546">
            <v>10.901267000000001</v>
          </cell>
          <cell r="E1546">
            <v>0</v>
          </cell>
        </row>
        <row r="1547">
          <cell r="C1547">
            <v>35752</v>
          </cell>
          <cell r="D1547">
            <v>10.903506</v>
          </cell>
          <cell r="E1547">
            <v>7.76E-4</v>
          </cell>
        </row>
        <row r="1548">
          <cell r="C1548">
            <v>35753</v>
          </cell>
          <cell r="D1548">
            <v>10.930382</v>
          </cell>
          <cell r="E1548">
            <v>2.43E-4</v>
          </cell>
        </row>
        <row r="1549">
          <cell r="C1549">
            <v>35754</v>
          </cell>
          <cell r="D1549">
            <v>10.891223999999999</v>
          </cell>
          <cell r="E1549">
            <v>2.32E-4</v>
          </cell>
        </row>
        <row r="1550">
          <cell r="C1550">
            <v>35755</v>
          </cell>
          <cell r="D1550">
            <v>10.886920999999999</v>
          </cell>
          <cell r="E1550">
            <v>4.2900000000000002E-4</v>
          </cell>
        </row>
        <row r="1551">
          <cell r="C1551">
            <v>35758</v>
          </cell>
          <cell r="D1551">
            <v>10.891660999999999</v>
          </cell>
          <cell r="E1551">
            <v>6.2000000000000003E-5</v>
          </cell>
        </row>
        <row r="1552">
          <cell r="C1552">
            <v>35759</v>
          </cell>
          <cell r="D1552">
            <v>10.892937999999999</v>
          </cell>
          <cell r="E1552">
            <v>0</v>
          </cell>
        </row>
        <row r="1553">
          <cell r="C1553">
            <v>35760</v>
          </cell>
          <cell r="D1553">
            <v>9.9234469999999995</v>
          </cell>
          <cell r="E1553">
            <v>7.5000000000000002E-4</v>
          </cell>
        </row>
        <row r="1554">
          <cell r="C1554">
            <v>35761</v>
          </cell>
          <cell r="D1554">
            <v>10.92742</v>
          </cell>
          <cell r="E1554">
            <v>3.6000000000000001E-5</v>
          </cell>
        </row>
        <row r="1555">
          <cell r="C1555">
            <v>35762</v>
          </cell>
          <cell r="D1555">
            <v>11.244422</v>
          </cell>
          <cell r="E1555">
            <v>7.7000000000000001E-5</v>
          </cell>
        </row>
        <row r="1556">
          <cell r="C1556">
            <v>35765</v>
          </cell>
          <cell r="D1556">
            <v>11.238594000000001</v>
          </cell>
          <cell r="E1556">
            <v>0</v>
          </cell>
        </row>
        <row r="1557">
          <cell r="C1557">
            <v>35766</v>
          </cell>
          <cell r="D1557">
            <v>11.790425000000001</v>
          </cell>
          <cell r="E1557">
            <v>1.588E-3</v>
          </cell>
        </row>
        <row r="1558">
          <cell r="C1558">
            <v>35767</v>
          </cell>
          <cell r="D1558">
            <v>12.345817</v>
          </cell>
          <cell r="E1558">
            <v>7.76E-4</v>
          </cell>
        </row>
        <row r="1559">
          <cell r="C1559">
            <v>35768</v>
          </cell>
          <cell r="D1559">
            <v>12.524492</v>
          </cell>
          <cell r="E1559">
            <v>3.2599999999999999E-3</v>
          </cell>
        </row>
        <row r="1560">
          <cell r="C1560">
            <v>35769</v>
          </cell>
          <cell r="D1560">
            <v>12.528959</v>
          </cell>
          <cell r="E1560">
            <v>1.7229999999999999E-3</v>
          </cell>
        </row>
        <row r="1561">
          <cell r="C1561">
            <v>35772</v>
          </cell>
          <cell r="D1561">
            <v>12.525765</v>
          </cell>
          <cell r="E1561">
            <v>1.0549999999999999E-3</v>
          </cell>
        </row>
        <row r="1562">
          <cell r="C1562">
            <v>35773</v>
          </cell>
          <cell r="D1562">
            <v>12.541328</v>
          </cell>
          <cell r="E1562">
            <v>3.1E-4</v>
          </cell>
        </row>
        <row r="1563">
          <cell r="C1563">
            <v>35774</v>
          </cell>
          <cell r="D1563">
            <v>12.544394</v>
          </cell>
          <cell r="E1563">
            <v>6.9300000000000004E-4</v>
          </cell>
        </row>
        <row r="1564">
          <cell r="C1564">
            <v>35775</v>
          </cell>
          <cell r="D1564">
            <v>12.533492000000001</v>
          </cell>
          <cell r="E1564">
            <v>2.32E-4</v>
          </cell>
        </row>
        <row r="1565">
          <cell r="C1565">
            <v>35776</v>
          </cell>
          <cell r="D1565">
            <v>12.558028999999999</v>
          </cell>
          <cell r="E1565">
            <v>1.242E-3</v>
          </cell>
        </row>
        <row r="1566">
          <cell r="C1566">
            <v>35779</v>
          </cell>
          <cell r="D1566">
            <v>12.579677</v>
          </cell>
          <cell r="E1566">
            <v>0</v>
          </cell>
        </row>
        <row r="1567">
          <cell r="C1567">
            <v>35780</v>
          </cell>
          <cell r="D1567">
            <v>12.56546</v>
          </cell>
          <cell r="E1567">
            <v>0</v>
          </cell>
        </row>
        <row r="1568">
          <cell r="C1568">
            <v>35781</v>
          </cell>
          <cell r="D1568">
            <v>11.321486999999999</v>
          </cell>
          <cell r="E1568">
            <v>1.34E-4</v>
          </cell>
        </row>
        <row r="1569">
          <cell r="C1569">
            <v>35782</v>
          </cell>
          <cell r="D1569">
            <v>11.316717000000001</v>
          </cell>
          <cell r="E1569">
            <v>0</v>
          </cell>
        </row>
        <row r="1570">
          <cell r="C1570">
            <v>35783</v>
          </cell>
          <cell r="D1570">
            <v>11.302182</v>
          </cell>
          <cell r="E1570">
            <v>0</v>
          </cell>
        </row>
        <row r="1571">
          <cell r="C1571">
            <v>35786</v>
          </cell>
          <cell r="D1571">
            <v>11.327939000000001</v>
          </cell>
          <cell r="E1571">
            <v>4.4999999999999999E-4</v>
          </cell>
        </row>
        <row r="1572">
          <cell r="C1572">
            <v>35787</v>
          </cell>
          <cell r="D1572">
            <v>11.328791000000001</v>
          </cell>
          <cell r="E1572">
            <v>0</v>
          </cell>
        </row>
        <row r="1573">
          <cell r="C1573">
            <v>35788</v>
          </cell>
          <cell r="D1573">
            <v>11.337935</v>
          </cell>
          <cell r="E1573">
            <v>0</v>
          </cell>
        </row>
        <row r="1574">
          <cell r="C1574">
            <v>35789</v>
          </cell>
          <cell r="D1574">
            <v>11.337935</v>
          </cell>
          <cell r="E1574">
            <v>0</v>
          </cell>
        </row>
        <row r="1575">
          <cell r="C1575">
            <v>35790</v>
          </cell>
          <cell r="D1575">
            <v>11.328780999999999</v>
          </cell>
          <cell r="E1575">
            <v>0</v>
          </cell>
        </row>
        <row r="1576">
          <cell r="C1576">
            <v>35793</v>
          </cell>
          <cell r="D1576">
            <v>11.324239</v>
          </cell>
          <cell r="E1576">
            <v>0</v>
          </cell>
        </row>
        <row r="1577">
          <cell r="C1577">
            <v>35794</v>
          </cell>
          <cell r="D1577">
            <v>11.330655</v>
          </cell>
          <cell r="E1577">
            <v>0</v>
          </cell>
        </row>
        <row r="1578">
          <cell r="C1578">
            <v>35795</v>
          </cell>
          <cell r="D1578">
            <v>11.980127</v>
          </cell>
          <cell r="E1578">
            <v>7.76E-4</v>
          </cell>
        </row>
        <row r="1579">
          <cell r="C1579">
            <v>35796</v>
          </cell>
          <cell r="D1579">
            <v>11.980127</v>
          </cell>
          <cell r="E1579">
            <v>0</v>
          </cell>
        </row>
        <row r="1580">
          <cell r="C1580">
            <v>35797</v>
          </cell>
          <cell r="D1580">
            <v>11.988927</v>
          </cell>
          <cell r="E1580">
            <v>0</v>
          </cell>
        </row>
        <row r="1581">
          <cell r="C1581">
            <v>35800</v>
          </cell>
          <cell r="D1581">
            <v>11.985486</v>
          </cell>
          <cell r="E1581">
            <v>3.2600000000000001E-4</v>
          </cell>
        </row>
        <row r="1582">
          <cell r="C1582">
            <v>35801</v>
          </cell>
          <cell r="D1582">
            <v>11.970727</v>
          </cell>
          <cell r="E1582">
            <v>0</v>
          </cell>
        </row>
        <row r="1583">
          <cell r="C1583">
            <v>35802</v>
          </cell>
          <cell r="D1583">
            <v>11.121677</v>
          </cell>
          <cell r="E1583">
            <v>2.0699999999999999E-4</v>
          </cell>
        </row>
        <row r="1584">
          <cell r="C1584">
            <v>35803</v>
          </cell>
          <cell r="D1584">
            <v>11.136558000000001</v>
          </cell>
          <cell r="E1584">
            <v>5.5999999999999999E-5</v>
          </cell>
        </row>
        <row r="1585">
          <cell r="C1585">
            <v>35804</v>
          </cell>
          <cell r="D1585">
            <v>11.134715</v>
          </cell>
          <cell r="E1585">
            <v>0</v>
          </cell>
        </row>
        <row r="1586">
          <cell r="C1586">
            <v>35807</v>
          </cell>
          <cell r="D1586">
            <v>11.134596999999999</v>
          </cell>
          <cell r="E1586">
            <v>0</v>
          </cell>
        </row>
        <row r="1587">
          <cell r="C1587">
            <v>35808</v>
          </cell>
          <cell r="D1587">
            <v>11.121594</v>
          </cell>
          <cell r="E1587">
            <v>0</v>
          </cell>
        </row>
        <row r="1588">
          <cell r="C1588">
            <v>35809</v>
          </cell>
          <cell r="D1588">
            <v>11.13297</v>
          </cell>
          <cell r="E1588">
            <v>0</v>
          </cell>
        </row>
        <row r="1589">
          <cell r="C1589">
            <v>35810</v>
          </cell>
          <cell r="D1589">
            <v>11.116082</v>
          </cell>
          <cell r="E1589">
            <v>0</v>
          </cell>
        </row>
        <row r="1590">
          <cell r="C1590">
            <v>35811</v>
          </cell>
          <cell r="D1590">
            <v>11.11852</v>
          </cell>
          <cell r="E1590">
            <v>0</v>
          </cell>
        </row>
        <row r="1591">
          <cell r="C1591">
            <v>35814</v>
          </cell>
          <cell r="D1591">
            <v>11.111319</v>
          </cell>
          <cell r="E1591">
            <v>0</v>
          </cell>
        </row>
        <row r="1592">
          <cell r="C1592">
            <v>35815</v>
          </cell>
          <cell r="D1592">
            <v>11.117264</v>
          </cell>
          <cell r="E1592">
            <v>0</v>
          </cell>
        </row>
        <row r="1593">
          <cell r="C1593">
            <v>35816</v>
          </cell>
          <cell r="D1593">
            <v>11.13247</v>
          </cell>
          <cell r="E1593">
            <v>0</v>
          </cell>
        </row>
        <row r="1594">
          <cell r="C1594">
            <v>35817</v>
          </cell>
          <cell r="D1594">
            <v>11.145401</v>
          </cell>
          <cell r="E1594">
            <v>1.75E-4</v>
          </cell>
        </row>
        <row r="1595">
          <cell r="C1595">
            <v>35818</v>
          </cell>
          <cell r="D1595">
            <v>11.155319</v>
          </cell>
          <cell r="E1595">
            <v>0</v>
          </cell>
        </row>
        <row r="1596">
          <cell r="C1596">
            <v>35821</v>
          </cell>
          <cell r="D1596">
            <v>11.418353</v>
          </cell>
          <cell r="E1596">
            <v>1.13E-4</v>
          </cell>
        </row>
        <row r="1597">
          <cell r="C1597">
            <v>35822</v>
          </cell>
          <cell r="D1597">
            <v>11.41314</v>
          </cell>
          <cell r="E1597">
            <v>0</v>
          </cell>
        </row>
        <row r="1598">
          <cell r="C1598">
            <v>35823</v>
          </cell>
          <cell r="D1598">
            <v>11.406257999999999</v>
          </cell>
          <cell r="E1598">
            <v>1.65E-4</v>
          </cell>
        </row>
        <row r="1599">
          <cell r="C1599">
            <v>35824</v>
          </cell>
          <cell r="D1599">
            <v>11.396248</v>
          </cell>
          <cell r="E1599">
            <v>0</v>
          </cell>
        </row>
        <row r="1600">
          <cell r="C1600">
            <v>35825</v>
          </cell>
          <cell r="D1600">
            <v>11.399737</v>
          </cell>
          <cell r="E1600">
            <v>0</v>
          </cell>
        </row>
        <row r="1601">
          <cell r="C1601">
            <v>35828</v>
          </cell>
          <cell r="D1601">
            <v>11.402215999999999</v>
          </cell>
          <cell r="E1601">
            <v>0</v>
          </cell>
        </row>
        <row r="1602">
          <cell r="C1602">
            <v>35829</v>
          </cell>
          <cell r="D1602">
            <v>11.277345</v>
          </cell>
          <cell r="E1602">
            <v>2.7399999999999999E-4</v>
          </cell>
        </row>
        <row r="1603">
          <cell r="C1603">
            <v>35830</v>
          </cell>
          <cell r="D1603">
            <v>11.283533</v>
          </cell>
          <cell r="E1603">
            <v>0</v>
          </cell>
        </row>
        <row r="1604">
          <cell r="C1604">
            <v>35831</v>
          </cell>
          <cell r="D1604">
            <v>11.291772</v>
          </cell>
          <cell r="E1604">
            <v>0</v>
          </cell>
        </row>
        <row r="1605">
          <cell r="C1605">
            <v>35832</v>
          </cell>
          <cell r="D1605">
            <v>11.411523000000001</v>
          </cell>
          <cell r="E1605">
            <v>1.55E-4</v>
          </cell>
        </row>
        <row r="1606">
          <cell r="C1606">
            <v>35835</v>
          </cell>
          <cell r="D1606">
            <v>11.408237</v>
          </cell>
          <cell r="E1606">
            <v>0</v>
          </cell>
        </row>
        <row r="1607">
          <cell r="C1607">
            <v>35836</v>
          </cell>
          <cell r="D1607">
            <v>11.413111000000001</v>
          </cell>
          <cell r="E1607">
            <v>3.1000000000000001E-5</v>
          </cell>
        </row>
        <row r="1608">
          <cell r="C1608">
            <v>35837</v>
          </cell>
          <cell r="D1608">
            <v>11.39091</v>
          </cell>
          <cell r="E1608">
            <v>0</v>
          </cell>
        </row>
        <row r="1609">
          <cell r="C1609">
            <v>35838</v>
          </cell>
          <cell r="D1609">
            <v>11.391124</v>
          </cell>
          <cell r="E1609">
            <v>0</v>
          </cell>
        </row>
        <row r="1610">
          <cell r="C1610">
            <v>35839</v>
          </cell>
          <cell r="D1610">
            <v>11.949593999999999</v>
          </cell>
          <cell r="E1610">
            <v>1.8100000000000001E-4</v>
          </cell>
        </row>
        <row r="1611">
          <cell r="C1611">
            <v>35842</v>
          </cell>
          <cell r="D1611">
            <v>11.952078</v>
          </cell>
          <cell r="E1611">
            <v>7.7000000000000001E-5</v>
          </cell>
        </row>
        <row r="1612">
          <cell r="C1612">
            <v>35843</v>
          </cell>
          <cell r="D1612">
            <v>11.948599</v>
          </cell>
          <cell r="E1612">
            <v>0</v>
          </cell>
        </row>
        <row r="1613">
          <cell r="C1613">
            <v>35844</v>
          </cell>
          <cell r="D1613">
            <v>11.665507</v>
          </cell>
          <cell r="E1613">
            <v>1.08E-4</v>
          </cell>
        </row>
        <row r="1614">
          <cell r="C1614">
            <v>35845</v>
          </cell>
          <cell r="D1614">
            <v>11.662305999999999</v>
          </cell>
          <cell r="E1614">
            <v>0</v>
          </cell>
        </row>
        <row r="1615">
          <cell r="C1615">
            <v>35846</v>
          </cell>
          <cell r="D1615">
            <v>11.652779000000001</v>
          </cell>
          <cell r="E1615">
            <v>0</v>
          </cell>
        </row>
        <row r="1616">
          <cell r="C1616">
            <v>35849</v>
          </cell>
          <cell r="D1616">
            <v>11.663071</v>
          </cell>
          <cell r="E1616">
            <v>1.03E-4</v>
          </cell>
        </row>
        <row r="1617">
          <cell r="C1617">
            <v>35850</v>
          </cell>
          <cell r="D1617">
            <v>11.955496</v>
          </cell>
          <cell r="E1617">
            <v>2.5799999999999998E-4</v>
          </cell>
        </row>
        <row r="1618">
          <cell r="C1618">
            <v>35851</v>
          </cell>
          <cell r="D1618">
            <v>11.959536</v>
          </cell>
          <cell r="E1618">
            <v>0</v>
          </cell>
        </row>
        <row r="1619">
          <cell r="C1619">
            <v>35852</v>
          </cell>
          <cell r="D1619">
            <v>11.950262</v>
          </cell>
          <cell r="E1619">
            <v>0</v>
          </cell>
        </row>
        <row r="1620">
          <cell r="C1620">
            <v>35853</v>
          </cell>
          <cell r="D1620">
            <v>11.657302</v>
          </cell>
          <cell r="E1620">
            <v>2.6899999999999998E-4</v>
          </cell>
        </row>
        <row r="1621">
          <cell r="C1621">
            <v>35856</v>
          </cell>
          <cell r="D1621">
            <v>11.655727000000001</v>
          </cell>
          <cell r="E1621">
            <v>0</v>
          </cell>
        </row>
        <row r="1622">
          <cell r="C1622">
            <v>35857</v>
          </cell>
          <cell r="D1622">
            <v>11.646957</v>
          </cell>
          <cell r="E1622">
            <v>0</v>
          </cell>
        </row>
        <row r="1623">
          <cell r="C1623">
            <v>35858</v>
          </cell>
          <cell r="D1623">
            <v>11.644895999999999</v>
          </cell>
          <cell r="E1623">
            <v>0</v>
          </cell>
        </row>
        <row r="1624">
          <cell r="C1624">
            <v>35859</v>
          </cell>
          <cell r="D1624">
            <v>11.638681999999999</v>
          </cell>
          <cell r="E1624">
            <v>0</v>
          </cell>
        </row>
        <row r="1625">
          <cell r="C1625">
            <v>35860</v>
          </cell>
          <cell r="D1625">
            <v>11.634822</v>
          </cell>
          <cell r="E1625">
            <v>0</v>
          </cell>
        </row>
        <row r="1626">
          <cell r="C1626">
            <v>35863</v>
          </cell>
          <cell r="D1626">
            <v>12.083442</v>
          </cell>
          <cell r="E1626">
            <v>5.4299999999999997E-4</v>
          </cell>
        </row>
        <row r="1627">
          <cell r="C1627">
            <v>35864</v>
          </cell>
          <cell r="D1627">
            <v>12.077775000000001</v>
          </cell>
          <cell r="E1627">
            <v>0</v>
          </cell>
        </row>
        <row r="1628">
          <cell r="C1628">
            <v>35865</v>
          </cell>
          <cell r="D1628">
            <v>12.063433</v>
          </cell>
          <cell r="E1628">
            <v>0</v>
          </cell>
        </row>
        <row r="1629">
          <cell r="C1629">
            <v>35866</v>
          </cell>
          <cell r="D1629">
            <v>13.108677999999999</v>
          </cell>
          <cell r="E1629">
            <v>1.03E-4</v>
          </cell>
        </row>
        <row r="1630">
          <cell r="C1630">
            <v>35867</v>
          </cell>
          <cell r="D1630">
            <v>12.783836000000001</v>
          </cell>
          <cell r="E1630">
            <v>1.0000000000000001E-5</v>
          </cell>
        </row>
        <row r="1631">
          <cell r="C1631">
            <v>35870</v>
          </cell>
          <cell r="D1631">
            <v>12.782854</v>
          </cell>
          <cell r="E1631">
            <v>1.2899999999999999E-4</v>
          </cell>
        </row>
        <row r="1632">
          <cell r="C1632">
            <v>35871</v>
          </cell>
          <cell r="D1632">
            <v>12.783331</v>
          </cell>
          <cell r="E1632">
            <v>6.7000000000000002E-5</v>
          </cell>
        </row>
        <row r="1633">
          <cell r="C1633">
            <v>35872</v>
          </cell>
          <cell r="D1633">
            <v>12.777091</v>
          </cell>
          <cell r="E1633">
            <v>0</v>
          </cell>
        </row>
        <row r="1634">
          <cell r="C1634">
            <v>35873</v>
          </cell>
          <cell r="D1634">
            <v>12.77266</v>
          </cell>
          <cell r="E1634">
            <v>0</v>
          </cell>
        </row>
        <row r="1635">
          <cell r="C1635">
            <v>35874</v>
          </cell>
          <cell r="D1635">
            <v>12.771198</v>
          </cell>
          <cell r="E1635">
            <v>0</v>
          </cell>
        </row>
        <row r="1636">
          <cell r="C1636">
            <v>35877</v>
          </cell>
          <cell r="D1636">
            <v>12.763173999999999</v>
          </cell>
          <cell r="E1636">
            <v>0</v>
          </cell>
        </row>
        <row r="1637">
          <cell r="C1637">
            <v>35878</v>
          </cell>
          <cell r="D1637">
            <v>12.773273</v>
          </cell>
          <cell r="E1637">
            <v>0</v>
          </cell>
        </row>
        <row r="1638">
          <cell r="C1638">
            <v>35879</v>
          </cell>
          <cell r="D1638">
            <v>12.772154</v>
          </cell>
          <cell r="E1638">
            <v>0</v>
          </cell>
        </row>
        <row r="1639">
          <cell r="C1639">
            <v>35880</v>
          </cell>
          <cell r="D1639">
            <v>12.762598000000001</v>
          </cell>
          <cell r="E1639">
            <v>0</v>
          </cell>
        </row>
        <row r="1640">
          <cell r="C1640">
            <v>35881</v>
          </cell>
          <cell r="D1640">
            <v>12.778248</v>
          </cell>
          <cell r="E1640">
            <v>0</v>
          </cell>
        </row>
        <row r="1641">
          <cell r="C1641">
            <v>35884</v>
          </cell>
          <cell r="D1641">
            <v>12.763089000000001</v>
          </cell>
          <cell r="E1641">
            <v>3.6000000000000001E-5</v>
          </cell>
        </row>
        <row r="1642">
          <cell r="C1642">
            <v>35885</v>
          </cell>
          <cell r="D1642">
            <v>12.760866999999999</v>
          </cell>
          <cell r="E1642">
            <v>0</v>
          </cell>
        </row>
        <row r="1643">
          <cell r="C1643">
            <v>35886</v>
          </cell>
          <cell r="D1643">
            <v>12.751063</v>
          </cell>
          <cell r="E1643">
            <v>0</v>
          </cell>
        </row>
        <row r="1644">
          <cell r="C1644">
            <v>35887</v>
          </cell>
          <cell r="D1644">
            <v>12.755535999999999</v>
          </cell>
          <cell r="E1644">
            <v>0</v>
          </cell>
        </row>
        <row r="1645">
          <cell r="C1645">
            <v>35888</v>
          </cell>
          <cell r="D1645">
            <v>12.775508</v>
          </cell>
          <cell r="E1645">
            <v>0</v>
          </cell>
        </row>
        <row r="1646">
          <cell r="C1646">
            <v>35891</v>
          </cell>
          <cell r="D1646">
            <v>12.776001000000001</v>
          </cell>
          <cell r="E1646">
            <v>0</v>
          </cell>
        </row>
        <row r="1647">
          <cell r="C1647">
            <v>35892</v>
          </cell>
          <cell r="D1647">
            <v>12.772019</v>
          </cell>
          <cell r="E1647">
            <v>0</v>
          </cell>
        </row>
        <row r="1648">
          <cell r="C1648">
            <v>35893</v>
          </cell>
          <cell r="D1648">
            <v>12.782878999999999</v>
          </cell>
          <cell r="E1648">
            <v>0</v>
          </cell>
        </row>
        <row r="1649">
          <cell r="C1649">
            <v>35894</v>
          </cell>
          <cell r="D1649">
            <v>12.793799999999999</v>
          </cell>
          <cell r="E1649">
            <v>0</v>
          </cell>
        </row>
        <row r="1650">
          <cell r="C1650">
            <v>35895</v>
          </cell>
          <cell r="D1650">
            <v>12.793799999999999</v>
          </cell>
          <cell r="E1650">
            <v>0</v>
          </cell>
        </row>
        <row r="1651">
          <cell r="C1651">
            <v>35898</v>
          </cell>
          <cell r="D1651">
            <v>12.785304</v>
          </cell>
          <cell r="E1651">
            <v>0</v>
          </cell>
        </row>
        <row r="1652">
          <cell r="C1652">
            <v>35899</v>
          </cell>
          <cell r="D1652">
            <v>12.795973</v>
          </cell>
          <cell r="E1652">
            <v>5.1E-5</v>
          </cell>
        </row>
        <row r="1653">
          <cell r="C1653">
            <v>35900</v>
          </cell>
          <cell r="D1653">
            <v>12.816869000000001</v>
          </cell>
          <cell r="E1653">
            <v>2.0699999999999999E-4</v>
          </cell>
        </row>
        <row r="1654">
          <cell r="C1654">
            <v>35901</v>
          </cell>
          <cell r="D1654">
            <v>12.786060000000001</v>
          </cell>
          <cell r="E1654">
            <v>0</v>
          </cell>
        </row>
        <row r="1655">
          <cell r="C1655">
            <v>35902</v>
          </cell>
          <cell r="D1655">
            <v>12.784889</v>
          </cell>
          <cell r="E1655">
            <v>2.5300000000000002E-4</v>
          </cell>
        </row>
        <row r="1656">
          <cell r="C1656">
            <v>35905</v>
          </cell>
          <cell r="D1656">
            <v>13.088563000000001</v>
          </cell>
          <cell r="E1656">
            <v>1.2899999999999999E-4</v>
          </cell>
        </row>
        <row r="1657">
          <cell r="C1657">
            <v>35906</v>
          </cell>
          <cell r="D1657">
            <v>13.107284999999999</v>
          </cell>
          <cell r="E1657">
            <v>0</v>
          </cell>
        </row>
        <row r="1658">
          <cell r="C1658">
            <v>35907</v>
          </cell>
          <cell r="D1658">
            <v>15.141156000000001</v>
          </cell>
          <cell r="E1658">
            <v>2.5300000000000002E-4</v>
          </cell>
        </row>
        <row r="1659">
          <cell r="C1659">
            <v>35908</v>
          </cell>
          <cell r="D1659">
            <v>15.145718</v>
          </cell>
          <cell r="E1659">
            <v>1.4999999999999999E-4</v>
          </cell>
        </row>
        <row r="1660">
          <cell r="C1660">
            <v>35909</v>
          </cell>
          <cell r="D1660">
            <v>15.128503</v>
          </cell>
          <cell r="E1660">
            <v>3.1000000000000001E-5</v>
          </cell>
        </row>
        <row r="1661">
          <cell r="C1661">
            <v>35912</v>
          </cell>
          <cell r="D1661">
            <v>14.870262</v>
          </cell>
          <cell r="E1661">
            <v>5.1E-5</v>
          </cell>
        </row>
        <row r="1662">
          <cell r="C1662">
            <v>35913</v>
          </cell>
          <cell r="D1662">
            <v>14.859370999999999</v>
          </cell>
          <cell r="E1662">
            <v>0</v>
          </cell>
        </row>
        <row r="1663">
          <cell r="C1663">
            <v>35914</v>
          </cell>
          <cell r="D1663">
            <v>15.097106</v>
          </cell>
          <cell r="E1663">
            <v>0</v>
          </cell>
        </row>
        <row r="1664">
          <cell r="C1664">
            <v>35915</v>
          </cell>
          <cell r="D1664">
            <v>15.008081000000001</v>
          </cell>
          <cell r="E1664">
            <v>7.2000000000000002E-5</v>
          </cell>
        </row>
        <row r="1665">
          <cell r="C1665">
            <v>35916</v>
          </cell>
          <cell r="D1665">
            <v>15.043832</v>
          </cell>
          <cell r="E1665">
            <v>0</v>
          </cell>
        </row>
        <row r="1666">
          <cell r="C1666">
            <v>35919</v>
          </cell>
          <cell r="D1666">
            <v>15.640663999999999</v>
          </cell>
          <cell r="E1666">
            <v>1.8100000000000001E-4</v>
          </cell>
        </row>
        <row r="1667">
          <cell r="C1667">
            <v>35920</v>
          </cell>
          <cell r="D1667">
            <v>16.072735999999999</v>
          </cell>
          <cell r="E1667">
            <v>2.9999999999999997E-4</v>
          </cell>
        </row>
        <row r="1668">
          <cell r="C1668">
            <v>35921</v>
          </cell>
          <cell r="D1668">
            <v>15.195627999999999</v>
          </cell>
          <cell r="E1668">
            <v>8.2000000000000001E-5</v>
          </cell>
        </row>
        <row r="1669">
          <cell r="C1669">
            <v>35922</v>
          </cell>
          <cell r="D1669">
            <v>15.218403</v>
          </cell>
          <cell r="E1669">
            <v>0</v>
          </cell>
        </row>
        <row r="1670">
          <cell r="C1670">
            <v>35923</v>
          </cell>
          <cell r="D1670">
            <v>15.228087</v>
          </cell>
          <cell r="E1670">
            <v>0</v>
          </cell>
        </row>
        <row r="1671">
          <cell r="C1671">
            <v>35926</v>
          </cell>
          <cell r="D1671">
            <v>15.660777</v>
          </cell>
          <cell r="E1671">
            <v>1.3899999999999999E-4</v>
          </cell>
        </row>
        <row r="1672">
          <cell r="C1672">
            <v>35927</v>
          </cell>
          <cell r="D1672">
            <v>15.071982999999999</v>
          </cell>
          <cell r="E1672">
            <v>5.1E-5</v>
          </cell>
        </row>
        <row r="1673">
          <cell r="C1673">
            <v>35928</v>
          </cell>
          <cell r="D1673">
            <v>15.075388999999999</v>
          </cell>
          <cell r="E1673">
            <v>0</v>
          </cell>
        </row>
        <row r="1674">
          <cell r="C1674">
            <v>35929</v>
          </cell>
          <cell r="D1674">
            <v>15.066924999999999</v>
          </cell>
          <cell r="E1674">
            <v>2.5799999999999998E-4</v>
          </cell>
        </row>
        <row r="1675">
          <cell r="C1675">
            <v>35930</v>
          </cell>
          <cell r="D1675">
            <v>15.063266</v>
          </cell>
          <cell r="E1675">
            <v>0</v>
          </cell>
        </row>
        <row r="1676">
          <cell r="C1676">
            <v>35933</v>
          </cell>
          <cell r="D1676">
            <v>15.054449</v>
          </cell>
          <cell r="E1676">
            <v>0</v>
          </cell>
        </row>
        <row r="1677">
          <cell r="C1677">
            <v>35934</v>
          </cell>
          <cell r="D1677">
            <v>15.059642999999999</v>
          </cell>
          <cell r="E1677">
            <v>0</v>
          </cell>
        </row>
        <row r="1678">
          <cell r="C1678">
            <v>35935</v>
          </cell>
          <cell r="D1678">
            <v>15.064313</v>
          </cell>
          <cell r="E1678">
            <v>0</v>
          </cell>
        </row>
        <row r="1679">
          <cell r="C1679">
            <v>35936</v>
          </cell>
          <cell r="D1679">
            <v>15.088043000000001</v>
          </cell>
          <cell r="E1679">
            <v>0</v>
          </cell>
        </row>
        <row r="1680">
          <cell r="C1680">
            <v>35937</v>
          </cell>
          <cell r="D1680">
            <v>15.086466</v>
          </cell>
          <cell r="E1680">
            <v>0</v>
          </cell>
        </row>
        <row r="1681">
          <cell r="C1681">
            <v>35940</v>
          </cell>
          <cell r="D1681">
            <v>22.157558000000002</v>
          </cell>
          <cell r="E1681">
            <v>1.552E-3</v>
          </cell>
        </row>
        <row r="1682">
          <cell r="C1682">
            <v>35941</v>
          </cell>
          <cell r="D1682">
            <v>22.144283999999999</v>
          </cell>
          <cell r="E1682">
            <v>0</v>
          </cell>
        </row>
        <row r="1683">
          <cell r="C1683">
            <v>35942</v>
          </cell>
          <cell r="D1683">
            <v>22.138733999999999</v>
          </cell>
          <cell r="E1683">
            <v>0</v>
          </cell>
        </row>
        <row r="1684">
          <cell r="C1684">
            <v>35943</v>
          </cell>
          <cell r="D1684">
            <v>22.149507</v>
          </cell>
          <cell r="E1684">
            <v>0</v>
          </cell>
        </row>
        <row r="1685">
          <cell r="C1685">
            <v>35944</v>
          </cell>
          <cell r="D1685">
            <v>16.070277999999998</v>
          </cell>
          <cell r="E1685">
            <v>7.0299999999999996E-4</v>
          </cell>
        </row>
        <row r="1686">
          <cell r="C1686">
            <v>35947</v>
          </cell>
          <cell r="D1686">
            <v>16.078996</v>
          </cell>
          <cell r="E1686">
            <v>0</v>
          </cell>
        </row>
        <row r="1687">
          <cell r="C1687">
            <v>35948</v>
          </cell>
          <cell r="D1687">
            <v>16.083511000000001</v>
          </cell>
          <cell r="E1687">
            <v>0</v>
          </cell>
        </row>
        <row r="1688">
          <cell r="C1688">
            <v>35949</v>
          </cell>
          <cell r="D1688">
            <v>16.091100000000001</v>
          </cell>
          <cell r="E1688">
            <v>0</v>
          </cell>
        </row>
        <row r="1689">
          <cell r="C1689">
            <v>35950</v>
          </cell>
          <cell r="D1689">
            <v>16.086887999999998</v>
          </cell>
          <cell r="E1689">
            <v>0</v>
          </cell>
        </row>
        <row r="1690">
          <cell r="C1690">
            <v>35951</v>
          </cell>
          <cell r="D1690">
            <v>16.084333999999998</v>
          </cell>
          <cell r="E1690">
            <v>1.7000000000000001E-4</v>
          </cell>
        </row>
        <row r="1691">
          <cell r="C1691">
            <v>35954</v>
          </cell>
          <cell r="D1691">
            <v>16.082211000000001</v>
          </cell>
          <cell r="E1691">
            <v>0</v>
          </cell>
        </row>
        <row r="1692">
          <cell r="C1692">
            <v>35955</v>
          </cell>
          <cell r="D1692">
            <v>16.082417</v>
          </cell>
          <cell r="E1692">
            <v>0</v>
          </cell>
        </row>
        <row r="1693">
          <cell r="C1693">
            <v>35956</v>
          </cell>
          <cell r="D1693">
            <v>16.652901</v>
          </cell>
          <cell r="E1693">
            <v>8.2000000000000001E-5</v>
          </cell>
        </row>
        <row r="1694">
          <cell r="C1694">
            <v>35957</v>
          </cell>
          <cell r="D1694">
            <v>16.637312999999999</v>
          </cell>
          <cell r="E1694">
            <v>0</v>
          </cell>
        </row>
        <row r="1695">
          <cell r="C1695">
            <v>35958</v>
          </cell>
          <cell r="D1695">
            <v>16.638556999999999</v>
          </cell>
          <cell r="E1695">
            <v>0</v>
          </cell>
        </row>
        <row r="1696">
          <cell r="C1696">
            <v>35961</v>
          </cell>
          <cell r="D1696">
            <v>16.628578000000001</v>
          </cell>
          <cell r="E1696">
            <v>0</v>
          </cell>
        </row>
        <row r="1697">
          <cell r="C1697">
            <v>35962</v>
          </cell>
          <cell r="D1697">
            <v>16.625084000000001</v>
          </cell>
          <cell r="E1697">
            <v>0</v>
          </cell>
        </row>
        <row r="1698">
          <cell r="C1698">
            <v>35963</v>
          </cell>
          <cell r="D1698">
            <v>16.066692</v>
          </cell>
          <cell r="E1698">
            <v>2.5799999999999998E-4</v>
          </cell>
        </row>
        <row r="1699">
          <cell r="C1699">
            <v>35964</v>
          </cell>
          <cell r="D1699">
            <v>16.019010000000002</v>
          </cell>
          <cell r="E1699">
            <v>3.1500000000000001E-4</v>
          </cell>
        </row>
        <row r="1700">
          <cell r="C1700">
            <v>35965</v>
          </cell>
          <cell r="D1700">
            <v>16.016825999999998</v>
          </cell>
          <cell r="E1700">
            <v>0</v>
          </cell>
        </row>
        <row r="1701">
          <cell r="C1701">
            <v>35968</v>
          </cell>
          <cell r="D1701">
            <v>16.016605999999999</v>
          </cell>
          <cell r="E1701">
            <v>0</v>
          </cell>
        </row>
        <row r="1702">
          <cell r="C1702">
            <v>35969</v>
          </cell>
          <cell r="D1702">
            <v>16.021149999999999</v>
          </cell>
          <cell r="E1702">
            <v>0</v>
          </cell>
        </row>
        <row r="1703">
          <cell r="C1703">
            <v>35970</v>
          </cell>
          <cell r="D1703">
            <v>16.007397999999998</v>
          </cell>
          <cell r="E1703">
            <v>0</v>
          </cell>
        </row>
        <row r="1704">
          <cell r="C1704">
            <v>35971</v>
          </cell>
          <cell r="D1704">
            <v>16.017143000000001</v>
          </cell>
          <cell r="E1704">
            <v>5.3300000000000005E-4</v>
          </cell>
        </row>
        <row r="1705">
          <cell r="C1705">
            <v>35972</v>
          </cell>
          <cell r="D1705">
            <v>16.004849</v>
          </cell>
          <cell r="E1705">
            <v>0</v>
          </cell>
        </row>
        <row r="1706">
          <cell r="C1706">
            <v>35975</v>
          </cell>
          <cell r="D1706">
            <v>18.474744999999999</v>
          </cell>
          <cell r="E1706">
            <v>1.03E-4</v>
          </cell>
        </row>
        <row r="1707">
          <cell r="C1707">
            <v>35976</v>
          </cell>
          <cell r="D1707">
            <v>18.482707999999999</v>
          </cell>
          <cell r="E1707">
            <v>0</v>
          </cell>
        </row>
        <row r="1708">
          <cell r="C1708">
            <v>35977</v>
          </cell>
          <cell r="D1708">
            <v>18.477181999999999</v>
          </cell>
          <cell r="E1708">
            <v>0</v>
          </cell>
        </row>
        <row r="1709">
          <cell r="C1709">
            <v>35978</v>
          </cell>
          <cell r="D1709">
            <v>18.48424</v>
          </cell>
          <cell r="E1709">
            <v>0</v>
          </cell>
        </row>
        <row r="1710">
          <cell r="C1710">
            <v>35979</v>
          </cell>
          <cell r="D1710">
            <v>18.492999999999999</v>
          </cell>
          <cell r="E1710">
            <v>0</v>
          </cell>
        </row>
        <row r="1711">
          <cell r="C1711">
            <v>35982</v>
          </cell>
          <cell r="D1711">
            <v>18.791971</v>
          </cell>
          <cell r="E1711">
            <v>5.1E-5</v>
          </cell>
        </row>
        <row r="1712">
          <cell r="C1712">
            <v>35983</v>
          </cell>
          <cell r="D1712">
            <v>18.80003</v>
          </cell>
          <cell r="E1712">
            <v>0</v>
          </cell>
        </row>
        <row r="1713">
          <cell r="C1713">
            <v>35984</v>
          </cell>
          <cell r="D1713">
            <v>18.789588999999999</v>
          </cell>
          <cell r="E1713">
            <v>0</v>
          </cell>
        </row>
        <row r="1714">
          <cell r="C1714">
            <v>35985</v>
          </cell>
          <cell r="D1714">
            <v>18.783429000000002</v>
          </cell>
          <cell r="E1714">
            <v>0</v>
          </cell>
        </row>
        <row r="1715">
          <cell r="C1715">
            <v>35986</v>
          </cell>
          <cell r="D1715">
            <v>18.800349000000001</v>
          </cell>
          <cell r="E1715">
            <v>0</v>
          </cell>
        </row>
        <row r="1716">
          <cell r="C1716">
            <v>35989</v>
          </cell>
          <cell r="D1716">
            <v>18.807113000000001</v>
          </cell>
          <cell r="E1716">
            <v>0</v>
          </cell>
        </row>
        <row r="1717">
          <cell r="C1717">
            <v>35990</v>
          </cell>
          <cell r="D1717">
            <v>18.819144000000001</v>
          </cell>
          <cell r="E1717">
            <v>0</v>
          </cell>
        </row>
        <row r="1718">
          <cell r="C1718">
            <v>35991</v>
          </cell>
          <cell r="D1718">
            <v>18.834835000000002</v>
          </cell>
          <cell r="E1718">
            <v>7.7000000000000001E-5</v>
          </cell>
        </row>
        <row r="1719">
          <cell r="C1719">
            <v>35992</v>
          </cell>
          <cell r="D1719">
            <v>18.857098000000001</v>
          </cell>
          <cell r="E1719">
            <v>0</v>
          </cell>
        </row>
        <row r="1720">
          <cell r="C1720">
            <v>35993</v>
          </cell>
          <cell r="D1720">
            <v>18.970675</v>
          </cell>
          <cell r="E1720">
            <v>1.55E-4</v>
          </cell>
        </row>
        <row r="1721">
          <cell r="C1721">
            <v>35996</v>
          </cell>
          <cell r="D1721">
            <v>18.946725000000001</v>
          </cell>
          <cell r="E1721">
            <v>1.03E-4</v>
          </cell>
        </row>
        <row r="1722">
          <cell r="C1722">
            <v>35997</v>
          </cell>
          <cell r="D1722">
            <v>18.941379999999999</v>
          </cell>
          <cell r="E1722">
            <v>1.55E-4</v>
          </cell>
        </row>
        <row r="1723">
          <cell r="C1723">
            <v>35998</v>
          </cell>
          <cell r="D1723">
            <v>18.944967999999999</v>
          </cell>
          <cell r="E1723">
            <v>1.44E-4</v>
          </cell>
        </row>
        <row r="1724">
          <cell r="C1724">
            <v>35999</v>
          </cell>
          <cell r="D1724">
            <v>18.946265</v>
          </cell>
          <cell r="E1724">
            <v>0</v>
          </cell>
        </row>
        <row r="1725">
          <cell r="C1725">
            <v>36000</v>
          </cell>
          <cell r="D1725">
            <v>17.124203999999999</v>
          </cell>
          <cell r="E1725">
            <v>1.13E-4</v>
          </cell>
        </row>
        <row r="1726">
          <cell r="C1726">
            <v>36003</v>
          </cell>
          <cell r="D1726">
            <v>17.132439999999999</v>
          </cell>
          <cell r="E1726">
            <v>0</v>
          </cell>
        </row>
        <row r="1727">
          <cell r="C1727">
            <v>36004</v>
          </cell>
          <cell r="D1727">
            <v>18.895292000000001</v>
          </cell>
          <cell r="E1727">
            <v>1.03E-4</v>
          </cell>
        </row>
        <row r="1728">
          <cell r="C1728">
            <v>36005</v>
          </cell>
          <cell r="D1728">
            <v>18.914861999999999</v>
          </cell>
          <cell r="E1728">
            <v>0</v>
          </cell>
        </row>
        <row r="1729">
          <cell r="C1729">
            <v>36006</v>
          </cell>
          <cell r="D1729">
            <v>18.921685</v>
          </cell>
          <cell r="E1729">
            <v>0</v>
          </cell>
        </row>
        <row r="1730">
          <cell r="C1730">
            <v>36007</v>
          </cell>
          <cell r="D1730">
            <v>18.919753</v>
          </cell>
          <cell r="E1730">
            <v>0</v>
          </cell>
        </row>
        <row r="1731">
          <cell r="C1731">
            <v>36010</v>
          </cell>
          <cell r="D1731">
            <v>18.928804</v>
          </cell>
          <cell r="E1731">
            <v>0</v>
          </cell>
        </row>
        <row r="1732">
          <cell r="C1732">
            <v>36011</v>
          </cell>
          <cell r="D1732">
            <v>18.419335</v>
          </cell>
          <cell r="E1732">
            <v>1.34E-4</v>
          </cell>
        </row>
        <row r="1733">
          <cell r="C1733">
            <v>36012</v>
          </cell>
          <cell r="D1733">
            <v>18.42163</v>
          </cell>
          <cell r="E1733">
            <v>0</v>
          </cell>
        </row>
        <row r="1734">
          <cell r="C1734">
            <v>36013</v>
          </cell>
          <cell r="D1734">
            <v>18.428450000000002</v>
          </cell>
          <cell r="E1734">
            <v>0</v>
          </cell>
        </row>
        <row r="1735">
          <cell r="C1735">
            <v>36014</v>
          </cell>
          <cell r="D1735">
            <v>18.425737999999999</v>
          </cell>
          <cell r="E1735">
            <v>0</v>
          </cell>
        </row>
        <row r="1736">
          <cell r="C1736">
            <v>36017</v>
          </cell>
          <cell r="D1736">
            <v>18.413433999999999</v>
          </cell>
          <cell r="E1736">
            <v>0</v>
          </cell>
        </row>
        <row r="1737">
          <cell r="C1737">
            <v>36018</v>
          </cell>
          <cell r="D1737">
            <v>16.216884</v>
          </cell>
          <cell r="E1737">
            <v>5.1699999999999999E-4</v>
          </cell>
        </row>
        <row r="1738">
          <cell r="C1738">
            <v>36019</v>
          </cell>
          <cell r="D1738">
            <v>16.216998</v>
          </cell>
          <cell r="E1738">
            <v>0</v>
          </cell>
        </row>
        <row r="1739">
          <cell r="C1739">
            <v>36020</v>
          </cell>
          <cell r="D1739">
            <v>16.229444000000001</v>
          </cell>
          <cell r="E1739">
            <v>0</v>
          </cell>
        </row>
        <row r="1740">
          <cell r="C1740">
            <v>36021</v>
          </cell>
          <cell r="D1740">
            <v>16.947590000000002</v>
          </cell>
          <cell r="E1740">
            <v>4.6500000000000003E-4</v>
          </cell>
        </row>
        <row r="1741">
          <cell r="C1741">
            <v>36024</v>
          </cell>
          <cell r="D1741">
            <v>16.961133</v>
          </cell>
          <cell r="E1741">
            <v>2.32E-4</v>
          </cell>
        </row>
        <row r="1742">
          <cell r="C1742">
            <v>36025</v>
          </cell>
          <cell r="D1742">
            <v>16.957920999999999</v>
          </cell>
          <cell r="E1742">
            <v>0</v>
          </cell>
        </row>
        <row r="1743">
          <cell r="C1743">
            <v>36026</v>
          </cell>
          <cell r="D1743">
            <v>16.947963000000001</v>
          </cell>
          <cell r="E1743">
            <v>0</v>
          </cell>
        </row>
        <row r="1744">
          <cell r="C1744">
            <v>36027</v>
          </cell>
          <cell r="D1744">
            <v>16.939934000000001</v>
          </cell>
          <cell r="E1744">
            <v>0</v>
          </cell>
        </row>
        <row r="1745">
          <cell r="C1745">
            <v>36028</v>
          </cell>
          <cell r="D1745">
            <v>16.92933</v>
          </cell>
          <cell r="E1745">
            <v>0</v>
          </cell>
        </row>
        <row r="1746">
          <cell r="C1746">
            <v>36031</v>
          </cell>
          <cell r="D1746">
            <v>16.934804</v>
          </cell>
          <cell r="E1746">
            <v>0</v>
          </cell>
        </row>
        <row r="1747">
          <cell r="C1747">
            <v>36032</v>
          </cell>
          <cell r="D1747">
            <v>16.929158000000001</v>
          </cell>
          <cell r="E1747">
            <v>0</v>
          </cell>
        </row>
        <row r="1748">
          <cell r="C1748">
            <v>36033</v>
          </cell>
          <cell r="D1748">
            <v>16.923521999999998</v>
          </cell>
          <cell r="E1748">
            <v>0</v>
          </cell>
        </row>
        <row r="1749">
          <cell r="C1749">
            <v>36034</v>
          </cell>
          <cell r="D1749">
            <v>16.902581999999999</v>
          </cell>
          <cell r="E1749">
            <v>0</v>
          </cell>
        </row>
        <row r="1750">
          <cell r="C1750">
            <v>36035</v>
          </cell>
          <cell r="D1750">
            <v>16.904782999999998</v>
          </cell>
          <cell r="E1750">
            <v>7.7000000000000001E-5</v>
          </cell>
        </row>
        <row r="1751">
          <cell r="C1751">
            <v>36038</v>
          </cell>
          <cell r="D1751">
            <v>16.934746000000001</v>
          </cell>
          <cell r="E1751">
            <v>0</v>
          </cell>
        </row>
        <row r="1752">
          <cell r="C1752">
            <v>36039</v>
          </cell>
          <cell r="D1752">
            <v>16.917217999999998</v>
          </cell>
          <cell r="E1752">
            <v>0</v>
          </cell>
        </row>
        <row r="1753">
          <cell r="C1753">
            <v>36040</v>
          </cell>
          <cell r="D1753">
            <v>16.920155000000001</v>
          </cell>
          <cell r="E1753">
            <v>0</v>
          </cell>
        </row>
        <row r="1754">
          <cell r="C1754">
            <v>36041</v>
          </cell>
          <cell r="D1754">
            <v>16.933426000000001</v>
          </cell>
          <cell r="E1754">
            <v>0</v>
          </cell>
        </row>
        <row r="1755">
          <cell r="C1755">
            <v>36042</v>
          </cell>
          <cell r="D1755">
            <v>16.928470000000001</v>
          </cell>
          <cell r="E1755">
            <v>0</v>
          </cell>
        </row>
        <row r="1756">
          <cell r="C1756">
            <v>36045</v>
          </cell>
          <cell r="D1756">
            <v>16.961544</v>
          </cell>
          <cell r="E1756">
            <v>0</v>
          </cell>
        </row>
        <row r="1757">
          <cell r="C1757">
            <v>36046</v>
          </cell>
          <cell r="D1757">
            <v>16.954796999999999</v>
          </cell>
          <cell r="E1757">
            <v>0</v>
          </cell>
        </row>
        <row r="1758">
          <cell r="C1758">
            <v>36047</v>
          </cell>
          <cell r="D1758">
            <v>16.941922000000002</v>
          </cell>
          <cell r="E1758">
            <v>0</v>
          </cell>
        </row>
        <row r="1759">
          <cell r="C1759">
            <v>36048</v>
          </cell>
          <cell r="D1759">
            <v>16.965240000000001</v>
          </cell>
          <cell r="E1759">
            <v>0</v>
          </cell>
        </row>
        <row r="1760">
          <cell r="C1760">
            <v>36049</v>
          </cell>
          <cell r="D1760">
            <v>16.976659000000001</v>
          </cell>
          <cell r="E1760">
            <v>0</v>
          </cell>
        </row>
        <row r="1761">
          <cell r="C1761">
            <v>36052</v>
          </cell>
          <cell r="D1761">
            <v>16.977848999999999</v>
          </cell>
          <cell r="E1761">
            <v>0</v>
          </cell>
        </row>
        <row r="1762">
          <cell r="C1762">
            <v>36053</v>
          </cell>
          <cell r="D1762">
            <v>16.991266</v>
          </cell>
          <cell r="E1762">
            <v>0</v>
          </cell>
        </row>
        <row r="1763">
          <cell r="C1763">
            <v>36054</v>
          </cell>
          <cell r="D1763">
            <v>16.978300999999998</v>
          </cell>
          <cell r="E1763">
            <v>0</v>
          </cell>
        </row>
        <row r="1764">
          <cell r="C1764">
            <v>36055</v>
          </cell>
          <cell r="D1764">
            <v>16.983008000000002</v>
          </cell>
          <cell r="E1764">
            <v>0</v>
          </cell>
        </row>
        <row r="1765">
          <cell r="C1765">
            <v>36056</v>
          </cell>
          <cell r="D1765">
            <v>14.661789000000001</v>
          </cell>
          <cell r="E1765">
            <v>6.7000000000000002E-5</v>
          </cell>
        </row>
        <row r="1766">
          <cell r="C1766">
            <v>36059</v>
          </cell>
          <cell r="D1766">
            <v>14.671137999999999</v>
          </cell>
          <cell r="E1766">
            <v>4.6500000000000003E-4</v>
          </cell>
        </row>
        <row r="1767">
          <cell r="C1767">
            <v>36060</v>
          </cell>
          <cell r="D1767">
            <v>14.665319</v>
          </cell>
          <cell r="E1767">
            <v>0</v>
          </cell>
        </row>
        <row r="1768">
          <cell r="C1768">
            <v>36061</v>
          </cell>
          <cell r="D1768">
            <v>14.662229</v>
          </cell>
          <cell r="E1768">
            <v>0</v>
          </cell>
        </row>
        <row r="1769">
          <cell r="C1769">
            <v>36062</v>
          </cell>
          <cell r="D1769">
            <v>14.659901</v>
          </cell>
          <cell r="E1769">
            <v>0</v>
          </cell>
        </row>
        <row r="1770">
          <cell r="C1770">
            <v>36063</v>
          </cell>
          <cell r="D1770">
            <v>14.64911</v>
          </cell>
          <cell r="E1770">
            <v>0</v>
          </cell>
        </row>
        <row r="1771">
          <cell r="C1771">
            <v>36066</v>
          </cell>
          <cell r="D1771">
            <v>14.639920999999999</v>
          </cell>
          <cell r="E1771">
            <v>0</v>
          </cell>
        </row>
        <row r="1772">
          <cell r="C1772">
            <v>36067</v>
          </cell>
          <cell r="D1772">
            <v>14.632911</v>
          </cell>
          <cell r="E1772">
            <v>0</v>
          </cell>
        </row>
        <row r="1773">
          <cell r="C1773">
            <v>36068</v>
          </cell>
          <cell r="D1773">
            <v>14.052097</v>
          </cell>
          <cell r="E1773">
            <v>1.2899999999999999E-4</v>
          </cell>
        </row>
        <row r="1774">
          <cell r="C1774">
            <v>36069</v>
          </cell>
          <cell r="D1774">
            <v>14.069729000000001</v>
          </cell>
          <cell r="E1774">
            <v>0</v>
          </cell>
        </row>
        <row r="1775">
          <cell r="C1775">
            <v>36070</v>
          </cell>
          <cell r="D1775">
            <v>14.358325000000001</v>
          </cell>
          <cell r="E1775">
            <v>2.0100000000000001E-4</v>
          </cell>
        </row>
        <row r="1776">
          <cell r="C1776">
            <v>36073</v>
          </cell>
          <cell r="D1776">
            <v>14.330519000000001</v>
          </cell>
          <cell r="E1776">
            <v>0</v>
          </cell>
        </row>
        <row r="1777">
          <cell r="C1777">
            <v>36074</v>
          </cell>
          <cell r="D1777">
            <v>14.341485</v>
          </cell>
          <cell r="E1777">
            <v>0</v>
          </cell>
        </row>
        <row r="1778">
          <cell r="C1778">
            <v>36075</v>
          </cell>
          <cell r="D1778">
            <v>14.360586</v>
          </cell>
          <cell r="E1778">
            <v>0</v>
          </cell>
        </row>
        <row r="1779">
          <cell r="C1779">
            <v>36076</v>
          </cell>
          <cell r="D1779">
            <v>14.307899000000001</v>
          </cell>
          <cell r="E1779">
            <v>0</v>
          </cell>
        </row>
        <row r="1780">
          <cell r="C1780">
            <v>36077</v>
          </cell>
          <cell r="D1780">
            <v>14.233288</v>
          </cell>
          <cell r="E1780">
            <v>0</v>
          </cell>
        </row>
        <row r="1781">
          <cell r="C1781">
            <v>36080</v>
          </cell>
          <cell r="D1781">
            <v>14.25895</v>
          </cell>
          <cell r="E1781">
            <v>0</v>
          </cell>
        </row>
        <row r="1782">
          <cell r="C1782">
            <v>36081</v>
          </cell>
          <cell r="D1782">
            <v>14.335393</v>
          </cell>
          <cell r="E1782">
            <v>0</v>
          </cell>
        </row>
        <row r="1783">
          <cell r="C1783">
            <v>36082</v>
          </cell>
          <cell r="D1783">
            <v>14.330804000000001</v>
          </cell>
          <cell r="E1783">
            <v>0</v>
          </cell>
        </row>
        <row r="1784">
          <cell r="C1784">
            <v>36083</v>
          </cell>
          <cell r="D1784">
            <v>14.34056</v>
          </cell>
          <cell r="E1784">
            <v>0</v>
          </cell>
        </row>
        <row r="1785">
          <cell r="C1785">
            <v>36084</v>
          </cell>
          <cell r="D1785">
            <v>14.327358</v>
          </cell>
          <cell r="E1785">
            <v>0</v>
          </cell>
        </row>
        <row r="1786">
          <cell r="C1786">
            <v>36087</v>
          </cell>
          <cell r="D1786">
            <v>14.343265000000001</v>
          </cell>
          <cell r="E1786">
            <v>0</v>
          </cell>
        </row>
        <row r="1787">
          <cell r="C1787">
            <v>36088</v>
          </cell>
          <cell r="D1787">
            <v>14.326225000000001</v>
          </cell>
          <cell r="E1787">
            <v>0</v>
          </cell>
        </row>
        <row r="1788">
          <cell r="C1788">
            <v>36089</v>
          </cell>
          <cell r="D1788">
            <v>14.337344999999999</v>
          </cell>
          <cell r="E1788">
            <v>0</v>
          </cell>
        </row>
        <row r="1789">
          <cell r="C1789">
            <v>36090</v>
          </cell>
          <cell r="D1789">
            <v>14.344973</v>
          </cell>
          <cell r="E1789">
            <v>0</v>
          </cell>
        </row>
        <row r="1790">
          <cell r="C1790">
            <v>36091</v>
          </cell>
          <cell r="D1790">
            <v>14.355169999999999</v>
          </cell>
          <cell r="E1790">
            <v>0</v>
          </cell>
        </row>
        <row r="1791">
          <cell r="C1791">
            <v>36094</v>
          </cell>
          <cell r="D1791">
            <v>14.352732</v>
          </cell>
          <cell r="E1791">
            <v>0</v>
          </cell>
        </row>
        <row r="1792">
          <cell r="C1792">
            <v>36095</v>
          </cell>
          <cell r="D1792">
            <v>14.350523000000001</v>
          </cell>
          <cell r="E1792">
            <v>0</v>
          </cell>
        </row>
        <row r="1793">
          <cell r="C1793">
            <v>36096</v>
          </cell>
          <cell r="D1793">
            <v>14.346806000000001</v>
          </cell>
          <cell r="E1793">
            <v>0</v>
          </cell>
        </row>
        <row r="1794">
          <cell r="C1794">
            <v>36097</v>
          </cell>
          <cell r="D1794">
            <v>14.355271</v>
          </cell>
          <cell r="E1794">
            <v>0</v>
          </cell>
        </row>
        <row r="1795">
          <cell r="C1795">
            <v>36098</v>
          </cell>
          <cell r="D1795">
            <v>14.337026</v>
          </cell>
          <cell r="E1795">
            <v>0</v>
          </cell>
        </row>
        <row r="1796">
          <cell r="C1796">
            <v>36101</v>
          </cell>
          <cell r="D1796">
            <v>14.380195000000001</v>
          </cell>
          <cell r="E1796">
            <v>0</v>
          </cell>
        </row>
        <row r="1797">
          <cell r="C1797">
            <v>36102</v>
          </cell>
          <cell r="D1797">
            <v>14.397804000000001</v>
          </cell>
          <cell r="E1797">
            <v>1.55E-4</v>
          </cell>
        </row>
        <row r="1798">
          <cell r="C1798">
            <v>36103</v>
          </cell>
          <cell r="D1798">
            <v>14.393146</v>
          </cell>
          <cell r="E1798">
            <v>0</v>
          </cell>
        </row>
        <row r="1799">
          <cell r="C1799">
            <v>36104</v>
          </cell>
          <cell r="D1799">
            <v>12.979165</v>
          </cell>
          <cell r="E1799">
            <v>2.2699999999999999E-4</v>
          </cell>
        </row>
        <row r="1800">
          <cell r="C1800">
            <v>36105</v>
          </cell>
          <cell r="D1800">
            <v>12.973328</v>
          </cell>
          <cell r="E1800">
            <v>2.0699999999999999E-4</v>
          </cell>
        </row>
        <row r="1801">
          <cell r="C1801">
            <v>36108</v>
          </cell>
          <cell r="D1801">
            <v>12.964858</v>
          </cell>
          <cell r="E1801">
            <v>5.1E-5</v>
          </cell>
        </row>
        <row r="1802">
          <cell r="C1802">
            <v>36109</v>
          </cell>
          <cell r="D1802">
            <v>13.036574</v>
          </cell>
          <cell r="E1802">
            <v>7.2000000000000002E-5</v>
          </cell>
        </row>
        <row r="1803">
          <cell r="C1803">
            <v>36110</v>
          </cell>
          <cell r="D1803">
            <v>13.036363</v>
          </cell>
          <cell r="E1803">
            <v>0</v>
          </cell>
        </row>
        <row r="1804">
          <cell r="C1804">
            <v>36111</v>
          </cell>
          <cell r="D1804">
            <v>13.035291000000001</v>
          </cell>
          <cell r="E1804">
            <v>0</v>
          </cell>
        </row>
        <row r="1805">
          <cell r="C1805">
            <v>36112</v>
          </cell>
          <cell r="D1805">
            <v>13.025740000000001</v>
          </cell>
          <cell r="E1805">
            <v>0</v>
          </cell>
        </row>
        <row r="1806">
          <cell r="C1806">
            <v>36115</v>
          </cell>
          <cell r="D1806">
            <v>14.055999999999999</v>
          </cell>
          <cell r="E1806">
            <v>2.8400000000000002E-4</v>
          </cell>
        </row>
        <row r="1807">
          <cell r="C1807">
            <v>36116</v>
          </cell>
          <cell r="D1807">
            <v>14.058655</v>
          </cell>
          <cell r="E1807">
            <v>7.2000000000000002E-5</v>
          </cell>
        </row>
        <row r="1808">
          <cell r="C1808">
            <v>36117</v>
          </cell>
          <cell r="D1808">
            <v>14.070819</v>
          </cell>
          <cell r="E1808">
            <v>2.0699999999999999E-4</v>
          </cell>
        </row>
        <row r="1809">
          <cell r="C1809">
            <v>36118</v>
          </cell>
          <cell r="D1809">
            <v>13.478656000000001</v>
          </cell>
          <cell r="E1809">
            <v>3.8299999999999999E-4</v>
          </cell>
        </row>
        <row r="1810">
          <cell r="C1810">
            <v>36119</v>
          </cell>
          <cell r="D1810">
            <v>13.481460999999999</v>
          </cell>
          <cell r="E1810">
            <v>0</v>
          </cell>
        </row>
        <row r="1811">
          <cell r="C1811">
            <v>36122</v>
          </cell>
          <cell r="D1811">
            <v>13.477606</v>
          </cell>
          <cell r="E1811">
            <v>0</v>
          </cell>
        </row>
        <row r="1812">
          <cell r="C1812">
            <v>36123</v>
          </cell>
          <cell r="D1812">
            <v>13.454003999999999</v>
          </cell>
          <cell r="E1812">
            <v>1.03E-4</v>
          </cell>
        </row>
        <row r="1813">
          <cell r="C1813">
            <v>36124</v>
          </cell>
          <cell r="D1813">
            <v>13.466764</v>
          </cell>
          <cell r="E1813">
            <v>0</v>
          </cell>
        </row>
        <row r="1814">
          <cell r="C1814">
            <v>36125</v>
          </cell>
          <cell r="D1814">
            <v>13.471683000000001</v>
          </cell>
          <cell r="E1814">
            <v>0</v>
          </cell>
        </row>
        <row r="1815">
          <cell r="C1815">
            <v>36126</v>
          </cell>
          <cell r="D1815">
            <v>13.476150000000001</v>
          </cell>
          <cell r="E1815">
            <v>0</v>
          </cell>
        </row>
        <row r="1816">
          <cell r="C1816">
            <v>36129</v>
          </cell>
          <cell r="D1816">
            <v>13.501030999999999</v>
          </cell>
          <cell r="E1816">
            <v>0</v>
          </cell>
        </row>
        <row r="1817">
          <cell r="C1817">
            <v>36130</v>
          </cell>
          <cell r="D1817">
            <v>13.515184</v>
          </cell>
          <cell r="E1817">
            <v>0</v>
          </cell>
        </row>
        <row r="1818">
          <cell r="C1818">
            <v>36131</v>
          </cell>
          <cell r="D1818">
            <v>12.220279</v>
          </cell>
          <cell r="E1818">
            <v>1.13E-4</v>
          </cell>
        </row>
        <row r="1819">
          <cell r="C1819">
            <v>36132</v>
          </cell>
          <cell r="D1819">
            <v>12.214411</v>
          </cell>
          <cell r="E1819">
            <v>0</v>
          </cell>
        </row>
        <row r="1820">
          <cell r="C1820">
            <v>36133</v>
          </cell>
          <cell r="D1820">
            <v>12.211838</v>
          </cell>
          <cell r="E1820">
            <v>0</v>
          </cell>
        </row>
        <row r="1821">
          <cell r="C1821">
            <v>36136</v>
          </cell>
          <cell r="D1821">
            <v>12.219707</v>
          </cell>
          <cell r="E1821">
            <v>0</v>
          </cell>
        </row>
        <row r="1822">
          <cell r="C1822">
            <v>36137</v>
          </cell>
          <cell r="D1822">
            <v>12.221919</v>
          </cell>
          <cell r="E1822">
            <v>2.5000000000000001E-5</v>
          </cell>
        </row>
        <row r="1823">
          <cell r="C1823">
            <v>36138</v>
          </cell>
          <cell r="D1823">
            <v>12.224128</v>
          </cell>
          <cell r="E1823">
            <v>0</v>
          </cell>
        </row>
        <row r="1824">
          <cell r="C1824">
            <v>36139</v>
          </cell>
          <cell r="D1824">
            <v>12.221367000000001</v>
          </cell>
          <cell r="E1824">
            <v>0</v>
          </cell>
        </row>
        <row r="1825">
          <cell r="C1825">
            <v>36140</v>
          </cell>
          <cell r="D1825">
            <v>11.936902</v>
          </cell>
          <cell r="E1825">
            <v>2.5799999999999998E-4</v>
          </cell>
        </row>
        <row r="1826">
          <cell r="C1826">
            <v>36143</v>
          </cell>
          <cell r="D1826">
            <v>10.797525</v>
          </cell>
          <cell r="E1826">
            <v>2.9999999999999997E-4</v>
          </cell>
        </row>
        <row r="1827">
          <cell r="C1827">
            <v>36144</v>
          </cell>
          <cell r="D1827">
            <v>10.792335</v>
          </cell>
          <cell r="E1827">
            <v>0</v>
          </cell>
        </row>
        <row r="1828">
          <cell r="C1828">
            <v>36145</v>
          </cell>
          <cell r="D1828">
            <v>10.790708</v>
          </cell>
          <cell r="E1828">
            <v>0</v>
          </cell>
        </row>
        <row r="1829">
          <cell r="C1829">
            <v>36146</v>
          </cell>
          <cell r="D1829">
            <v>11.926665</v>
          </cell>
          <cell r="E1829">
            <v>2.32E-4</v>
          </cell>
        </row>
        <row r="1830">
          <cell r="C1830">
            <v>36147</v>
          </cell>
          <cell r="D1830">
            <v>11.931384</v>
          </cell>
          <cell r="E1830">
            <v>0</v>
          </cell>
        </row>
        <row r="1831">
          <cell r="C1831">
            <v>36150</v>
          </cell>
          <cell r="D1831">
            <v>10.851295</v>
          </cell>
          <cell r="E1831">
            <v>4.9100000000000001E-4</v>
          </cell>
        </row>
        <row r="1832">
          <cell r="C1832">
            <v>36151</v>
          </cell>
          <cell r="D1832">
            <v>10.79271</v>
          </cell>
          <cell r="E1832">
            <v>5.1E-5</v>
          </cell>
        </row>
        <row r="1833">
          <cell r="C1833">
            <v>36152</v>
          </cell>
          <cell r="D1833">
            <v>10.798400000000001</v>
          </cell>
          <cell r="E1833">
            <v>0</v>
          </cell>
        </row>
        <row r="1834">
          <cell r="C1834">
            <v>36153</v>
          </cell>
          <cell r="D1834">
            <v>10.807489</v>
          </cell>
          <cell r="E1834">
            <v>0</v>
          </cell>
        </row>
        <row r="1835">
          <cell r="C1835">
            <v>36154</v>
          </cell>
          <cell r="D1835">
            <v>10.807489</v>
          </cell>
          <cell r="E1835">
            <v>0</v>
          </cell>
        </row>
        <row r="1836">
          <cell r="C1836">
            <v>36157</v>
          </cell>
          <cell r="D1836">
            <v>10.794217</v>
          </cell>
          <cell r="E1836">
            <v>0</v>
          </cell>
        </row>
        <row r="1837">
          <cell r="C1837">
            <v>36158</v>
          </cell>
          <cell r="D1837">
            <v>10.793238000000001</v>
          </cell>
          <cell r="E1837">
            <v>0</v>
          </cell>
        </row>
        <row r="1838">
          <cell r="C1838">
            <v>36159</v>
          </cell>
          <cell r="D1838">
            <v>10.817874</v>
          </cell>
          <cell r="E1838">
            <v>0</v>
          </cell>
        </row>
        <row r="1839">
          <cell r="C1839">
            <v>36160</v>
          </cell>
          <cell r="D1839">
            <v>10.839262</v>
          </cell>
          <cell r="E1839">
            <v>0</v>
          </cell>
        </row>
        <row r="1840">
          <cell r="C1840">
            <v>36161</v>
          </cell>
          <cell r="D1840">
            <v>10.839079999999999</v>
          </cell>
          <cell r="E1840">
            <v>0</v>
          </cell>
        </row>
        <row r="1841">
          <cell r="C1841">
            <v>36164</v>
          </cell>
          <cell r="D1841">
            <v>10.839079999999999</v>
          </cell>
          <cell r="E1841">
            <v>0</v>
          </cell>
        </row>
        <row r="1842">
          <cell r="C1842">
            <v>36165</v>
          </cell>
          <cell r="D1842">
            <v>10.839079999999999</v>
          </cell>
          <cell r="E1842">
            <v>0</v>
          </cell>
        </row>
        <row r="1843">
          <cell r="C1843">
            <v>36166</v>
          </cell>
          <cell r="D1843">
            <v>10.839079999999999</v>
          </cell>
          <cell r="E1843">
            <v>0</v>
          </cell>
        </row>
        <row r="1844">
          <cell r="C1844">
            <v>36167</v>
          </cell>
          <cell r="D1844">
            <v>11.515314999999999</v>
          </cell>
          <cell r="E1844">
            <v>5.5999999999999999E-5</v>
          </cell>
        </row>
        <row r="1845">
          <cell r="C1845">
            <v>36168</v>
          </cell>
          <cell r="D1845">
            <v>11.785809</v>
          </cell>
          <cell r="E1845">
            <v>1.2899999999999999E-4</v>
          </cell>
        </row>
        <row r="1846">
          <cell r="C1846">
            <v>36171</v>
          </cell>
          <cell r="D1846">
            <v>11.785809</v>
          </cell>
          <cell r="E1846">
            <v>0</v>
          </cell>
        </row>
        <row r="1847">
          <cell r="C1847">
            <v>36172</v>
          </cell>
          <cell r="D1847">
            <v>11.785809</v>
          </cell>
          <cell r="E1847">
            <v>0</v>
          </cell>
        </row>
        <row r="1848">
          <cell r="C1848">
            <v>36173</v>
          </cell>
          <cell r="D1848">
            <v>11.785809</v>
          </cell>
          <cell r="E1848">
            <v>0</v>
          </cell>
        </row>
        <row r="1849">
          <cell r="C1849">
            <v>36174</v>
          </cell>
          <cell r="D1849">
            <v>11.785809</v>
          </cell>
          <cell r="E1849">
            <v>0</v>
          </cell>
        </row>
        <row r="1850">
          <cell r="C1850">
            <v>36175</v>
          </cell>
          <cell r="D1850">
            <v>11.785809</v>
          </cell>
          <cell r="E1850">
            <v>3.3100000000000002E-4</v>
          </cell>
        </row>
        <row r="1851">
          <cell r="C1851">
            <v>36178</v>
          </cell>
          <cell r="D1851">
            <v>11.785809</v>
          </cell>
          <cell r="E1851">
            <v>0</v>
          </cell>
        </row>
        <row r="1852">
          <cell r="C1852">
            <v>36179</v>
          </cell>
          <cell r="D1852">
            <v>11.785809</v>
          </cell>
          <cell r="E1852">
            <v>0</v>
          </cell>
        </row>
        <row r="1853">
          <cell r="C1853">
            <v>36180</v>
          </cell>
          <cell r="D1853">
            <v>14.297539</v>
          </cell>
          <cell r="E1853">
            <v>1.2899999999999999E-4</v>
          </cell>
        </row>
        <row r="1854">
          <cell r="C1854">
            <v>36181</v>
          </cell>
          <cell r="D1854">
            <v>14.297539</v>
          </cell>
          <cell r="E1854">
            <v>0</v>
          </cell>
        </row>
        <row r="1855">
          <cell r="C1855">
            <v>36182</v>
          </cell>
          <cell r="D1855">
            <v>14.297539</v>
          </cell>
          <cell r="E1855">
            <v>0</v>
          </cell>
        </row>
        <row r="1856">
          <cell r="C1856">
            <v>36185</v>
          </cell>
          <cell r="D1856">
            <v>14.297539</v>
          </cell>
          <cell r="E1856">
            <v>0</v>
          </cell>
        </row>
        <row r="1857">
          <cell r="C1857">
            <v>36186</v>
          </cell>
          <cell r="D1857">
            <v>14.297539</v>
          </cell>
          <cell r="E1857">
            <v>0</v>
          </cell>
        </row>
        <row r="1858">
          <cell r="C1858">
            <v>36187</v>
          </cell>
          <cell r="D1858">
            <v>14.297539</v>
          </cell>
          <cell r="E1858">
            <v>0</v>
          </cell>
        </row>
        <row r="1859">
          <cell r="C1859">
            <v>36188</v>
          </cell>
          <cell r="D1859">
            <v>14.297539</v>
          </cell>
          <cell r="E1859">
            <v>0</v>
          </cell>
        </row>
        <row r="1860">
          <cell r="C1860">
            <v>36189</v>
          </cell>
          <cell r="D1860">
            <v>14.297539</v>
          </cell>
          <cell r="E1860">
            <v>0</v>
          </cell>
        </row>
        <row r="1861">
          <cell r="C1861">
            <v>36192</v>
          </cell>
          <cell r="D1861">
            <v>12.906427000000001</v>
          </cell>
          <cell r="E1861">
            <v>1.03E-4</v>
          </cell>
        </row>
        <row r="1862">
          <cell r="C1862">
            <v>36193</v>
          </cell>
          <cell r="D1862">
            <v>12.906427000000001</v>
          </cell>
          <cell r="E1862">
            <v>0</v>
          </cell>
        </row>
        <row r="1863">
          <cell r="C1863">
            <v>36194</v>
          </cell>
          <cell r="D1863">
            <v>12.906427000000001</v>
          </cell>
          <cell r="E1863">
            <v>0</v>
          </cell>
        </row>
        <row r="1864">
          <cell r="C1864">
            <v>36195</v>
          </cell>
          <cell r="D1864">
            <v>12.906427000000001</v>
          </cell>
          <cell r="E1864">
            <v>0</v>
          </cell>
        </row>
        <row r="1865">
          <cell r="C1865">
            <v>36196</v>
          </cell>
          <cell r="D1865">
            <v>12.906427000000001</v>
          </cell>
          <cell r="E1865">
            <v>0</v>
          </cell>
        </row>
        <row r="1866">
          <cell r="C1866">
            <v>36199</v>
          </cell>
          <cell r="D1866">
            <v>12.906427000000001</v>
          </cell>
          <cell r="E1866">
            <v>0</v>
          </cell>
        </row>
        <row r="1867">
          <cell r="C1867">
            <v>36200</v>
          </cell>
          <cell r="D1867">
            <v>12.906427000000001</v>
          </cell>
          <cell r="E1867">
            <v>0</v>
          </cell>
        </row>
        <row r="1868">
          <cell r="C1868">
            <v>36201</v>
          </cell>
          <cell r="D1868">
            <v>13.399113</v>
          </cell>
          <cell r="E1868">
            <v>1.08E-4</v>
          </cell>
        </row>
        <row r="1869">
          <cell r="C1869">
            <v>36202</v>
          </cell>
          <cell r="D1869">
            <v>13.399113</v>
          </cell>
          <cell r="E1869">
            <v>0</v>
          </cell>
        </row>
        <row r="1870">
          <cell r="C1870">
            <v>36203</v>
          </cell>
          <cell r="D1870">
            <v>13.399113</v>
          </cell>
          <cell r="E1870">
            <v>1.4999999999999999E-4</v>
          </cell>
        </row>
        <row r="1871">
          <cell r="C1871">
            <v>36206</v>
          </cell>
          <cell r="D1871">
            <v>13.331488999999999</v>
          </cell>
          <cell r="E1871">
            <v>5.0000000000000004E-6</v>
          </cell>
        </row>
        <row r="1872">
          <cell r="C1872">
            <v>36207</v>
          </cell>
          <cell r="D1872">
            <v>13.331488999999999</v>
          </cell>
          <cell r="E1872">
            <v>0</v>
          </cell>
        </row>
        <row r="1873">
          <cell r="C1873">
            <v>36208</v>
          </cell>
          <cell r="D1873">
            <v>13.331488999999999</v>
          </cell>
          <cell r="E1873">
            <v>0</v>
          </cell>
        </row>
        <row r="1874">
          <cell r="C1874">
            <v>36209</v>
          </cell>
          <cell r="D1874">
            <v>13.331488999999999</v>
          </cell>
          <cell r="E1874">
            <v>0</v>
          </cell>
        </row>
        <row r="1875">
          <cell r="C1875">
            <v>36210</v>
          </cell>
          <cell r="D1875">
            <v>13.331488999999999</v>
          </cell>
          <cell r="E1875">
            <v>0</v>
          </cell>
        </row>
        <row r="1876">
          <cell r="C1876">
            <v>36213</v>
          </cell>
          <cell r="D1876">
            <v>13.331488999999999</v>
          </cell>
          <cell r="E1876">
            <v>0</v>
          </cell>
        </row>
        <row r="1877">
          <cell r="C1877">
            <v>36214</v>
          </cell>
          <cell r="D1877">
            <v>13.331488999999999</v>
          </cell>
          <cell r="E1877">
            <v>0</v>
          </cell>
        </row>
        <row r="1878">
          <cell r="C1878">
            <v>36215</v>
          </cell>
          <cell r="D1878">
            <v>13.331488999999999</v>
          </cell>
          <cell r="E1878">
            <v>0</v>
          </cell>
        </row>
        <row r="1879">
          <cell r="C1879">
            <v>36216</v>
          </cell>
          <cell r="D1879">
            <v>13.331488999999999</v>
          </cell>
          <cell r="E1879">
            <v>0</v>
          </cell>
        </row>
        <row r="1880">
          <cell r="C1880">
            <v>36217</v>
          </cell>
          <cell r="D1880">
            <v>13.331488999999999</v>
          </cell>
          <cell r="E1880">
            <v>0</v>
          </cell>
        </row>
        <row r="1881">
          <cell r="C1881">
            <v>36220</v>
          </cell>
          <cell r="D1881">
            <v>13.331488999999999</v>
          </cell>
          <cell r="E1881">
            <v>0</v>
          </cell>
        </row>
        <row r="1882">
          <cell r="C1882">
            <v>36221</v>
          </cell>
          <cell r="D1882">
            <v>13.331488999999999</v>
          </cell>
          <cell r="E1882">
            <v>0</v>
          </cell>
        </row>
        <row r="1883">
          <cell r="C1883">
            <v>36222</v>
          </cell>
          <cell r="D1883">
            <v>12.761520000000001</v>
          </cell>
          <cell r="E1883">
            <v>7.7000000000000001E-5</v>
          </cell>
        </row>
        <row r="1884">
          <cell r="C1884">
            <v>36223</v>
          </cell>
          <cell r="D1884">
            <v>12.761520000000001</v>
          </cell>
          <cell r="E1884">
            <v>0</v>
          </cell>
        </row>
        <row r="1885">
          <cell r="C1885">
            <v>36224</v>
          </cell>
          <cell r="D1885">
            <v>12.761520000000001</v>
          </cell>
          <cell r="E1885">
            <v>0</v>
          </cell>
        </row>
        <row r="1886">
          <cell r="C1886">
            <v>36227</v>
          </cell>
          <cell r="D1886">
            <v>12.761520000000001</v>
          </cell>
          <cell r="E1886">
            <v>0</v>
          </cell>
        </row>
        <row r="1887">
          <cell r="C1887">
            <v>36228</v>
          </cell>
          <cell r="D1887">
            <v>12.761520000000001</v>
          </cell>
          <cell r="E1887">
            <v>0</v>
          </cell>
        </row>
        <row r="1888">
          <cell r="C1888">
            <v>36229</v>
          </cell>
          <cell r="D1888">
            <v>12.761520000000001</v>
          </cell>
          <cell r="E1888">
            <v>0</v>
          </cell>
        </row>
        <row r="1889">
          <cell r="C1889">
            <v>36230</v>
          </cell>
          <cell r="D1889">
            <v>12.761520000000001</v>
          </cell>
          <cell r="E1889">
            <v>0</v>
          </cell>
        </row>
        <row r="1890">
          <cell r="C1890">
            <v>36231</v>
          </cell>
          <cell r="D1890">
            <v>11.592599</v>
          </cell>
          <cell r="E1890">
            <v>1.55E-4</v>
          </cell>
        </row>
        <row r="1891">
          <cell r="C1891">
            <v>36234</v>
          </cell>
          <cell r="D1891">
            <v>11.592599</v>
          </cell>
          <cell r="E1891">
            <v>0</v>
          </cell>
        </row>
        <row r="1892">
          <cell r="C1892">
            <v>36235</v>
          </cell>
          <cell r="D1892">
            <v>11.592599</v>
          </cell>
          <cell r="E1892">
            <v>0</v>
          </cell>
        </row>
        <row r="1893">
          <cell r="C1893">
            <v>36236</v>
          </cell>
          <cell r="D1893">
            <v>11.592599</v>
          </cell>
          <cell r="E1893">
            <v>0</v>
          </cell>
        </row>
        <row r="1894">
          <cell r="C1894">
            <v>36237</v>
          </cell>
          <cell r="D1894">
            <v>11.592599</v>
          </cell>
          <cell r="E1894">
            <v>0</v>
          </cell>
        </row>
        <row r="1895">
          <cell r="C1895">
            <v>36238</v>
          </cell>
          <cell r="D1895">
            <v>11.592599</v>
          </cell>
          <cell r="E1895">
            <v>0</v>
          </cell>
        </row>
        <row r="1896">
          <cell r="C1896">
            <v>36241</v>
          </cell>
          <cell r="D1896">
            <v>11.592599</v>
          </cell>
          <cell r="E1896">
            <v>0</v>
          </cell>
        </row>
        <row r="1897">
          <cell r="C1897">
            <v>36242</v>
          </cell>
          <cell r="D1897">
            <v>11.592599</v>
          </cell>
          <cell r="E1897">
            <v>0</v>
          </cell>
        </row>
        <row r="1898">
          <cell r="C1898">
            <v>36243</v>
          </cell>
          <cell r="D1898">
            <v>11.592599</v>
          </cell>
          <cell r="E1898">
            <v>0</v>
          </cell>
        </row>
        <row r="1899">
          <cell r="C1899">
            <v>36244</v>
          </cell>
          <cell r="D1899">
            <v>11.573278</v>
          </cell>
          <cell r="E1899">
            <v>8.2000000000000001E-5</v>
          </cell>
        </row>
        <row r="1900">
          <cell r="C1900">
            <v>36245</v>
          </cell>
          <cell r="D1900">
            <v>11.573278</v>
          </cell>
          <cell r="E1900">
            <v>0</v>
          </cell>
        </row>
        <row r="1901">
          <cell r="C1901">
            <v>36248</v>
          </cell>
          <cell r="D1901">
            <v>11.573278</v>
          </cell>
          <cell r="E1901">
            <v>0</v>
          </cell>
        </row>
        <row r="1902">
          <cell r="C1902">
            <v>36249</v>
          </cell>
          <cell r="D1902">
            <v>11.573278</v>
          </cell>
          <cell r="E1902">
            <v>0</v>
          </cell>
        </row>
        <row r="1903">
          <cell r="C1903">
            <v>36250</v>
          </cell>
          <cell r="D1903">
            <v>11.573278</v>
          </cell>
          <cell r="E1903">
            <v>0</v>
          </cell>
        </row>
        <row r="1904">
          <cell r="C1904">
            <v>36251</v>
          </cell>
          <cell r="D1904">
            <v>11.573278</v>
          </cell>
          <cell r="E1904">
            <v>0</v>
          </cell>
        </row>
        <row r="1905">
          <cell r="C1905">
            <v>36252</v>
          </cell>
          <cell r="D1905">
            <v>11.573278</v>
          </cell>
          <cell r="E1905">
            <v>0</v>
          </cell>
        </row>
        <row r="1906">
          <cell r="C1906">
            <v>36255</v>
          </cell>
          <cell r="D1906">
            <v>11.573278</v>
          </cell>
          <cell r="E1906">
            <v>0</v>
          </cell>
        </row>
        <row r="1907">
          <cell r="C1907">
            <v>36256</v>
          </cell>
          <cell r="D1907">
            <v>11.573278</v>
          </cell>
          <cell r="E1907">
            <v>0</v>
          </cell>
        </row>
        <row r="1908">
          <cell r="C1908">
            <v>36257</v>
          </cell>
          <cell r="D1908">
            <v>11.573278</v>
          </cell>
          <cell r="E1908">
            <v>0</v>
          </cell>
        </row>
        <row r="1909">
          <cell r="C1909">
            <v>36258</v>
          </cell>
          <cell r="D1909">
            <v>11.573278</v>
          </cell>
          <cell r="E1909">
            <v>0</v>
          </cell>
        </row>
        <row r="1910">
          <cell r="C1910">
            <v>36259</v>
          </cell>
          <cell r="D1910">
            <v>11.573278</v>
          </cell>
          <cell r="E1910">
            <v>0</v>
          </cell>
        </row>
        <row r="1911">
          <cell r="C1911">
            <v>36262</v>
          </cell>
          <cell r="D1911">
            <v>11.573278</v>
          </cell>
          <cell r="E1911">
            <v>0</v>
          </cell>
        </row>
        <row r="1912">
          <cell r="C1912">
            <v>36263</v>
          </cell>
          <cell r="D1912">
            <v>11.573278</v>
          </cell>
          <cell r="E1912">
            <v>0</v>
          </cell>
        </row>
        <row r="1913">
          <cell r="C1913">
            <v>36264</v>
          </cell>
          <cell r="D1913">
            <v>11.573278</v>
          </cell>
          <cell r="E1913">
            <v>0</v>
          </cell>
        </row>
        <row r="1914">
          <cell r="C1914">
            <v>36265</v>
          </cell>
          <cell r="D1914">
            <v>11.573278</v>
          </cell>
          <cell r="E1914">
            <v>0</v>
          </cell>
        </row>
        <row r="1915">
          <cell r="C1915">
            <v>36266</v>
          </cell>
          <cell r="D1915">
            <v>11.573278</v>
          </cell>
          <cell r="E1915">
            <v>0</v>
          </cell>
        </row>
        <row r="1916">
          <cell r="C1916">
            <v>36269</v>
          </cell>
          <cell r="D1916">
            <v>11.573278</v>
          </cell>
          <cell r="E1916">
            <v>0</v>
          </cell>
        </row>
        <row r="1917">
          <cell r="C1917">
            <v>36270</v>
          </cell>
          <cell r="D1917">
            <v>11.592599</v>
          </cell>
          <cell r="E1917">
            <v>4.1399999999999998E-4</v>
          </cell>
        </row>
        <row r="1918">
          <cell r="C1918">
            <v>36271</v>
          </cell>
          <cell r="D1918">
            <v>11.592599</v>
          </cell>
          <cell r="E1918">
            <v>1.55E-4</v>
          </cell>
        </row>
        <row r="1919">
          <cell r="C1919">
            <v>36272</v>
          </cell>
          <cell r="D1919">
            <v>11.592599</v>
          </cell>
          <cell r="E1919">
            <v>1.6000000000000001E-4</v>
          </cell>
        </row>
        <row r="1920">
          <cell r="C1920">
            <v>36273</v>
          </cell>
          <cell r="D1920">
            <v>11.592599</v>
          </cell>
          <cell r="E1920">
            <v>0</v>
          </cell>
        </row>
        <row r="1921">
          <cell r="C1921">
            <v>36276</v>
          </cell>
          <cell r="D1921">
            <v>11.592599</v>
          </cell>
          <cell r="E1921">
            <v>0</v>
          </cell>
        </row>
        <row r="1922">
          <cell r="C1922">
            <v>36277</v>
          </cell>
          <cell r="D1922">
            <v>11.61192</v>
          </cell>
          <cell r="E1922">
            <v>1.2899999999999999E-4</v>
          </cell>
        </row>
        <row r="1923">
          <cell r="C1923">
            <v>36278</v>
          </cell>
          <cell r="D1923">
            <v>11.61192</v>
          </cell>
          <cell r="E1923">
            <v>0</v>
          </cell>
        </row>
        <row r="1924">
          <cell r="C1924">
            <v>36279</v>
          </cell>
          <cell r="D1924">
            <v>11.61192</v>
          </cell>
          <cell r="E1924">
            <v>0</v>
          </cell>
        </row>
        <row r="1925">
          <cell r="C1925">
            <v>36280</v>
          </cell>
          <cell r="D1925">
            <v>11.61192</v>
          </cell>
          <cell r="E1925">
            <v>0</v>
          </cell>
        </row>
        <row r="1926">
          <cell r="C1926">
            <v>36283</v>
          </cell>
          <cell r="D1926">
            <v>11.61192</v>
          </cell>
          <cell r="E1926">
            <v>0</v>
          </cell>
        </row>
        <row r="1927">
          <cell r="C1927">
            <v>36284</v>
          </cell>
          <cell r="D1927">
            <v>11.61192</v>
          </cell>
          <cell r="E1927">
            <v>0</v>
          </cell>
        </row>
        <row r="1928">
          <cell r="C1928">
            <v>36285</v>
          </cell>
          <cell r="D1928">
            <v>11.689204</v>
          </cell>
          <cell r="E1928">
            <v>3.88E-4</v>
          </cell>
        </row>
        <row r="1929">
          <cell r="C1929">
            <v>36286</v>
          </cell>
          <cell r="D1929">
            <v>11.689204</v>
          </cell>
          <cell r="E1929">
            <v>0</v>
          </cell>
        </row>
        <row r="1930">
          <cell r="C1930">
            <v>36287</v>
          </cell>
          <cell r="D1930">
            <v>11.689204</v>
          </cell>
          <cell r="E1930">
            <v>0</v>
          </cell>
        </row>
        <row r="1931">
          <cell r="C1931">
            <v>36290</v>
          </cell>
          <cell r="D1931">
            <v>11.689204</v>
          </cell>
          <cell r="E1931">
            <v>0</v>
          </cell>
        </row>
        <row r="1932">
          <cell r="C1932">
            <v>36291</v>
          </cell>
          <cell r="D1932">
            <v>11.631240999999999</v>
          </cell>
          <cell r="E1932">
            <v>1.526E-3</v>
          </cell>
        </row>
        <row r="1933">
          <cell r="C1933">
            <v>36292</v>
          </cell>
          <cell r="D1933">
            <v>11.631240999999999</v>
          </cell>
          <cell r="E1933">
            <v>0</v>
          </cell>
        </row>
        <row r="1934">
          <cell r="C1934">
            <v>36293</v>
          </cell>
          <cell r="D1934">
            <v>12.751859</v>
          </cell>
          <cell r="E1934">
            <v>5.1E-5</v>
          </cell>
        </row>
        <row r="1935">
          <cell r="C1935">
            <v>36294</v>
          </cell>
          <cell r="D1935">
            <v>12.751859</v>
          </cell>
          <cell r="E1935">
            <v>0</v>
          </cell>
        </row>
        <row r="1936">
          <cell r="C1936">
            <v>36297</v>
          </cell>
          <cell r="D1936">
            <v>12.751859</v>
          </cell>
          <cell r="E1936">
            <v>0</v>
          </cell>
        </row>
        <row r="1937">
          <cell r="C1937">
            <v>36298</v>
          </cell>
          <cell r="D1937">
            <v>12.751859</v>
          </cell>
          <cell r="E1937">
            <v>0</v>
          </cell>
        </row>
        <row r="1938">
          <cell r="C1938">
            <v>36299</v>
          </cell>
          <cell r="D1938">
            <v>12.751859</v>
          </cell>
          <cell r="E1938">
            <v>0</v>
          </cell>
        </row>
        <row r="1939">
          <cell r="C1939">
            <v>36300</v>
          </cell>
          <cell r="D1939">
            <v>12.751859</v>
          </cell>
          <cell r="E1939">
            <v>0</v>
          </cell>
        </row>
        <row r="1940">
          <cell r="C1940">
            <v>36301</v>
          </cell>
          <cell r="D1940">
            <v>12.751859</v>
          </cell>
          <cell r="E1940">
            <v>0</v>
          </cell>
        </row>
        <row r="1941">
          <cell r="C1941">
            <v>36304</v>
          </cell>
          <cell r="D1941">
            <v>12.751859</v>
          </cell>
          <cell r="E1941">
            <v>0</v>
          </cell>
        </row>
        <row r="1942">
          <cell r="C1942">
            <v>36305</v>
          </cell>
          <cell r="D1942">
            <v>12.751859</v>
          </cell>
          <cell r="E1942">
            <v>7.76E-4</v>
          </cell>
        </row>
        <row r="1943">
          <cell r="C1943">
            <v>36306</v>
          </cell>
          <cell r="D1943">
            <v>12.751859</v>
          </cell>
          <cell r="E1943">
            <v>0</v>
          </cell>
        </row>
        <row r="1944">
          <cell r="C1944">
            <v>36307</v>
          </cell>
          <cell r="D1944">
            <v>14.056027</v>
          </cell>
          <cell r="E1944">
            <v>2.0699999999999999E-4</v>
          </cell>
        </row>
        <row r="1945">
          <cell r="C1945">
            <v>36308</v>
          </cell>
          <cell r="D1945">
            <v>14.056027</v>
          </cell>
          <cell r="E1945">
            <v>6.2100000000000002E-4</v>
          </cell>
        </row>
        <row r="1946">
          <cell r="C1946">
            <v>36311</v>
          </cell>
          <cell r="D1946">
            <v>14.056027</v>
          </cell>
          <cell r="E1946">
            <v>1.08E-4</v>
          </cell>
        </row>
        <row r="1947">
          <cell r="C1947">
            <v>36312</v>
          </cell>
          <cell r="D1947">
            <v>15.485780999999999</v>
          </cell>
          <cell r="E1947">
            <v>3.1E-4</v>
          </cell>
        </row>
        <row r="1948">
          <cell r="C1948">
            <v>36313</v>
          </cell>
          <cell r="D1948">
            <v>16.229638999999999</v>
          </cell>
          <cell r="E1948">
            <v>1.03E-4</v>
          </cell>
        </row>
        <row r="1949">
          <cell r="C1949">
            <v>36314</v>
          </cell>
          <cell r="D1949">
            <v>16.229638999999999</v>
          </cell>
          <cell r="E1949">
            <v>0</v>
          </cell>
        </row>
        <row r="1950">
          <cell r="C1950">
            <v>36315</v>
          </cell>
          <cell r="D1950">
            <v>16.229638999999999</v>
          </cell>
          <cell r="E1950">
            <v>0</v>
          </cell>
        </row>
        <row r="1951">
          <cell r="C1951">
            <v>36318</v>
          </cell>
          <cell r="D1951">
            <v>16.229638999999999</v>
          </cell>
          <cell r="E1951">
            <v>0</v>
          </cell>
        </row>
        <row r="1952">
          <cell r="C1952">
            <v>36319</v>
          </cell>
          <cell r="D1952">
            <v>16.229638999999999</v>
          </cell>
          <cell r="E1952">
            <v>0</v>
          </cell>
        </row>
        <row r="1953">
          <cell r="C1953">
            <v>36320</v>
          </cell>
          <cell r="D1953">
            <v>16.229638999999999</v>
          </cell>
          <cell r="E1953">
            <v>0</v>
          </cell>
        </row>
        <row r="1954">
          <cell r="C1954">
            <v>36321</v>
          </cell>
          <cell r="D1954">
            <v>16.229638999999999</v>
          </cell>
          <cell r="E1954">
            <v>0</v>
          </cell>
        </row>
        <row r="1955">
          <cell r="C1955">
            <v>36322</v>
          </cell>
          <cell r="D1955">
            <v>16.229638999999999</v>
          </cell>
          <cell r="E1955">
            <v>0</v>
          </cell>
        </row>
        <row r="1956">
          <cell r="C1956">
            <v>36325</v>
          </cell>
          <cell r="D1956">
            <v>16.229638999999999</v>
          </cell>
          <cell r="E1956">
            <v>0</v>
          </cell>
        </row>
        <row r="1957">
          <cell r="C1957">
            <v>36326</v>
          </cell>
          <cell r="D1957">
            <v>16.229638999999999</v>
          </cell>
          <cell r="E1957">
            <v>0</v>
          </cell>
        </row>
        <row r="1958">
          <cell r="C1958">
            <v>36327</v>
          </cell>
          <cell r="D1958">
            <v>16.229638999999999</v>
          </cell>
          <cell r="E1958">
            <v>0</v>
          </cell>
        </row>
        <row r="1959">
          <cell r="C1959">
            <v>36328</v>
          </cell>
          <cell r="D1959">
            <v>16.229638999999999</v>
          </cell>
          <cell r="E1959">
            <v>0</v>
          </cell>
        </row>
        <row r="1960">
          <cell r="C1960">
            <v>36329</v>
          </cell>
          <cell r="D1960">
            <v>16.229638999999999</v>
          </cell>
          <cell r="E1960">
            <v>0</v>
          </cell>
        </row>
        <row r="1961">
          <cell r="C1961">
            <v>36332</v>
          </cell>
          <cell r="D1961">
            <v>16.229638999999999</v>
          </cell>
          <cell r="E1961">
            <v>0</v>
          </cell>
        </row>
        <row r="1962">
          <cell r="C1962">
            <v>36333</v>
          </cell>
          <cell r="D1962">
            <v>16.229638999999999</v>
          </cell>
          <cell r="E1962">
            <v>0</v>
          </cell>
        </row>
        <row r="1963">
          <cell r="C1963">
            <v>36334</v>
          </cell>
          <cell r="D1963">
            <v>16.229638999999999</v>
          </cell>
          <cell r="E1963">
            <v>0</v>
          </cell>
        </row>
        <row r="1964">
          <cell r="C1964">
            <v>36335</v>
          </cell>
          <cell r="D1964">
            <v>16.229638999999999</v>
          </cell>
          <cell r="E1964">
            <v>0</v>
          </cell>
        </row>
        <row r="1965">
          <cell r="C1965">
            <v>36336</v>
          </cell>
          <cell r="D1965">
            <v>16.229638999999999</v>
          </cell>
          <cell r="E1965">
            <v>0</v>
          </cell>
        </row>
        <row r="1966">
          <cell r="C1966">
            <v>36339</v>
          </cell>
          <cell r="D1966">
            <v>16.229638999999999</v>
          </cell>
          <cell r="E1966">
            <v>0</v>
          </cell>
        </row>
        <row r="1967">
          <cell r="C1967">
            <v>36340</v>
          </cell>
          <cell r="D1967">
            <v>16.229638999999999</v>
          </cell>
          <cell r="E1967">
            <v>0</v>
          </cell>
        </row>
        <row r="1968">
          <cell r="C1968">
            <v>36341</v>
          </cell>
          <cell r="D1968">
            <v>16.229638999999999</v>
          </cell>
          <cell r="E1968">
            <v>0</v>
          </cell>
        </row>
        <row r="1969">
          <cell r="C1969">
            <v>36342</v>
          </cell>
          <cell r="D1969">
            <v>16.229638999999999</v>
          </cell>
          <cell r="E1969">
            <v>0</v>
          </cell>
        </row>
        <row r="1970">
          <cell r="C1970">
            <v>36343</v>
          </cell>
          <cell r="D1970">
            <v>16.229638999999999</v>
          </cell>
          <cell r="E1970">
            <v>0</v>
          </cell>
        </row>
        <row r="1971">
          <cell r="C1971">
            <v>36346</v>
          </cell>
          <cell r="D1971">
            <v>16.229638999999999</v>
          </cell>
          <cell r="E1971">
            <v>0</v>
          </cell>
        </row>
        <row r="1972">
          <cell r="C1972">
            <v>36347</v>
          </cell>
          <cell r="D1972">
            <v>16.229638999999999</v>
          </cell>
          <cell r="E1972">
            <v>0</v>
          </cell>
        </row>
        <row r="1973">
          <cell r="C1973">
            <v>36348</v>
          </cell>
          <cell r="D1973">
            <v>15.437478</v>
          </cell>
          <cell r="E1973">
            <v>0</v>
          </cell>
        </row>
        <row r="1974">
          <cell r="C1974">
            <v>36349</v>
          </cell>
          <cell r="D1974">
            <v>15.437478</v>
          </cell>
          <cell r="E1974">
            <v>0</v>
          </cell>
        </row>
        <row r="1975">
          <cell r="C1975">
            <v>36350</v>
          </cell>
          <cell r="D1975">
            <v>15.437478</v>
          </cell>
          <cell r="E1975">
            <v>1.8100000000000001E-4</v>
          </cell>
        </row>
        <row r="1976">
          <cell r="C1976">
            <v>36353</v>
          </cell>
          <cell r="D1976">
            <v>15.437478</v>
          </cell>
          <cell r="E1976">
            <v>0</v>
          </cell>
        </row>
        <row r="1977">
          <cell r="C1977">
            <v>36354</v>
          </cell>
          <cell r="D1977">
            <v>15.437478</v>
          </cell>
          <cell r="E1977">
            <v>1.2899999999999999E-4</v>
          </cell>
        </row>
        <row r="1978">
          <cell r="C1978">
            <v>36355</v>
          </cell>
          <cell r="D1978">
            <v>15.437478</v>
          </cell>
          <cell r="E1978">
            <v>0</v>
          </cell>
        </row>
        <row r="1979">
          <cell r="C1979">
            <v>36356</v>
          </cell>
          <cell r="D1979">
            <v>15.437478</v>
          </cell>
          <cell r="E1979">
            <v>2.0699999999999999E-4</v>
          </cell>
        </row>
        <row r="1980">
          <cell r="C1980">
            <v>36357</v>
          </cell>
          <cell r="D1980">
            <v>15.437478</v>
          </cell>
          <cell r="E1980">
            <v>0</v>
          </cell>
        </row>
        <row r="1981">
          <cell r="C1981">
            <v>36360</v>
          </cell>
          <cell r="D1981">
            <v>15.437478</v>
          </cell>
          <cell r="E1981">
            <v>0</v>
          </cell>
        </row>
        <row r="1982">
          <cell r="C1982">
            <v>36361</v>
          </cell>
          <cell r="D1982">
            <v>15.437478</v>
          </cell>
          <cell r="E1982">
            <v>0</v>
          </cell>
        </row>
        <row r="1983">
          <cell r="C1983">
            <v>36362</v>
          </cell>
          <cell r="D1983">
            <v>15.437478</v>
          </cell>
          <cell r="E1983">
            <v>0</v>
          </cell>
        </row>
        <row r="1984">
          <cell r="C1984">
            <v>36363</v>
          </cell>
          <cell r="D1984">
            <v>15.437478</v>
          </cell>
          <cell r="E1984">
            <v>0</v>
          </cell>
        </row>
        <row r="1985">
          <cell r="C1985">
            <v>36364</v>
          </cell>
          <cell r="D1985">
            <v>15.437478</v>
          </cell>
          <cell r="E1985">
            <v>0</v>
          </cell>
        </row>
        <row r="1986">
          <cell r="C1986">
            <v>36367</v>
          </cell>
          <cell r="D1986">
            <v>15.437478</v>
          </cell>
          <cell r="E1986">
            <v>0</v>
          </cell>
        </row>
        <row r="1987">
          <cell r="C1987">
            <v>36368</v>
          </cell>
          <cell r="D1987">
            <v>15.437478</v>
          </cell>
          <cell r="E1987">
            <v>0</v>
          </cell>
        </row>
        <row r="1988">
          <cell r="C1988">
            <v>36369</v>
          </cell>
          <cell r="D1988">
            <v>15.437478</v>
          </cell>
          <cell r="E1988">
            <v>0</v>
          </cell>
        </row>
        <row r="1989">
          <cell r="C1989">
            <v>36370</v>
          </cell>
          <cell r="D1989">
            <v>15.437478</v>
          </cell>
          <cell r="E1989">
            <v>0</v>
          </cell>
        </row>
        <row r="1990">
          <cell r="C1990">
            <v>36371</v>
          </cell>
          <cell r="D1990">
            <v>15.437478</v>
          </cell>
          <cell r="E1990">
            <v>0</v>
          </cell>
        </row>
        <row r="1991">
          <cell r="C1991">
            <v>36374</v>
          </cell>
          <cell r="D1991">
            <v>15.437478</v>
          </cell>
          <cell r="E1991">
            <v>0</v>
          </cell>
        </row>
        <row r="1992">
          <cell r="C1992">
            <v>36375</v>
          </cell>
          <cell r="D1992">
            <v>15.437478</v>
          </cell>
          <cell r="E1992">
            <v>0</v>
          </cell>
        </row>
        <row r="1993">
          <cell r="C1993">
            <v>36376</v>
          </cell>
          <cell r="D1993">
            <v>15.437478</v>
          </cell>
          <cell r="E1993">
            <v>0</v>
          </cell>
        </row>
        <row r="1994">
          <cell r="C1994">
            <v>36377</v>
          </cell>
          <cell r="D1994">
            <v>15.070379000000001</v>
          </cell>
          <cell r="E1994">
            <v>1.03E-4</v>
          </cell>
        </row>
        <row r="1995">
          <cell r="C1995">
            <v>36378</v>
          </cell>
          <cell r="D1995">
            <v>15.070379000000001</v>
          </cell>
          <cell r="E1995">
            <v>0</v>
          </cell>
        </row>
        <row r="1996">
          <cell r="C1996">
            <v>36381</v>
          </cell>
          <cell r="D1996">
            <v>15.070379000000001</v>
          </cell>
          <cell r="E1996">
            <v>0</v>
          </cell>
        </row>
        <row r="1997">
          <cell r="C1997">
            <v>36382</v>
          </cell>
          <cell r="D1997">
            <v>15.070379000000001</v>
          </cell>
          <cell r="E1997">
            <v>0</v>
          </cell>
        </row>
        <row r="1998">
          <cell r="C1998">
            <v>36383</v>
          </cell>
          <cell r="D1998">
            <v>15.070379000000001</v>
          </cell>
          <cell r="E1998">
            <v>0</v>
          </cell>
        </row>
        <row r="1999">
          <cell r="C1999">
            <v>36384</v>
          </cell>
          <cell r="D1999">
            <v>12.751859</v>
          </cell>
          <cell r="E1999">
            <v>3.3599999999999998E-4</v>
          </cell>
        </row>
        <row r="2000">
          <cell r="C2000">
            <v>36385</v>
          </cell>
          <cell r="D2000">
            <v>12.751859</v>
          </cell>
          <cell r="E2000">
            <v>0</v>
          </cell>
        </row>
        <row r="2001">
          <cell r="C2001">
            <v>36388</v>
          </cell>
          <cell r="D2001">
            <v>13.524699</v>
          </cell>
          <cell r="E2001">
            <v>1.75E-4</v>
          </cell>
        </row>
        <row r="2002">
          <cell r="C2002">
            <v>36389</v>
          </cell>
          <cell r="D2002">
            <v>13.524699</v>
          </cell>
          <cell r="E2002">
            <v>0</v>
          </cell>
        </row>
        <row r="2003">
          <cell r="C2003">
            <v>36390</v>
          </cell>
          <cell r="D2003">
            <v>13.524699</v>
          </cell>
          <cell r="E2003">
            <v>0</v>
          </cell>
        </row>
        <row r="2004">
          <cell r="C2004">
            <v>36391</v>
          </cell>
          <cell r="D2004">
            <v>13.524699</v>
          </cell>
          <cell r="E2004">
            <v>0</v>
          </cell>
        </row>
        <row r="2005">
          <cell r="C2005">
            <v>36392</v>
          </cell>
          <cell r="D2005">
            <v>13.911118999999999</v>
          </cell>
          <cell r="E2005">
            <v>2.5799999999999998E-4</v>
          </cell>
        </row>
        <row r="2006">
          <cell r="C2006">
            <v>36395</v>
          </cell>
          <cell r="D2006">
            <v>13.524699</v>
          </cell>
          <cell r="E2006">
            <v>2.3800000000000001E-4</v>
          </cell>
        </row>
        <row r="2007">
          <cell r="C2007">
            <v>36396</v>
          </cell>
          <cell r="D2007">
            <v>13.524699</v>
          </cell>
          <cell r="E2007">
            <v>0</v>
          </cell>
        </row>
        <row r="2008">
          <cell r="C2008">
            <v>36397</v>
          </cell>
          <cell r="D2008">
            <v>12.751859</v>
          </cell>
          <cell r="E2008">
            <v>2.5799999999999998E-4</v>
          </cell>
        </row>
        <row r="2009">
          <cell r="C2009">
            <v>36398</v>
          </cell>
          <cell r="D2009">
            <v>12.751859</v>
          </cell>
          <cell r="E2009">
            <v>0</v>
          </cell>
        </row>
        <row r="2010">
          <cell r="C2010">
            <v>36399</v>
          </cell>
          <cell r="D2010">
            <v>12.848464</v>
          </cell>
          <cell r="E2010">
            <v>1.13E-4</v>
          </cell>
        </row>
        <row r="2011">
          <cell r="C2011">
            <v>36402</v>
          </cell>
          <cell r="D2011">
            <v>12.848464</v>
          </cell>
          <cell r="E2011">
            <v>0</v>
          </cell>
        </row>
        <row r="2012">
          <cell r="C2012">
            <v>36403</v>
          </cell>
          <cell r="D2012">
            <v>12.848464</v>
          </cell>
          <cell r="E2012">
            <v>0</v>
          </cell>
        </row>
        <row r="2013">
          <cell r="C2013">
            <v>36404</v>
          </cell>
          <cell r="D2013">
            <v>12.848464</v>
          </cell>
          <cell r="E2013">
            <v>0</v>
          </cell>
        </row>
        <row r="2014">
          <cell r="C2014">
            <v>36405</v>
          </cell>
          <cell r="D2014">
            <v>12.848464</v>
          </cell>
          <cell r="E2014">
            <v>0</v>
          </cell>
        </row>
        <row r="2015">
          <cell r="C2015">
            <v>36406</v>
          </cell>
          <cell r="D2015">
            <v>13.1576</v>
          </cell>
          <cell r="E2015">
            <v>2.5799999999999998E-4</v>
          </cell>
        </row>
        <row r="2016">
          <cell r="C2016">
            <v>36409</v>
          </cell>
          <cell r="D2016">
            <v>13.1576</v>
          </cell>
          <cell r="E2016">
            <v>0</v>
          </cell>
        </row>
        <row r="2017">
          <cell r="C2017">
            <v>36410</v>
          </cell>
          <cell r="D2017">
            <v>13.1576</v>
          </cell>
          <cell r="E2017">
            <v>0</v>
          </cell>
        </row>
        <row r="2018">
          <cell r="C2018">
            <v>36411</v>
          </cell>
          <cell r="D2018">
            <v>13.1576</v>
          </cell>
          <cell r="E2018">
            <v>0</v>
          </cell>
        </row>
        <row r="2019">
          <cell r="C2019">
            <v>36412</v>
          </cell>
          <cell r="D2019">
            <v>14.490748999999999</v>
          </cell>
          <cell r="E2019">
            <v>5.1E-5</v>
          </cell>
        </row>
        <row r="2020">
          <cell r="C2020">
            <v>36413</v>
          </cell>
          <cell r="D2020">
            <v>13.254205000000001</v>
          </cell>
          <cell r="E2020">
            <v>7.2000000000000002E-5</v>
          </cell>
        </row>
        <row r="2021">
          <cell r="C2021">
            <v>36416</v>
          </cell>
          <cell r="D2021">
            <v>13.254205000000001</v>
          </cell>
          <cell r="E2021">
            <v>0</v>
          </cell>
        </row>
        <row r="2022">
          <cell r="C2022">
            <v>36417</v>
          </cell>
          <cell r="D2022">
            <v>13.254205000000001</v>
          </cell>
          <cell r="E2022">
            <v>0</v>
          </cell>
        </row>
        <row r="2023">
          <cell r="C2023">
            <v>36418</v>
          </cell>
          <cell r="D2023">
            <v>13.254205000000001</v>
          </cell>
          <cell r="E2023">
            <v>0</v>
          </cell>
        </row>
        <row r="2024">
          <cell r="C2024">
            <v>36419</v>
          </cell>
          <cell r="D2024">
            <v>13.254205000000001</v>
          </cell>
          <cell r="E2024">
            <v>0</v>
          </cell>
        </row>
        <row r="2025">
          <cell r="C2025">
            <v>36420</v>
          </cell>
          <cell r="D2025">
            <v>14.490748999999999</v>
          </cell>
          <cell r="E2025">
            <v>2.2699999999999999E-4</v>
          </cell>
        </row>
        <row r="2026">
          <cell r="C2026">
            <v>36423</v>
          </cell>
          <cell r="D2026">
            <v>14.490748999999999</v>
          </cell>
          <cell r="E2026">
            <v>0</v>
          </cell>
        </row>
        <row r="2027">
          <cell r="C2027">
            <v>36424</v>
          </cell>
          <cell r="D2027">
            <v>13.234883999999999</v>
          </cell>
          <cell r="E2027">
            <v>2.5000000000000001E-5</v>
          </cell>
        </row>
        <row r="2028">
          <cell r="C2028">
            <v>36425</v>
          </cell>
          <cell r="D2028">
            <v>13.234883999999999</v>
          </cell>
          <cell r="E2028">
            <v>0</v>
          </cell>
        </row>
        <row r="2029">
          <cell r="C2029">
            <v>36426</v>
          </cell>
          <cell r="D2029">
            <v>13.234883999999999</v>
          </cell>
          <cell r="E2029">
            <v>0</v>
          </cell>
        </row>
        <row r="2030">
          <cell r="C2030">
            <v>36427</v>
          </cell>
          <cell r="D2030">
            <v>13.234883999999999</v>
          </cell>
          <cell r="E2030">
            <v>0</v>
          </cell>
        </row>
        <row r="2031">
          <cell r="C2031">
            <v>36430</v>
          </cell>
          <cell r="D2031">
            <v>13.234883999999999</v>
          </cell>
          <cell r="E2031">
            <v>0</v>
          </cell>
        </row>
        <row r="2032">
          <cell r="C2032">
            <v>36431</v>
          </cell>
          <cell r="D2032">
            <v>13.234883999999999</v>
          </cell>
          <cell r="E2032">
            <v>0</v>
          </cell>
        </row>
        <row r="2033">
          <cell r="C2033">
            <v>36432</v>
          </cell>
          <cell r="D2033">
            <v>13.234883999999999</v>
          </cell>
          <cell r="E2033">
            <v>0</v>
          </cell>
        </row>
        <row r="2034">
          <cell r="C2034">
            <v>36433</v>
          </cell>
          <cell r="D2034">
            <v>13.234883999999999</v>
          </cell>
          <cell r="E2034">
            <v>0</v>
          </cell>
        </row>
        <row r="2035">
          <cell r="C2035">
            <v>36434</v>
          </cell>
          <cell r="D2035">
            <v>13.234883999999999</v>
          </cell>
          <cell r="E2035">
            <v>0</v>
          </cell>
        </row>
        <row r="2036">
          <cell r="C2036">
            <v>36437</v>
          </cell>
          <cell r="D2036">
            <v>13.234883999999999</v>
          </cell>
          <cell r="E2036">
            <v>0</v>
          </cell>
        </row>
        <row r="2037">
          <cell r="C2037">
            <v>36438</v>
          </cell>
          <cell r="D2037">
            <v>13.234883999999999</v>
          </cell>
          <cell r="E2037">
            <v>0</v>
          </cell>
        </row>
        <row r="2038">
          <cell r="C2038">
            <v>36439</v>
          </cell>
          <cell r="D2038">
            <v>13.234883999999999</v>
          </cell>
          <cell r="E2038">
            <v>0</v>
          </cell>
        </row>
        <row r="2039">
          <cell r="C2039">
            <v>36440</v>
          </cell>
          <cell r="D2039">
            <v>13.234883999999999</v>
          </cell>
          <cell r="E2039">
            <v>0</v>
          </cell>
        </row>
        <row r="2040">
          <cell r="C2040">
            <v>36441</v>
          </cell>
          <cell r="D2040">
            <v>12.655253999999999</v>
          </cell>
          <cell r="E2040">
            <v>2.0000000000000002E-5</v>
          </cell>
        </row>
        <row r="2041">
          <cell r="C2041">
            <v>36444</v>
          </cell>
          <cell r="D2041">
            <v>13.138279000000001</v>
          </cell>
          <cell r="E2041">
            <v>2.5799999999999998E-4</v>
          </cell>
        </row>
        <row r="2042">
          <cell r="C2042">
            <v>36445</v>
          </cell>
          <cell r="D2042">
            <v>13.138279000000001</v>
          </cell>
          <cell r="E2042">
            <v>0</v>
          </cell>
        </row>
        <row r="2043">
          <cell r="C2043">
            <v>36446</v>
          </cell>
          <cell r="D2043">
            <v>13.138279000000001</v>
          </cell>
          <cell r="E2043">
            <v>0</v>
          </cell>
        </row>
        <row r="2044">
          <cell r="C2044">
            <v>36447</v>
          </cell>
          <cell r="D2044">
            <v>13.138279000000001</v>
          </cell>
          <cell r="E2044">
            <v>0</v>
          </cell>
        </row>
        <row r="2045">
          <cell r="C2045">
            <v>36448</v>
          </cell>
          <cell r="D2045">
            <v>12.655253999999999</v>
          </cell>
          <cell r="E2045">
            <v>1.13E-4</v>
          </cell>
        </row>
        <row r="2046">
          <cell r="C2046">
            <v>36451</v>
          </cell>
          <cell r="D2046">
            <v>12.655253999999999</v>
          </cell>
          <cell r="E2046">
            <v>0</v>
          </cell>
        </row>
        <row r="2047">
          <cell r="C2047">
            <v>36452</v>
          </cell>
          <cell r="D2047">
            <v>12.655253999999999</v>
          </cell>
          <cell r="E2047">
            <v>0</v>
          </cell>
        </row>
        <row r="2048">
          <cell r="C2048">
            <v>36453</v>
          </cell>
          <cell r="D2048">
            <v>12.655253999999999</v>
          </cell>
          <cell r="E2048">
            <v>0</v>
          </cell>
        </row>
        <row r="2049">
          <cell r="C2049">
            <v>36454</v>
          </cell>
          <cell r="D2049">
            <v>12.655253999999999</v>
          </cell>
          <cell r="E2049">
            <v>0</v>
          </cell>
        </row>
        <row r="2050">
          <cell r="C2050">
            <v>36455</v>
          </cell>
          <cell r="D2050">
            <v>12.655253999999999</v>
          </cell>
          <cell r="E2050">
            <v>0</v>
          </cell>
        </row>
        <row r="2051">
          <cell r="C2051">
            <v>36458</v>
          </cell>
          <cell r="D2051">
            <v>12.655253999999999</v>
          </cell>
          <cell r="E2051">
            <v>0</v>
          </cell>
        </row>
        <row r="2052">
          <cell r="C2052">
            <v>36459</v>
          </cell>
          <cell r="D2052">
            <v>12.655253999999999</v>
          </cell>
          <cell r="E2052">
            <v>0</v>
          </cell>
        </row>
        <row r="2053">
          <cell r="C2053">
            <v>36460</v>
          </cell>
          <cell r="D2053">
            <v>12.520007</v>
          </cell>
          <cell r="E2053">
            <v>2.1699999999999999E-4</v>
          </cell>
        </row>
        <row r="2054">
          <cell r="C2054">
            <v>36461</v>
          </cell>
          <cell r="D2054">
            <v>12.520007</v>
          </cell>
          <cell r="E2054">
            <v>0</v>
          </cell>
        </row>
        <row r="2055">
          <cell r="C2055">
            <v>36462</v>
          </cell>
          <cell r="D2055">
            <v>12.520007</v>
          </cell>
          <cell r="E2055">
            <v>0</v>
          </cell>
        </row>
        <row r="2056">
          <cell r="C2056">
            <v>36465</v>
          </cell>
          <cell r="D2056">
            <v>12.520007</v>
          </cell>
          <cell r="E2056">
            <v>0</v>
          </cell>
        </row>
        <row r="2057">
          <cell r="C2057">
            <v>36466</v>
          </cell>
          <cell r="D2057">
            <v>12.365439</v>
          </cell>
          <cell r="E2057">
            <v>7.7000000000000001E-5</v>
          </cell>
        </row>
        <row r="2058">
          <cell r="C2058">
            <v>36467</v>
          </cell>
          <cell r="D2058">
            <v>12.365439</v>
          </cell>
          <cell r="E2058">
            <v>0</v>
          </cell>
        </row>
        <row r="2059">
          <cell r="C2059">
            <v>36468</v>
          </cell>
          <cell r="D2059">
            <v>12.365439</v>
          </cell>
          <cell r="E2059">
            <v>0</v>
          </cell>
        </row>
        <row r="2060">
          <cell r="C2060">
            <v>36469</v>
          </cell>
          <cell r="D2060">
            <v>12.365439</v>
          </cell>
          <cell r="E2060">
            <v>0</v>
          </cell>
        </row>
        <row r="2061">
          <cell r="C2061">
            <v>36472</v>
          </cell>
          <cell r="D2061">
            <v>12.365439</v>
          </cell>
          <cell r="E2061">
            <v>0</v>
          </cell>
        </row>
        <row r="2062">
          <cell r="C2062">
            <v>36473</v>
          </cell>
          <cell r="D2062">
            <v>12.365439</v>
          </cell>
          <cell r="E2062">
            <v>0</v>
          </cell>
        </row>
        <row r="2063">
          <cell r="C2063">
            <v>36474</v>
          </cell>
          <cell r="D2063">
            <v>11.592599</v>
          </cell>
          <cell r="E2063">
            <v>4.1899999999999999E-4</v>
          </cell>
        </row>
        <row r="2064">
          <cell r="C2064">
            <v>36475</v>
          </cell>
          <cell r="D2064">
            <v>11.592599</v>
          </cell>
          <cell r="E2064">
            <v>2.9999999999999997E-4</v>
          </cell>
        </row>
        <row r="2065">
          <cell r="C2065">
            <v>36476</v>
          </cell>
          <cell r="D2065">
            <v>11.979018999999999</v>
          </cell>
          <cell r="E2065">
            <v>1.55E-4</v>
          </cell>
        </row>
        <row r="2066">
          <cell r="C2066">
            <v>36479</v>
          </cell>
          <cell r="D2066">
            <v>12.3751</v>
          </cell>
          <cell r="E2066">
            <v>5.1E-5</v>
          </cell>
        </row>
        <row r="2067">
          <cell r="C2067">
            <v>36480</v>
          </cell>
          <cell r="D2067">
            <v>12.3751</v>
          </cell>
          <cell r="E2067">
            <v>0</v>
          </cell>
        </row>
        <row r="2068">
          <cell r="C2068">
            <v>36481</v>
          </cell>
          <cell r="D2068">
            <v>12.3751</v>
          </cell>
          <cell r="E2068">
            <v>0</v>
          </cell>
        </row>
        <row r="2069">
          <cell r="C2069">
            <v>36482</v>
          </cell>
          <cell r="D2069">
            <v>12.3751</v>
          </cell>
          <cell r="E2069">
            <v>0</v>
          </cell>
        </row>
        <row r="2070">
          <cell r="C2070">
            <v>36483</v>
          </cell>
          <cell r="D2070">
            <v>12.3751</v>
          </cell>
          <cell r="E2070">
            <v>0</v>
          </cell>
        </row>
        <row r="2071">
          <cell r="C2071">
            <v>36486</v>
          </cell>
          <cell r="D2071">
            <v>12.3751</v>
          </cell>
          <cell r="E2071">
            <v>2.0699999999999999E-4</v>
          </cell>
        </row>
        <row r="2072">
          <cell r="C2072">
            <v>36487</v>
          </cell>
          <cell r="D2072">
            <v>12.3751</v>
          </cell>
          <cell r="E2072">
            <v>2.4800000000000001E-4</v>
          </cell>
        </row>
        <row r="2073">
          <cell r="C2073">
            <v>36488</v>
          </cell>
          <cell r="D2073">
            <v>12.3751</v>
          </cell>
          <cell r="E2073">
            <v>0</v>
          </cell>
        </row>
        <row r="2074">
          <cell r="C2074">
            <v>36489</v>
          </cell>
          <cell r="D2074">
            <v>13.524699</v>
          </cell>
          <cell r="E2074">
            <v>3.3100000000000002E-4</v>
          </cell>
        </row>
        <row r="2075">
          <cell r="C2075">
            <v>36490</v>
          </cell>
          <cell r="D2075">
            <v>13.524699</v>
          </cell>
          <cell r="E2075">
            <v>2.0000000000000002E-5</v>
          </cell>
        </row>
        <row r="2076">
          <cell r="C2076">
            <v>36493</v>
          </cell>
          <cell r="D2076">
            <v>13.524699</v>
          </cell>
          <cell r="E2076">
            <v>0</v>
          </cell>
        </row>
        <row r="2077">
          <cell r="C2077">
            <v>36494</v>
          </cell>
          <cell r="D2077">
            <v>13.524699</v>
          </cell>
          <cell r="E2077">
            <v>0</v>
          </cell>
        </row>
        <row r="2078">
          <cell r="C2078">
            <v>36495</v>
          </cell>
          <cell r="D2078">
            <v>13.524699</v>
          </cell>
          <cell r="E2078">
            <v>2.12E-4</v>
          </cell>
        </row>
        <row r="2079">
          <cell r="C2079">
            <v>36496</v>
          </cell>
          <cell r="D2079">
            <v>13.524699</v>
          </cell>
          <cell r="E2079">
            <v>0</v>
          </cell>
        </row>
        <row r="2080">
          <cell r="C2080">
            <v>36497</v>
          </cell>
          <cell r="D2080">
            <v>13.515039</v>
          </cell>
          <cell r="E2080">
            <v>3.1E-4</v>
          </cell>
        </row>
        <row r="2081">
          <cell r="C2081">
            <v>36500</v>
          </cell>
          <cell r="D2081">
            <v>13.621304</v>
          </cell>
          <cell r="E2081">
            <v>2.4800000000000001E-4</v>
          </cell>
        </row>
        <row r="2082">
          <cell r="C2082">
            <v>36501</v>
          </cell>
          <cell r="D2082">
            <v>13.621304</v>
          </cell>
          <cell r="E2082">
            <v>0</v>
          </cell>
        </row>
        <row r="2083">
          <cell r="C2083">
            <v>36502</v>
          </cell>
          <cell r="D2083">
            <v>11.921056</v>
          </cell>
          <cell r="E2083">
            <v>1.03E-4</v>
          </cell>
        </row>
        <row r="2084">
          <cell r="C2084">
            <v>36503</v>
          </cell>
          <cell r="D2084">
            <v>11.921056</v>
          </cell>
          <cell r="E2084">
            <v>0</v>
          </cell>
        </row>
        <row r="2085">
          <cell r="C2085">
            <v>36504</v>
          </cell>
          <cell r="D2085">
            <v>11.921056</v>
          </cell>
          <cell r="E2085">
            <v>2.5799999999999998E-4</v>
          </cell>
        </row>
        <row r="2086">
          <cell r="C2086">
            <v>36507</v>
          </cell>
          <cell r="D2086">
            <v>11.341426</v>
          </cell>
          <cell r="E2086">
            <v>3.6200000000000002E-4</v>
          </cell>
        </row>
        <row r="2087">
          <cell r="C2087">
            <v>36508</v>
          </cell>
          <cell r="D2087">
            <v>11.341426</v>
          </cell>
          <cell r="E2087">
            <v>0</v>
          </cell>
        </row>
        <row r="2088">
          <cell r="C2088">
            <v>36509</v>
          </cell>
          <cell r="D2088">
            <v>11.341426</v>
          </cell>
          <cell r="E2088">
            <v>6.7000000000000002E-5</v>
          </cell>
        </row>
        <row r="2089">
          <cell r="C2089">
            <v>36510</v>
          </cell>
          <cell r="D2089">
            <v>11.206179000000001</v>
          </cell>
          <cell r="E2089">
            <v>3.3599999999999998E-4</v>
          </cell>
        </row>
        <row r="2090">
          <cell r="C2090">
            <v>36511</v>
          </cell>
          <cell r="D2090">
            <v>11.302784000000001</v>
          </cell>
          <cell r="E2090">
            <v>2.63E-4</v>
          </cell>
        </row>
        <row r="2091">
          <cell r="C2091">
            <v>36514</v>
          </cell>
          <cell r="D2091">
            <v>11.206179000000001</v>
          </cell>
          <cell r="E2091">
            <v>2.5799999999999998E-4</v>
          </cell>
        </row>
        <row r="2092">
          <cell r="C2092">
            <v>36515</v>
          </cell>
          <cell r="D2092">
            <v>11.206179000000001</v>
          </cell>
          <cell r="E2092">
            <v>0</v>
          </cell>
        </row>
        <row r="2093">
          <cell r="C2093">
            <v>36516</v>
          </cell>
          <cell r="D2093">
            <v>13.428094</v>
          </cell>
          <cell r="E2093">
            <v>5.1699999999999999E-4</v>
          </cell>
        </row>
        <row r="2094">
          <cell r="C2094">
            <v>36517</v>
          </cell>
          <cell r="D2094">
            <v>13.428094</v>
          </cell>
          <cell r="E2094">
            <v>2.5609999999999999E-3</v>
          </cell>
        </row>
        <row r="2095">
          <cell r="C2095">
            <v>36518</v>
          </cell>
          <cell r="D2095">
            <v>13.73723</v>
          </cell>
          <cell r="E2095">
            <v>1.9710000000000001E-3</v>
          </cell>
        </row>
        <row r="2096">
          <cell r="C2096">
            <v>36521</v>
          </cell>
          <cell r="D2096">
            <v>13.73723</v>
          </cell>
          <cell r="E2096">
            <v>0</v>
          </cell>
        </row>
        <row r="2097">
          <cell r="C2097">
            <v>36522</v>
          </cell>
          <cell r="D2097">
            <v>13.73723</v>
          </cell>
          <cell r="E2097">
            <v>0</v>
          </cell>
        </row>
        <row r="2098">
          <cell r="C2098">
            <v>36523</v>
          </cell>
          <cell r="D2098">
            <v>13.73723</v>
          </cell>
          <cell r="E2098">
            <v>0</v>
          </cell>
        </row>
        <row r="2099">
          <cell r="C2099">
            <v>36524</v>
          </cell>
          <cell r="D2099">
            <v>15.456799</v>
          </cell>
          <cell r="E2099">
            <v>6.7949999999999998E-3</v>
          </cell>
        </row>
        <row r="2100">
          <cell r="C2100">
            <v>36525</v>
          </cell>
          <cell r="D2100">
            <v>15.456799</v>
          </cell>
          <cell r="E2100">
            <v>0</v>
          </cell>
        </row>
        <row r="2101">
          <cell r="C2101">
            <v>36528</v>
          </cell>
          <cell r="D2101">
            <v>17.002479000000001</v>
          </cell>
          <cell r="E2101">
            <v>0</v>
          </cell>
        </row>
        <row r="2102">
          <cell r="C2102">
            <v>36529</v>
          </cell>
          <cell r="D2102">
            <v>17.002479000000001</v>
          </cell>
          <cell r="E2102">
            <v>0</v>
          </cell>
        </row>
        <row r="2103">
          <cell r="C2103">
            <v>36530</v>
          </cell>
          <cell r="D2103">
            <v>15.166983999999999</v>
          </cell>
          <cell r="E2103">
            <v>4.6500000000000003E-4</v>
          </cell>
        </row>
        <row r="2104">
          <cell r="C2104">
            <v>36531</v>
          </cell>
          <cell r="D2104">
            <v>15.456799</v>
          </cell>
          <cell r="E2104">
            <v>6.2000000000000003E-5</v>
          </cell>
        </row>
        <row r="2105">
          <cell r="C2105">
            <v>36532</v>
          </cell>
          <cell r="D2105">
            <v>15.456799</v>
          </cell>
          <cell r="E2105">
            <v>0</v>
          </cell>
        </row>
        <row r="2106">
          <cell r="C2106">
            <v>36535</v>
          </cell>
          <cell r="D2106">
            <v>16.422848999999999</v>
          </cell>
          <cell r="E2106">
            <v>8.7399999999999999E-4</v>
          </cell>
        </row>
        <row r="2107">
          <cell r="C2107">
            <v>36536</v>
          </cell>
          <cell r="D2107">
            <v>16.422848999999999</v>
          </cell>
          <cell r="E2107">
            <v>0</v>
          </cell>
        </row>
        <row r="2108">
          <cell r="C2108">
            <v>36537</v>
          </cell>
          <cell r="D2108">
            <v>16.422848999999999</v>
          </cell>
          <cell r="E2108">
            <v>7.9699999999999997E-4</v>
          </cell>
        </row>
        <row r="2109">
          <cell r="C2109">
            <v>36538</v>
          </cell>
          <cell r="D2109">
            <v>16.422848999999999</v>
          </cell>
          <cell r="E2109">
            <v>2.12E-4</v>
          </cell>
        </row>
        <row r="2110">
          <cell r="C2110">
            <v>36539</v>
          </cell>
          <cell r="D2110">
            <v>16.432510000000001</v>
          </cell>
          <cell r="E2110">
            <v>6.7199999999999996E-4</v>
          </cell>
        </row>
        <row r="2111">
          <cell r="C2111">
            <v>36542</v>
          </cell>
          <cell r="D2111">
            <v>16.422848999999999</v>
          </cell>
          <cell r="E2111">
            <v>5.6899999999999995E-4</v>
          </cell>
        </row>
        <row r="2112">
          <cell r="C2112">
            <v>36543</v>
          </cell>
          <cell r="D2112">
            <v>16.413188999999999</v>
          </cell>
          <cell r="E2112">
            <v>5.1E-5</v>
          </cell>
        </row>
        <row r="2113">
          <cell r="C2113">
            <v>36544</v>
          </cell>
          <cell r="D2113">
            <v>15.843218999999999</v>
          </cell>
          <cell r="E2113">
            <v>1.2899999999999999E-4</v>
          </cell>
        </row>
        <row r="2114">
          <cell r="C2114">
            <v>36545</v>
          </cell>
          <cell r="D2114">
            <v>16.229638999999999</v>
          </cell>
          <cell r="E2114">
            <v>1.3899999999999999E-4</v>
          </cell>
        </row>
        <row r="2115">
          <cell r="C2115">
            <v>36546</v>
          </cell>
          <cell r="D2115">
            <v>16.422848999999999</v>
          </cell>
          <cell r="E2115">
            <v>4.4999999999999999E-4</v>
          </cell>
        </row>
        <row r="2116">
          <cell r="C2116">
            <v>36549</v>
          </cell>
          <cell r="D2116">
            <v>16.393868000000001</v>
          </cell>
          <cell r="E2116">
            <v>1.03E-4</v>
          </cell>
        </row>
        <row r="2117">
          <cell r="C2117">
            <v>36550</v>
          </cell>
          <cell r="D2117">
            <v>15.843218999999999</v>
          </cell>
          <cell r="E2117">
            <v>1.03E-4</v>
          </cell>
        </row>
        <row r="2118">
          <cell r="C2118">
            <v>36551</v>
          </cell>
          <cell r="D2118">
            <v>15.843218999999999</v>
          </cell>
          <cell r="E2118">
            <v>0</v>
          </cell>
        </row>
        <row r="2119">
          <cell r="C2119">
            <v>36552</v>
          </cell>
          <cell r="D2119">
            <v>15.843218999999999</v>
          </cell>
          <cell r="E2119">
            <v>2.7900000000000001E-4</v>
          </cell>
        </row>
        <row r="2120">
          <cell r="C2120">
            <v>36553</v>
          </cell>
          <cell r="D2120">
            <v>15.843218999999999</v>
          </cell>
          <cell r="E2120">
            <v>0</v>
          </cell>
        </row>
        <row r="2121">
          <cell r="C2121">
            <v>36556</v>
          </cell>
          <cell r="D2121">
            <v>15.650009000000001</v>
          </cell>
          <cell r="E2121">
            <v>1.2899999999999999E-4</v>
          </cell>
        </row>
        <row r="2122">
          <cell r="C2122">
            <v>36557</v>
          </cell>
          <cell r="D2122">
            <v>15.650009000000001</v>
          </cell>
          <cell r="E2122">
            <v>0</v>
          </cell>
        </row>
        <row r="2123">
          <cell r="C2123">
            <v>36558</v>
          </cell>
          <cell r="D2123">
            <v>15.650009000000001</v>
          </cell>
          <cell r="E2123">
            <v>0</v>
          </cell>
        </row>
        <row r="2124">
          <cell r="C2124">
            <v>36559</v>
          </cell>
          <cell r="D2124">
            <v>15.650009000000001</v>
          </cell>
          <cell r="E2124">
            <v>0</v>
          </cell>
        </row>
        <row r="2125">
          <cell r="C2125">
            <v>36560</v>
          </cell>
          <cell r="D2125">
            <v>15.650009000000001</v>
          </cell>
          <cell r="E2125">
            <v>0</v>
          </cell>
        </row>
        <row r="2126">
          <cell r="C2126">
            <v>36563</v>
          </cell>
          <cell r="D2126">
            <v>15.118682</v>
          </cell>
          <cell r="E2126">
            <v>1.3899999999999999E-4</v>
          </cell>
        </row>
        <row r="2127">
          <cell r="C2127">
            <v>36564</v>
          </cell>
          <cell r="D2127">
            <v>15.118682</v>
          </cell>
          <cell r="E2127">
            <v>0</v>
          </cell>
        </row>
        <row r="2128">
          <cell r="C2128">
            <v>36565</v>
          </cell>
          <cell r="D2128">
            <v>15.118682</v>
          </cell>
          <cell r="E2128">
            <v>7.3399999999999995E-4</v>
          </cell>
        </row>
        <row r="2129">
          <cell r="C2129">
            <v>36566</v>
          </cell>
          <cell r="D2129">
            <v>16.403528000000001</v>
          </cell>
          <cell r="E2129">
            <v>1.2899999999999999E-4</v>
          </cell>
        </row>
        <row r="2130">
          <cell r="C2130">
            <v>36567</v>
          </cell>
          <cell r="D2130">
            <v>16.403528000000001</v>
          </cell>
          <cell r="E2130">
            <v>0</v>
          </cell>
        </row>
        <row r="2131">
          <cell r="C2131">
            <v>36570</v>
          </cell>
          <cell r="D2131">
            <v>16.403528000000001</v>
          </cell>
          <cell r="E2131">
            <v>0</v>
          </cell>
        </row>
        <row r="2132">
          <cell r="C2132">
            <v>36571</v>
          </cell>
          <cell r="D2132">
            <v>15.804577</v>
          </cell>
          <cell r="E2132">
            <v>4.6500000000000003E-4</v>
          </cell>
        </row>
        <row r="2133">
          <cell r="C2133">
            <v>36572</v>
          </cell>
          <cell r="D2133">
            <v>15.804577</v>
          </cell>
          <cell r="E2133">
            <v>0</v>
          </cell>
        </row>
        <row r="2134">
          <cell r="C2134">
            <v>36573</v>
          </cell>
          <cell r="D2134">
            <v>13.911118999999999</v>
          </cell>
          <cell r="E2134">
            <v>5.6899999999999995E-4</v>
          </cell>
        </row>
        <row r="2135">
          <cell r="C2135">
            <v>36574</v>
          </cell>
          <cell r="D2135">
            <v>13.911118999999999</v>
          </cell>
          <cell r="E2135">
            <v>0</v>
          </cell>
        </row>
        <row r="2136">
          <cell r="C2136">
            <v>36577</v>
          </cell>
          <cell r="D2136">
            <v>13.911118999999999</v>
          </cell>
          <cell r="E2136">
            <v>0</v>
          </cell>
        </row>
        <row r="2137">
          <cell r="C2137">
            <v>36578</v>
          </cell>
          <cell r="D2137">
            <v>13.911118999999999</v>
          </cell>
          <cell r="E2137">
            <v>0</v>
          </cell>
        </row>
        <row r="2138">
          <cell r="C2138">
            <v>36579</v>
          </cell>
          <cell r="D2138">
            <v>13.911118999999999</v>
          </cell>
          <cell r="E2138">
            <v>0</v>
          </cell>
        </row>
        <row r="2139">
          <cell r="C2139">
            <v>36580</v>
          </cell>
          <cell r="D2139">
            <v>13.911118999999999</v>
          </cell>
          <cell r="E2139">
            <v>0</v>
          </cell>
        </row>
        <row r="2140">
          <cell r="C2140">
            <v>36581</v>
          </cell>
          <cell r="D2140">
            <v>13.911118999999999</v>
          </cell>
          <cell r="E2140">
            <v>0</v>
          </cell>
        </row>
        <row r="2141">
          <cell r="C2141">
            <v>36584</v>
          </cell>
          <cell r="D2141">
            <v>13.911118999999999</v>
          </cell>
          <cell r="E2141">
            <v>0</v>
          </cell>
        </row>
        <row r="2142">
          <cell r="C2142">
            <v>36585</v>
          </cell>
          <cell r="D2142">
            <v>13.911118999999999</v>
          </cell>
          <cell r="E2142">
            <v>0</v>
          </cell>
        </row>
        <row r="2143">
          <cell r="C2143">
            <v>36586</v>
          </cell>
          <cell r="D2143">
            <v>13.911118999999999</v>
          </cell>
          <cell r="E2143">
            <v>0</v>
          </cell>
        </row>
        <row r="2144">
          <cell r="C2144">
            <v>36587</v>
          </cell>
          <cell r="D2144">
            <v>15.012416</v>
          </cell>
          <cell r="E2144">
            <v>9.2999999999999997E-5</v>
          </cell>
        </row>
        <row r="2145">
          <cell r="C2145">
            <v>36588</v>
          </cell>
          <cell r="D2145">
            <v>15.012416</v>
          </cell>
          <cell r="E2145">
            <v>0</v>
          </cell>
        </row>
        <row r="2146">
          <cell r="C2146">
            <v>36591</v>
          </cell>
          <cell r="D2146">
            <v>15.012416</v>
          </cell>
          <cell r="E2146">
            <v>1.0000000000000001E-5</v>
          </cell>
        </row>
        <row r="2147">
          <cell r="C2147">
            <v>36592</v>
          </cell>
          <cell r="D2147">
            <v>15.012416</v>
          </cell>
          <cell r="E2147">
            <v>0</v>
          </cell>
        </row>
        <row r="2148">
          <cell r="C2148">
            <v>36593</v>
          </cell>
          <cell r="D2148">
            <v>15.012416</v>
          </cell>
          <cell r="E2148">
            <v>0</v>
          </cell>
        </row>
        <row r="2149">
          <cell r="C2149">
            <v>36594</v>
          </cell>
          <cell r="D2149">
            <v>15.930164</v>
          </cell>
          <cell r="E2149">
            <v>2.5799999999999998E-4</v>
          </cell>
        </row>
        <row r="2150">
          <cell r="C2150">
            <v>36595</v>
          </cell>
          <cell r="D2150">
            <v>16.036428999999998</v>
          </cell>
          <cell r="E2150">
            <v>2.5799999999999998E-4</v>
          </cell>
        </row>
        <row r="2151">
          <cell r="C2151">
            <v>36598</v>
          </cell>
          <cell r="D2151">
            <v>17.060441999999998</v>
          </cell>
          <cell r="E2151">
            <v>1.5E-5</v>
          </cell>
        </row>
        <row r="2152">
          <cell r="C2152">
            <v>36599</v>
          </cell>
          <cell r="D2152">
            <v>17.060441999999998</v>
          </cell>
          <cell r="E2152">
            <v>4.1E-5</v>
          </cell>
        </row>
        <row r="2153">
          <cell r="C2153">
            <v>36600</v>
          </cell>
          <cell r="D2153">
            <v>17.060441999999998</v>
          </cell>
          <cell r="E2153">
            <v>0</v>
          </cell>
        </row>
        <row r="2154">
          <cell r="C2154">
            <v>36601</v>
          </cell>
          <cell r="D2154">
            <v>17.060441999999998</v>
          </cell>
          <cell r="E2154">
            <v>0</v>
          </cell>
        </row>
        <row r="2155">
          <cell r="C2155">
            <v>36602</v>
          </cell>
          <cell r="D2155">
            <v>17.060441999999998</v>
          </cell>
          <cell r="E2155">
            <v>3.1500000000000001E-4</v>
          </cell>
        </row>
        <row r="2156">
          <cell r="C2156">
            <v>36605</v>
          </cell>
          <cell r="D2156">
            <v>17.002479000000001</v>
          </cell>
          <cell r="E2156">
            <v>1.2899999999999999E-4</v>
          </cell>
        </row>
        <row r="2157">
          <cell r="C2157">
            <v>36606</v>
          </cell>
          <cell r="D2157">
            <v>16.24896</v>
          </cell>
          <cell r="E2157">
            <v>2.63E-4</v>
          </cell>
        </row>
        <row r="2158">
          <cell r="C2158">
            <v>36607</v>
          </cell>
          <cell r="D2158">
            <v>15.727293</v>
          </cell>
          <cell r="E2158">
            <v>3.1000000000000001E-5</v>
          </cell>
        </row>
        <row r="2159">
          <cell r="C2159">
            <v>36608</v>
          </cell>
          <cell r="D2159">
            <v>16.287602</v>
          </cell>
          <cell r="E2159">
            <v>1.3899999999999999E-4</v>
          </cell>
        </row>
        <row r="2160">
          <cell r="C2160">
            <v>36609</v>
          </cell>
          <cell r="D2160">
            <v>16.287602</v>
          </cell>
          <cell r="E2160">
            <v>0</v>
          </cell>
        </row>
        <row r="2161">
          <cell r="C2161">
            <v>36612</v>
          </cell>
          <cell r="D2161">
            <v>16.287602</v>
          </cell>
          <cell r="E2161">
            <v>0</v>
          </cell>
        </row>
        <row r="2162">
          <cell r="C2162">
            <v>36613</v>
          </cell>
          <cell r="D2162">
            <v>16.287602</v>
          </cell>
          <cell r="E2162">
            <v>0</v>
          </cell>
        </row>
        <row r="2163">
          <cell r="C2163">
            <v>36614</v>
          </cell>
          <cell r="D2163">
            <v>16.287602</v>
          </cell>
          <cell r="E2163">
            <v>0</v>
          </cell>
        </row>
        <row r="2164">
          <cell r="C2164">
            <v>36615</v>
          </cell>
          <cell r="D2164">
            <v>15.012416</v>
          </cell>
          <cell r="E2164">
            <v>1.03E-4</v>
          </cell>
        </row>
        <row r="2165">
          <cell r="C2165">
            <v>36616</v>
          </cell>
          <cell r="D2165">
            <v>14.490748999999999</v>
          </cell>
          <cell r="E2165">
            <v>2.0699999999999999E-4</v>
          </cell>
        </row>
        <row r="2166">
          <cell r="C2166">
            <v>36619</v>
          </cell>
          <cell r="D2166">
            <v>15.843218999999999</v>
          </cell>
          <cell r="E2166">
            <v>1.55E-4</v>
          </cell>
        </row>
        <row r="2167">
          <cell r="C2167">
            <v>36620</v>
          </cell>
          <cell r="D2167">
            <v>15.843218999999999</v>
          </cell>
          <cell r="E2167">
            <v>0</v>
          </cell>
        </row>
        <row r="2168">
          <cell r="C2168">
            <v>36621</v>
          </cell>
          <cell r="D2168">
            <v>15.843218999999999</v>
          </cell>
          <cell r="E2168">
            <v>0</v>
          </cell>
        </row>
        <row r="2169">
          <cell r="C2169">
            <v>36622</v>
          </cell>
          <cell r="D2169">
            <v>15.263589</v>
          </cell>
          <cell r="E2169">
            <v>2.0699999999999999E-4</v>
          </cell>
        </row>
        <row r="2170">
          <cell r="C2170">
            <v>36623</v>
          </cell>
          <cell r="D2170">
            <v>15.263589</v>
          </cell>
          <cell r="E2170">
            <v>0</v>
          </cell>
        </row>
        <row r="2171">
          <cell r="C2171">
            <v>36626</v>
          </cell>
          <cell r="D2171">
            <v>15.263589</v>
          </cell>
          <cell r="E2171">
            <v>0</v>
          </cell>
        </row>
        <row r="2172">
          <cell r="C2172">
            <v>36627</v>
          </cell>
          <cell r="D2172">
            <v>15.263589</v>
          </cell>
          <cell r="E2172">
            <v>0</v>
          </cell>
        </row>
        <row r="2173">
          <cell r="C2173">
            <v>36628</v>
          </cell>
          <cell r="D2173">
            <v>15.263589</v>
          </cell>
          <cell r="E2173">
            <v>0</v>
          </cell>
        </row>
        <row r="2174">
          <cell r="C2174">
            <v>36629</v>
          </cell>
          <cell r="D2174">
            <v>15.263589</v>
          </cell>
          <cell r="E2174">
            <v>0</v>
          </cell>
        </row>
        <row r="2175">
          <cell r="C2175">
            <v>36630</v>
          </cell>
          <cell r="D2175">
            <v>14.490748999999999</v>
          </cell>
          <cell r="E2175">
            <v>3.6000000000000001E-5</v>
          </cell>
        </row>
        <row r="2176">
          <cell r="C2176">
            <v>36633</v>
          </cell>
          <cell r="D2176">
            <v>14.490748999999999</v>
          </cell>
          <cell r="E2176">
            <v>1.2400000000000001E-4</v>
          </cell>
        </row>
        <row r="2177">
          <cell r="C2177">
            <v>36634</v>
          </cell>
          <cell r="D2177">
            <v>14.490748999999999</v>
          </cell>
          <cell r="E2177">
            <v>0</v>
          </cell>
        </row>
        <row r="2178">
          <cell r="C2178">
            <v>36635</v>
          </cell>
          <cell r="D2178">
            <v>14.490748999999999</v>
          </cell>
          <cell r="E2178">
            <v>0</v>
          </cell>
        </row>
        <row r="2179">
          <cell r="C2179">
            <v>36636</v>
          </cell>
          <cell r="D2179">
            <v>15.843218999999999</v>
          </cell>
          <cell r="E2179">
            <v>3.6200000000000002E-4</v>
          </cell>
        </row>
        <row r="2180">
          <cell r="C2180">
            <v>36637</v>
          </cell>
          <cell r="D2180">
            <v>15.843218999999999</v>
          </cell>
          <cell r="E2180">
            <v>0</v>
          </cell>
        </row>
        <row r="2181">
          <cell r="C2181">
            <v>36640</v>
          </cell>
          <cell r="D2181">
            <v>15.843218999999999</v>
          </cell>
          <cell r="E2181">
            <v>0</v>
          </cell>
        </row>
        <row r="2182">
          <cell r="C2182">
            <v>36641</v>
          </cell>
          <cell r="D2182">
            <v>15.843218999999999</v>
          </cell>
          <cell r="E2182">
            <v>0</v>
          </cell>
        </row>
        <row r="2183">
          <cell r="C2183">
            <v>36642</v>
          </cell>
          <cell r="D2183">
            <v>15.843218999999999</v>
          </cell>
          <cell r="E2183">
            <v>0</v>
          </cell>
        </row>
        <row r="2184">
          <cell r="C2184">
            <v>36643</v>
          </cell>
          <cell r="D2184">
            <v>13.969082</v>
          </cell>
          <cell r="E2184">
            <v>1.4999999999999999E-4</v>
          </cell>
        </row>
        <row r="2185">
          <cell r="C2185">
            <v>36644</v>
          </cell>
          <cell r="D2185">
            <v>13.969082</v>
          </cell>
          <cell r="E2185">
            <v>0</v>
          </cell>
        </row>
        <row r="2186">
          <cell r="C2186">
            <v>36647</v>
          </cell>
          <cell r="D2186">
            <v>13.969082</v>
          </cell>
          <cell r="E2186">
            <v>0</v>
          </cell>
        </row>
        <row r="2187">
          <cell r="C2187">
            <v>36648</v>
          </cell>
          <cell r="D2187">
            <v>13.969082</v>
          </cell>
          <cell r="E2187">
            <v>0</v>
          </cell>
        </row>
        <row r="2188">
          <cell r="C2188">
            <v>36649</v>
          </cell>
          <cell r="D2188">
            <v>13.969082</v>
          </cell>
          <cell r="E2188">
            <v>0</v>
          </cell>
        </row>
        <row r="2189">
          <cell r="C2189">
            <v>36650</v>
          </cell>
          <cell r="D2189">
            <v>13.969082</v>
          </cell>
          <cell r="E2189">
            <v>0</v>
          </cell>
        </row>
        <row r="2190">
          <cell r="C2190">
            <v>36651</v>
          </cell>
          <cell r="D2190">
            <v>13.54402</v>
          </cell>
          <cell r="E2190">
            <v>3.5100000000000002E-4</v>
          </cell>
        </row>
        <row r="2191">
          <cell r="C2191">
            <v>36654</v>
          </cell>
          <cell r="D2191">
            <v>13.54402</v>
          </cell>
          <cell r="E2191">
            <v>0</v>
          </cell>
        </row>
        <row r="2192">
          <cell r="C2192">
            <v>36655</v>
          </cell>
          <cell r="D2192">
            <v>13.54402</v>
          </cell>
          <cell r="E2192">
            <v>0</v>
          </cell>
        </row>
        <row r="2193">
          <cell r="C2193">
            <v>36656</v>
          </cell>
          <cell r="D2193">
            <v>13.54402</v>
          </cell>
          <cell r="E2193">
            <v>0</v>
          </cell>
        </row>
        <row r="2194">
          <cell r="C2194">
            <v>36657</v>
          </cell>
          <cell r="D2194">
            <v>13.54402</v>
          </cell>
          <cell r="E2194">
            <v>0</v>
          </cell>
        </row>
        <row r="2195">
          <cell r="C2195">
            <v>36658</v>
          </cell>
          <cell r="D2195">
            <v>13.54402</v>
          </cell>
          <cell r="E2195">
            <v>0</v>
          </cell>
        </row>
        <row r="2196">
          <cell r="C2196">
            <v>36661</v>
          </cell>
          <cell r="D2196">
            <v>13.563340999999999</v>
          </cell>
          <cell r="E2196">
            <v>2.6899999999999998E-4</v>
          </cell>
        </row>
        <row r="2197">
          <cell r="C2197">
            <v>36662</v>
          </cell>
          <cell r="D2197">
            <v>13.563340999999999</v>
          </cell>
          <cell r="E2197">
            <v>0</v>
          </cell>
        </row>
        <row r="2198">
          <cell r="C2198">
            <v>36663</v>
          </cell>
          <cell r="D2198">
            <v>13.563340999999999</v>
          </cell>
          <cell r="E2198">
            <v>0</v>
          </cell>
        </row>
        <row r="2199">
          <cell r="C2199">
            <v>36664</v>
          </cell>
          <cell r="D2199">
            <v>13.563340999999999</v>
          </cell>
          <cell r="E2199">
            <v>0</v>
          </cell>
        </row>
        <row r="2200">
          <cell r="C2200">
            <v>36665</v>
          </cell>
          <cell r="D2200">
            <v>13.563340999999999</v>
          </cell>
          <cell r="E2200">
            <v>0</v>
          </cell>
        </row>
        <row r="2201">
          <cell r="C2201">
            <v>36668</v>
          </cell>
          <cell r="D2201">
            <v>13.563340999999999</v>
          </cell>
          <cell r="E2201">
            <v>0</v>
          </cell>
        </row>
        <row r="2202">
          <cell r="C2202">
            <v>36669</v>
          </cell>
          <cell r="D2202">
            <v>13.563340999999999</v>
          </cell>
          <cell r="E2202">
            <v>0</v>
          </cell>
        </row>
        <row r="2203">
          <cell r="C2203">
            <v>36670</v>
          </cell>
          <cell r="D2203">
            <v>13.563340999999999</v>
          </cell>
          <cell r="E2203">
            <v>0</v>
          </cell>
        </row>
        <row r="2204">
          <cell r="C2204">
            <v>36671</v>
          </cell>
          <cell r="D2204">
            <v>13.563340999999999</v>
          </cell>
          <cell r="E2204">
            <v>0</v>
          </cell>
        </row>
        <row r="2205">
          <cell r="C2205">
            <v>36672</v>
          </cell>
          <cell r="D2205">
            <v>13.563340999999999</v>
          </cell>
          <cell r="E2205">
            <v>0</v>
          </cell>
        </row>
        <row r="2206">
          <cell r="C2206">
            <v>36675</v>
          </cell>
          <cell r="D2206">
            <v>13.563340999999999</v>
          </cell>
          <cell r="E2206">
            <v>0</v>
          </cell>
        </row>
        <row r="2207">
          <cell r="C2207">
            <v>36676</v>
          </cell>
          <cell r="D2207">
            <v>13.563340999999999</v>
          </cell>
          <cell r="E2207">
            <v>0</v>
          </cell>
        </row>
        <row r="2208">
          <cell r="C2208">
            <v>36677</v>
          </cell>
          <cell r="D2208">
            <v>13.563340999999999</v>
          </cell>
          <cell r="E2208">
            <v>0</v>
          </cell>
        </row>
        <row r="2209">
          <cell r="C2209">
            <v>36678</v>
          </cell>
          <cell r="D2209">
            <v>13.563340999999999</v>
          </cell>
          <cell r="E2209">
            <v>0</v>
          </cell>
        </row>
        <row r="2210">
          <cell r="C2210">
            <v>36679</v>
          </cell>
          <cell r="D2210">
            <v>13.563340999999999</v>
          </cell>
          <cell r="E2210">
            <v>0</v>
          </cell>
        </row>
        <row r="2211">
          <cell r="C2211">
            <v>36682</v>
          </cell>
          <cell r="D2211">
            <v>13.563340999999999</v>
          </cell>
          <cell r="E2211">
            <v>0</v>
          </cell>
        </row>
        <row r="2212">
          <cell r="C2212">
            <v>36683</v>
          </cell>
          <cell r="D2212">
            <v>13.563340999999999</v>
          </cell>
          <cell r="E2212">
            <v>0</v>
          </cell>
        </row>
        <row r="2213">
          <cell r="C2213">
            <v>36684</v>
          </cell>
          <cell r="D2213">
            <v>13.563340999999999</v>
          </cell>
          <cell r="E2213">
            <v>0</v>
          </cell>
        </row>
        <row r="2214">
          <cell r="C2214">
            <v>36685</v>
          </cell>
          <cell r="D2214">
            <v>13.563340999999999</v>
          </cell>
          <cell r="E2214">
            <v>0</v>
          </cell>
        </row>
        <row r="2215">
          <cell r="C2215">
            <v>36686</v>
          </cell>
          <cell r="D2215">
            <v>13.563340999999999</v>
          </cell>
          <cell r="E2215">
            <v>0</v>
          </cell>
        </row>
        <row r="2216">
          <cell r="C2216">
            <v>36689</v>
          </cell>
          <cell r="D2216">
            <v>13.563340999999999</v>
          </cell>
          <cell r="E2216">
            <v>0</v>
          </cell>
        </row>
        <row r="2217">
          <cell r="C2217">
            <v>36690</v>
          </cell>
          <cell r="D2217">
            <v>13.563340999999999</v>
          </cell>
          <cell r="E2217">
            <v>0</v>
          </cell>
        </row>
        <row r="2218">
          <cell r="C2218">
            <v>36691</v>
          </cell>
          <cell r="D2218">
            <v>13.563340999999999</v>
          </cell>
          <cell r="E2218">
            <v>0</v>
          </cell>
        </row>
        <row r="2219">
          <cell r="C2219">
            <v>36692</v>
          </cell>
          <cell r="D2219">
            <v>13.563340999999999</v>
          </cell>
          <cell r="E2219">
            <v>0</v>
          </cell>
        </row>
        <row r="2220">
          <cell r="C2220">
            <v>36693</v>
          </cell>
          <cell r="D2220">
            <v>13.563340999999999</v>
          </cell>
          <cell r="E2220">
            <v>0</v>
          </cell>
        </row>
        <row r="2221">
          <cell r="C2221">
            <v>36696</v>
          </cell>
          <cell r="D2221">
            <v>13.563340999999999</v>
          </cell>
          <cell r="E2221">
            <v>0</v>
          </cell>
        </row>
        <row r="2222">
          <cell r="C2222">
            <v>36697</v>
          </cell>
          <cell r="D2222">
            <v>13.563340999999999</v>
          </cell>
          <cell r="E2222">
            <v>0</v>
          </cell>
        </row>
        <row r="2223">
          <cell r="C2223">
            <v>36698</v>
          </cell>
          <cell r="D2223">
            <v>13.563340999999999</v>
          </cell>
          <cell r="E2223">
            <v>0</v>
          </cell>
        </row>
        <row r="2224">
          <cell r="C2224">
            <v>36699</v>
          </cell>
          <cell r="D2224">
            <v>14.490748999999999</v>
          </cell>
          <cell r="E2224">
            <v>9.2999999999999997E-5</v>
          </cell>
        </row>
        <row r="2225">
          <cell r="C2225">
            <v>36700</v>
          </cell>
          <cell r="D2225">
            <v>14.490748999999999</v>
          </cell>
          <cell r="E2225">
            <v>0</v>
          </cell>
        </row>
        <row r="2226">
          <cell r="C2226">
            <v>36703</v>
          </cell>
          <cell r="D2226">
            <v>14.490748999999999</v>
          </cell>
          <cell r="E2226">
            <v>0</v>
          </cell>
        </row>
        <row r="2227">
          <cell r="C2227">
            <v>36704</v>
          </cell>
          <cell r="D2227">
            <v>14.490748999999999</v>
          </cell>
          <cell r="E2227">
            <v>0</v>
          </cell>
        </row>
        <row r="2228">
          <cell r="C2228">
            <v>36705</v>
          </cell>
          <cell r="D2228">
            <v>14.490748999999999</v>
          </cell>
          <cell r="E2228">
            <v>0</v>
          </cell>
        </row>
        <row r="2229">
          <cell r="C2229">
            <v>36706</v>
          </cell>
          <cell r="D2229">
            <v>14.490748999999999</v>
          </cell>
          <cell r="E2229">
            <v>0</v>
          </cell>
        </row>
        <row r="2230">
          <cell r="C2230">
            <v>36707</v>
          </cell>
          <cell r="D2230">
            <v>14.490748999999999</v>
          </cell>
          <cell r="E2230">
            <v>2.0699999999999999E-4</v>
          </cell>
        </row>
        <row r="2231">
          <cell r="C2231">
            <v>36710</v>
          </cell>
          <cell r="D2231">
            <v>15.843218999999999</v>
          </cell>
          <cell r="E2231">
            <v>4.7600000000000002E-4</v>
          </cell>
        </row>
        <row r="2232">
          <cell r="C2232">
            <v>36711</v>
          </cell>
          <cell r="D2232">
            <v>15.843218999999999</v>
          </cell>
          <cell r="E2232">
            <v>0</v>
          </cell>
        </row>
        <row r="2233">
          <cell r="C2233">
            <v>36712</v>
          </cell>
          <cell r="D2233">
            <v>15.843218999999999</v>
          </cell>
          <cell r="E2233">
            <v>0</v>
          </cell>
        </row>
        <row r="2234">
          <cell r="C2234">
            <v>36713</v>
          </cell>
          <cell r="D2234">
            <v>14.104329</v>
          </cell>
          <cell r="E2234">
            <v>1.55E-4</v>
          </cell>
        </row>
        <row r="2235">
          <cell r="C2235">
            <v>36714</v>
          </cell>
          <cell r="D2235">
            <v>14.104329</v>
          </cell>
          <cell r="E2235">
            <v>0</v>
          </cell>
        </row>
        <row r="2236">
          <cell r="C2236">
            <v>36717</v>
          </cell>
          <cell r="D2236">
            <v>14.113989999999999</v>
          </cell>
          <cell r="E2236">
            <v>9.2999999999999997E-5</v>
          </cell>
        </row>
        <row r="2237">
          <cell r="C2237">
            <v>36718</v>
          </cell>
          <cell r="D2237">
            <v>14.113989999999999</v>
          </cell>
          <cell r="E2237">
            <v>0</v>
          </cell>
        </row>
        <row r="2238">
          <cell r="C2238">
            <v>36719</v>
          </cell>
          <cell r="D2238">
            <v>14.113989999999999</v>
          </cell>
          <cell r="E2238">
            <v>0</v>
          </cell>
        </row>
        <row r="2239">
          <cell r="C2239">
            <v>36720</v>
          </cell>
          <cell r="D2239">
            <v>14.113989999999999</v>
          </cell>
          <cell r="E2239">
            <v>0</v>
          </cell>
        </row>
        <row r="2240">
          <cell r="C2240">
            <v>36721</v>
          </cell>
          <cell r="D2240">
            <v>14.113989999999999</v>
          </cell>
          <cell r="E2240">
            <v>0</v>
          </cell>
        </row>
        <row r="2241">
          <cell r="C2241">
            <v>36724</v>
          </cell>
          <cell r="D2241">
            <v>15.534083000000001</v>
          </cell>
          <cell r="E2241">
            <v>2.0699999999999999E-4</v>
          </cell>
        </row>
        <row r="2242">
          <cell r="C2242">
            <v>36725</v>
          </cell>
          <cell r="D2242">
            <v>15.611367</v>
          </cell>
          <cell r="E2242">
            <v>1.7000000000000001E-4</v>
          </cell>
        </row>
        <row r="2243">
          <cell r="C2243">
            <v>36726</v>
          </cell>
          <cell r="D2243">
            <v>15.843218999999999</v>
          </cell>
          <cell r="E2243">
            <v>1.03E-4</v>
          </cell>
        </row>
        <row r="2244">
          <cell r="C2244">
            <v>36727</v>
          </cell>
          <cell r="D2244">
            <v>15.843218999999999</v>
          </cell>
          <cell r="E2244">
            <v>0</v>
          </cell>
        </row>
        <row r="2245">
          <cell r="C2245">
            <v>36728</v>
          </cell>
          <cell r="D2245">
            <v>15.843218999999999</v>
          </cell>
          <cell r="E2245">
            <v>5.1699999999999999E-4</v>
          </cell>
        </row>
        <row r="2246">
          <cell r="C2246">
            <v>36731</v>
          </cell>
          <cell r="D2246">
            <v>15.823898</v>
          </cell>
          <cell r="E2246">
            <v>2.5000000000000001E-5</v>
          </cell>
        </row>
        <row r="2247">
          <cell r="C2247">
            <v>36732</v>
          </cell>
          <cell r="D2247">
            <v>15.823898</v>
          </cell>
          <cell r="E2247">
            <v>0</v>
          </cell>
        </row>
        <row r="2248">
          <cell r="C2248">
            <v>36733</v>
          </cell>
          <cell r="D2248">
            <v>15.843218999999999</v>
          </cell>
          <cell r="E2248">
            <v>5.1699999999999999E-4</v>
          </cell>
        </row>
        <row r="2249">
          <cell r="C2249">
            <v>36734</v>
          </cell>
          <cell r="D2249">
            <v>15.843218999999999</v>
          </cell>
          <cell r="E2249">
            <v>4.1399999999999998E-4</v>
          </cell>
        </row>
        <row r="2250">
          <cell r="C2250">
            <v>36735</v>
          </cell>
          <cell r="D2250">
            <v>15.843218999999999</v>
          </cell>
          <cell r="E2250">
            <v>0</v>
          </cell>
        </row>
        <row r="2251">
          <cell r="C2251">
            <v>36738</v>
          </cell>
          <cell r="D2251">
            <v>15.843218999999999</v>
          </cell>
          <cell r="E2251">
            <v>0</v>
          </cell>
        </row>
        <row r="2252">
          <cell r="C2252">
            <v>36739</v>
          </cell>
          <cell r="D2252">
            <v>15.843218999999999</v>
          </cell>
          <cell r="E2252">
            <v>0</v>
          </cell>
        </row>
        <row r="2253">
          <cell r="C2253">
            <v>36740</v>
          </cell>
          <cell r="D2253">
            <v>15.843218999999999</v>
          </cell>
          <cell r="E2253">
            <v>0</v>
          </cell>
        </row>
        <row r="2254">
          <cell r="C2254">
            <v>36741</v>
          </cell>
          <cell r="D2254">
            <v>15.843218999999999</v>
          </cell>
          <cell r="E2254">
            <v>0</v>
          </cell>
        </row>
        <row r="2255">
          <cell r="C2255">
            <v>36742</v>
          </cell>
          <cell r="D2255">
            <v>15.843218999999999</v>
          </cell>
          <cell r="E2255">
            <v>1.2899999999999999E-4</v>
          </cell>
        </row>
        <row r="2256">
          <cell r="C2256">
            <v>36745</v>
          </cell>
          <cell r="D2256">
            <v>15.843218999999999</v>
          </cell>
          <cell r="E2256">
            <v>0</v>
          </cell>
        </row>
        <row r="2257">
          <cell r="C2257">
            <v>36746</v>
          </cell>
          <cell r="D2257">
            <v>15.843218999999999</v>
          </cell>
          <cell r="E2257">
            <v>0</v>
          </cell>
        </row>
        <row r="2258">
          <cell r="C2258">
            <v>36747</v>
          </cell>
          <cell r="D2258">
            <v>15.843218999999999</v>
          </cell>
          <cell r="E2258">
            <v>0</v>
          </cell>
        </row>
        <row r="2259">
          <cell r="C2259">
            <v>36748</v>
          </cell>
          <cell r="D2259">
            <v>15.070379000000001</v>
          </cell>
          <cell r="E2259">
            <v>4.6E-5</v>
          </cell>
        </row>
        <row r="2260">
          <cell r="C2260">
            <v>36749</v>
          </cell>
          <cell r="D2260">
            <v>15.070379000000001</v>
          </cell>
          <cell r="E2260">
            <v>0</v>
          </cell>
        </row>
        <row r="2261">
          <cell r="C2261">
            <v>36752</v>
          </cell>
          <cell r="D2261">
            <v>15.070379000000001</v>
          </cell>
          <cell r="E2261">
            <v>0</v>
          </cell>
        </row>
        <row r="2262">
          <cell r="C2262">
            <v>36753</v>
          </cell>
          <cell r="D2262">
            <v>15.070379000000001</v>
          </cell>
          <cell r="E2262">
            <v>0</v>
          </cell>
        </row>
        <row r="2263">
          <cell r="C2263">
            <v>36754</v>
          </cell>
          <cell r="D2263">
            <v>15.070379000000001</v>
          </cell>
          <cell r="E2263">
            <v>0</v>
          </cell>
        </row>
        <row r="2264">
          <cell r="C2264">
            <v>36755</v>
          </cell>
          <cell r="D2264">
            <v>15.070379000000001</v>
          </cell>
          <cell r="E2264">
            <v>1.6000000000000001E-4</v>
          </cell>
        </row>
        <row r="2265">
          <cell r="C2265">
            <v>36756</v>
          </cell>
          <cell r="D2265">
            <v>15.070379000000001</v>
          </cell>
          <cell r="E2265">
            <v>0</v>
          </cell>
        </row>
        <row r="2266">
          <cell r="C2266">
            <v>36759</v>
          </cell>
          <cell r="D2266">
            <v>15.070379000000001</v>
          </cell>
          <cell r="E2266">
            <v>0</v>
          </cell>
        </row>
        <row r="2267">
          <cell r="C2267">
            <v>36760</v>
          </cell>
          <cell r="D2267">
            <v>15.070379000000001</v>
          </cell>
          <cell r="E2267">
            <v>1.03E-4</v>
          </cell>
        </row>
        <row r="2268">
          <cell r="C2268">
            <v>36761</v>
          </cell>
          <cell r="D2268">
            <v>15.070379000000001</v>
          </cell>
          <cell r="E2268">
            <v>0</v>
          </cell>
        </row>
        <row r="2269">
          <cell r="C2269">
            <v>36762</v>
          </cell>
          <cell r="D2269">
            <v>15.070379000000001</v>
          </cell>
          <cell r="E2269">
            <v>0</v>
          </cell>
        </row>
        <row r="2270">
          <cell r="C2270">
            <v>36763</v>
          </cell>
          <cell r="D2270">
            <v>15.070379000000001</v>
          </cell>
          <cell r="E2270">
            <v>0</v>
          </cell>
        </row>
        <row r="2271">
          <cell r="C2271">
            <v>36766</v>
          </cell>
          <cell r="D2271">
            <v>15.070379000000001</v>
          </cell>
          <cell r="E2271">
            <v>0</v>
          </cell>
        </row>
        <row r="2272">
          <cell r="C2272">
            <v>36767</v>
          </cell>
          <cell r="D2272">
            <v>15.070379000000001</v>
          </cell>
          <cell r="E2272">
            <v>0</v>
          </cell>
        </row>
        <row r="2273">
          <cell r="C2273">
            <v>36768</v>
          </cell>
          <cell r="D2273">
            <v>15.070379000000001</v>
          </cell>
          <cell r="E2273">
            <v>1.8100000000000001E-4</v>
          </cell>
        </row>
        <row r="2274">
          <cell r="C2274">
            <v>36769</v>
          </cell>
          <cell r="D2274">
            <v>15.070379000000001</v>
          </cell>
          <cell r="E2274">
            <v>4.1E-5</v>
          </cell>
        </row>
        <row r="2275">
          <cell r="C2275">
            <v>36770</v>
          </cell>
          <cell r="D2275">
            <v>15.070379000000001</v>
          </cell>
          <cell r="E2275">
            <v>0</v>
          </cell>
        </row>
        <row r="2276">
          <cell r="C2276">
            <v>36773</v>
          </cell>
          <cell r="D2276">
            <v>15.070379000000001</v>
          </cell>
          <cell r="E2276">
            <v>5.1E-5</v>
          </cell>
        </row>
        <row r="2277">
          <cell r="C2277">
            <v>36774</v>
          </cell>
          <cell r="D2277">
            <v>15.070379000000001</v>
          </cell>
          <cell r="E2277">
            <v>1.7000000000000001E-4</v>
          </cell>
        </row>
        <row r="2278">
          <cell r="C2278">
            <v>36775</v>
          </cell>
          <cell r="D2278">
            <v>15.070379000000001</v>
          </cell>
          <cell r="E2278">
            <v>0</v>
          </cell>
        </row>
        <row r="2279">
          <cell r="C2279">
            <v>36776</v>
          </cell>
          <cell r="D2279">
            <v>15.070379000000001</v>
          </cell>
          <cell r="E2279">
            <v>2.8400000000000002E-4</v>
          </cell>
        </row>
        <row r="2280">
          <cell r="C2280">
            <v>36777</v>
          </cell>
          <cell r="D2280">
            <v>15.070379000000001</v>
          </cell>
          <cell r="E2280">
            <v>0</v>
          </cell>
        </row>
        <row r="2281">
          <cell r="C2281">
            <v>36780</v>
          </cell>
          <cell r="D2281">
            <v>15.070379000000001</v>
          </cell>
          <cell r="E2281">
            <v>0</v>
          </cell>
        </row>
        <row r="2282">
          <cell r="C2282">
            <v>36781</v>
          </cell>
          <cell r="D2282">
            <v>15.070379000000001</v>
          </cell>
          <cell r="E2282">
            <v>2.5799999999999998E-4</v>
          </cell>
        </row>
        <row r="2283">
          <cell r="C2283">
            <v>36782</v>
          </cell>
          <cell r="D2283">
            <v>15.070379000000001</v>
          </cell>
          <cell r="E2283">
            <v>0</v>
          </cell>
        </row>
        <row r="2284">
          <cell r="C2284">
            <v>36783</v>
          </cell>
          <cell r="D2284">
            <v>15.070379000000001</v>
          </cell>
          <cell r="E2284">
            <v>0</v>
          </cell>
        </row>
        <row r="2285">
          <cell r="C2285">
            <v>36784</v>
          </cell>
          <cell r="D2285">
            <v>15.070379000000001</v>
          </cell>
          <cell r="E2285">
            <v>0</v>
          </cell>
        </row>
        <row r="2286">
          <cell r="C2286">
            <v>36787</v>
          </cell>
          <cell r="D2286">
            <v>15.070379000000001</v>
          </cell>
          <cell r="E2286">
            <v>0</v>
          </cell>
        </row>
        <row r="2287">
          <cell r="C2287">
            <v>36788</v>
          </cell>
          <cell r="D2287">
            <v>17.388898999999999</v>
          </cell>
          <cell r="E2287">
            <v>4.7600000000000002E-4</v>
          </cell>
        </row>
        <row r="2288">
          <cell r="C2288">
            <v>36789</v>
          </cell>
          <cell r="D2288">
            <v>17.388898999999999</v>
          </cell>
          <cell r="E2288">
            <v>0</v>
          </cell>
        </row>
        <row r="2289">
          <cell r="C2289">
            <v>36790</v>
          </cell>
          <cell r="D2289">
            <v>15.263589</v>
          </cell>
          <cell r="E2289">
            <v>6.8800000000000003E-4</v>
          </cell>
        </row>
        <row r="2290">
          <cell r="C2290">
            <v>36791</v>
          </cell>
          <cell r="D2290">
            <v>15.263589</v>
          </cell>
          <cell r="E2290">
            <v>0</v>
          </cell>
        </row>
        <row r="2291">
          <cell r="C2291">
            <v>36794</v>
          </cell>
          <cell r="D2291">
            <v>17.388898999999999</v>
          </cell>
          <cell r="E2291">
            <v>1.2049999999999999E-3</v>
          </cell>
        </row>
        <row r="2292">
          <cell r="C2292">
            <v>36795</v>
          </cell>
          <cell r="D2292">
            <v>17.388898999999999</v>
          </cell>
          <cell r="E2292">
            <v>3.6000000000000001E-5</v>
          </cell>
        </row>
        <row r="2293">
          <cell r="C2293">
            <v>36796</v>
          </cell>
          <cell r="D2293">
            <v>17.388898999999999</v>
          </cell>
          <cell r="E2293">
            <v>0</v>
          </cell>
        </row>
        <row r="2294">
          <cell r="C2294">
            <v>36797</v>
          </cell>
          <cell r="D2294">
            <v>17.388898999999999</v>
          </cell>
          <cell r="E2294">
            <v>0</v>
          </cell>
        </row>
        <row r="2295">
          <cell r="C2295">
            <v>36798</v>
          </cell>
          <cell r="D2295">
            <v>15.273250000000001</v>
          </cell>
          <cell r="E2295">
            <v>5.5999999999999999E-5</v>
          </cell>
        </row>
        <row r="2296">
          <cell r="C2296">
            <v>36801</v>
          </cell>
          <cell r="D2296">
            <v>15.273250000000001</v>
          </cell>
          <cell r="E2296">
            <v>0</v>
          </cell>
        </row>
        <row r="2297">
          <cell r="C2297">
            <v>36802</v>
          </cell>
          <cell r="D2297">
            <v>17.388898999999999</v>
          </cell>
          <cell r="E2297">
            <v>2.9999999999999997E-4</v>
          </cell>
        </row>
        <row r="2298">
          <cell r="C2298">
            <v>36803</v>
          </cell>
          <cell r="D2298">
            <v>17.388898999999999</v>
          </cell>
          <cell r="E2298">
            <v>0</v>
          </cell>
        </row>
        <row r="2299">
          <cell r="C2299">
            <v>36804</v>
          </cell>
          <cell r="D2299">
            <v>17.388898999999999</v>
          </cell>
          <cell r="E2299">
            <v>0</v>
          </cell>
        </row>
        <row r="2300">
          <cell r="C2300">
            <v>36805</v>
          </cell>
          <cell r="D2300">
            <v>15.456799</v>
          </cell>
          <cell r="E2300">
            <v>1.55E-4</v>
          </cell>
        </row>
        <row r="2301">
          <cell r="C2301">
            <v>36808</v>
          </cell>
          <cell r="D2301">
            <v>15.456799</v>
          </cell>
          <cell r="E2301">
            <v>0</v>
          </cell>
        </row>
        <row r="2302">
          <cell r="C2302">
            <v>36809</v>
          </cell>
          <cell r="D2302">
            <v>15.456799</v>
          </cell>
          <cell r="E2302">
            <v>0</v>
          </cell>
        </row>
        <row r="2303">
          <cell r="C2303">
            <v>36810</v>
          </cell>
          <cell r="D2303">
            <v>15.456799</v>
          </cell>
          <cell r="E2303">
            <v>5.1699999999999999E-4</v>
          </cell>
        </row>
        <row r="2304">
          <cell r="C2304">
            <v>36811</v>
          </cell>
          <cell r="D2304">
            <v>15.456799</v>
          </cell>
          <cell r="E2304">
            <v>0</v>
          </cell>
        </row>
        <row r="2305">
          <cell r="C2305">
            <v>36812</v>
          </cell>
          <cell r="D2305">
            <v>15.456799</v>
          </cell>
          <cell r="E2305">
            <v>5.1E-5</v>
          </cell>
        </row>
        <row r="2306">
          <cell r="C2306">
            <v>36815</v>
          </cell>
          <cell r="D2306">
            <v>17.002479000000001</v>
          </cell>
          <cell r="E2306">
            <v>1.03E-4</v>
          </cell>
        </row>
        <row r="2307">
          <cell r="C2307">
            <v>36816</v>
          </cell>
          <cell r="D2307">
            <v>17.002479000000001</v>
          </cell>
          <cell r="E2307">
            <v>0</v>
          </cell>
        </row>
        <row r="2308">
          <cell r="C2308">
            <v>36817</v>
          </cell>
          <cell r="D2308">
            <v>17.002479000000001</v>
          </cell>
          <cell r="E2308">
            <v>0</v>
          </cell>
        </row>
        <row r="2309">
          <cell r="C2309">
            <v>36818</v>
          </cell>
          <cell r="D2309">
            <v>17.002479000000001</v>
          </cell>
          <cell r="E2309">
            <v>0</v>
          </cell>
        </row>
        <row r="2310">
          <cell r="C2310">
            <v>36819</v>
          </cell>
          <cell r="D2310">
            <v>17.002479000000001</v>
          </cell>
          <cell r="E2310">
            <v>0</v>
          </cell>
        </row>
        <row r="2311">
          <cell r="C2311">
            <v>36822</v>
          </cell>
          <cell r="D2311">
            <v>17.002479000000001</v>
          </cell>
          <cell r="E2311">
            <v>0</v>
          </cell>
        </row>
        <row r="2312">
          <cell r="C2312">
            <v>36823</v>
          </cell>
          <cell r="D2312">
            <v>17.002479000000001</v>
          </cell>
          <cell r="E2312">
            <v>0</v>
          </cell>
        </row>
        <row r="2313">
          <cell r="C2313">
            <v>36824</v>
          </cell>
          <cell r="D2313">
            <v>17.002479000000001</v>
          </cell>
          <cell r="E2313">
            <v>0</v>
          </cell>
        </row>
        <row r="2314">
          <cell r="C2314">
            <v>36825</v>
          </cell>
          <cell r="D2314">
            <v>15.292571000000001</v>
          </cell>
          <cell r="E2314">
            <v>6.5200000000000002E-4</v>
          </cell>
        </row>
        <row r="2315">
          <cell r="C2315">
            <v>36826</v>
          </cell>
          <cell r="D2315">
            <v>15.389176000000001</v>
          </cell>
          <cell r="E2315">
            <v>4.1E-5</v>
          </cell>
        </row>
        <row r="2316">
          <cell r="C2316">
            <v>36829</v>
          </cell>
          <cell r="D2316">
            <v>15.389176000000001</v>
          </cell>
          <cell r="E2316">
            <v>0</v>
          </cell>
        </row>
        <row r="2317">
          <cell r="C2317">
            <v>36830</v>
          </cell>
          <cell r="D2317">
            <v>15.389176000000001</v>
          </cell>
          <cell r="E2317">
            <v>0</v>
          </cell>
        </row>
        <row r="2318">
          <cell r="C2318">
            <v>36831</v>
          </cell>
          <cell r="D2318">
            <v>15.389176000000001</v>
          </cell>
          <cell r="E2318">
            <v>0</v>
          </cell>
        </row>
        <row r="2319">
          <cell r="C2319">
            <v>36832</v>
          </cell>
          <cell r="D2319">
            <v>15.389176000000001</v>
          </cell>
          <cell r="E2319">
            <v>0</v>
          </cell>
        </row>
        <row r="2320">
          <cell r="C2320">
            <v>36833</v>
          </cell>
          <cell r="D2320">
            <v>15.389176000000001</v>
          </cell>
          <cell r="E2320">
            <v>0</v>
          </cell>
        </row>
        <row r="2321">
          <cell r="C2321">
            <v>36836</v>
          </cell>
          <cell r="D2321">
            <v>15.311892</v>
          </cell>
          <cell r="E2321">
            <v>1.2899999999999999E-4</v>
          </cell>
        </row>
        <row r="2322">
          <cell r="C2322">
            <v>36837</v>
          </cell>
          <cell r="D2322">
            <v>15.311892</v>
          </cell>
          <cell r="E2322">
            <v>0</v>
          </cell>
        </row>
        <row r="2323">
          <cell r="C2323">
            <v>36838</v>
          </cell>
          <cell r="D2323">
            <v>15.311892</v>
          </cell>
          <cell r="E2323">
            <v>2.22E-4</v>
          </cell>
        </row>
        <row r="2324">
          <cell r="C2324">
            <v>36839</v>
          </cell>
          <cell r="D2324">
            <v>15.311892</v>
          </cell>
          <cell r="E2324">
            <v>0</v>
          </cell>
        </row>
        <row r="2325">
          <cell r="C2325">
            <v>36840</v>
          </cell>
          <cell r="D2325">
            <v>15.843218999999999</v>
          </cell>
          <cell r="E2325">
            <v>5.1E-5</v>
          </cell>
        </row>
        <row r="2326">
          <cell r="C2326">
            <v>36843</v>
          </cell>
          <cell r="D2326">
            <v>15.843218999999999</v>
          </cell>
          <cell r="E2326">
            <v>0</v>
          </cell>
        </row>
        <row r="2327">
          <cell r="C2327">
            <v>36844</v>
          </cell>
          <cell r="D2327">
            <v>15.843218999999999</v>
          </cell>
          <cell r="E2327">
            <v>1.2400000000000001E-4</v>
          </cell>
        </row>
        <row r="2328">
          <cell r="C2328">
            <v>36845</v>
          </cell>
          <cell r="D2328">
            <v>15.843218999999999</v>
          </cell>
          <cell r="E2328">
            <v>0</v>
          </cell>
        </row>
        <row r="2329">
          <cell r="C2329">
            <v>36846</v>
          </cell>
          <cell r="D2329">
            <v>15.843218999999999</v>
          </cell>
          <cell r="E2329">
            <v>0</v>
          </cell>
        </row>
        <row r="2330">
          <cell r="C2330">
            <v>36847</v>
          </cell>
          <cell r="D2330">
            <v>15.843218999999999</v>
          </cell>
          <cell r="E2330">
            <v>0</v>
          </cell>
        </row>
        <row r="2331">
          <cell r="C2331">
            <v>36850</v>
          </cell>
          <cell r="D2331">
            <v>15.843218999999999</v>
          </cell>
          <cell r="E2331">
            <v>0</v>
          </cell>
        </row>
        <row r="2332">
          <cell r="C2332">
            <v>36851</v>
          </cell>
          <cell r="D2332">
            <v>15.843218999999999</v>
          </cell>
          <cell r="E2332">
            <v>0</v>
          </cell>
        </row>
        <row r="2333">
          <cell r="C2333">
            <v>36852</v>
          </cell>
          <cell r="D2333">
            <v>15.650009000000001</v>
          </cell>
          <cell r="E2333">
            <v>0</v>
          </cell>
        </row>
        <row r="2334">
          <cell r="C2334">
            <v>36853</v>
          </cell>
          <cell r="D2334">
            <v>15.650009000000001</v>
          </cell>
          <cell r="E2334">
            <v>0</v>
          </cell>
        </row>
        <row r="2335">
          <cell r="C2335">
            <v>36854</v>
          </cell>
          <cell r="D2335">
            <v>15.650009000000001</v>
          </cell>
          <cell r="E2335">
            <v>0</v>
          </cell>
        </row>
        <row r="2336">
          <cell r="C2336">
            <v>36857</v>
          </cell>
          <cell r="D2336">
            <v>15.650009000000001</v>
          </cell>
          <cell r="E2336">
            <v>0</v>
          </cell>
        </row>
        <row r="2337">
          <cell r="C2337">
            <v>36858</v>
          </cell>
          <cell r="D2337">
            <v>15.650009000000001</v>
          </cell>
          <cell r="E2337">
            <v>0</v>
          </cell>
        </row>
        <row r="2338">
          <cell r="C2338">
            <v>36859</v>
          </cell>
          <cell r="D2338">
            <v>15.843218999999999</v>
          </cell>
          <cell r="E2338">
            <v>2.32E-4</v>
          </cell>
        </row>
        <row r="2339">
          <cell r="C2339">
            <v>36860</v>
          </cell>
          <cell r="D2339">
            <v>15.843218999999999</v>
          </cell>
          <cell r="E2339">
            <v>0</v>
          </cell>
        </row>
        <row r="2340">
          <cell r="C2340">
            <v>36861</v>
          </cell>
          <cell r="D2340">
            <v>16.712664</v>
          </cell>
          <cell r="E2340">
            <v>1.0000000000000001E-5</v>
          </cell>
        </row>
        <row r="2341">
          <cell r="C2341">
            <v>36864</v>
          </cell>
          <cell r="D2341">
            <v>17.205349999999999</v>
          </cell>
          <cell r="E2341">
            <v>1.55E-4</v>
          </cell>
        </row>
        <row r="2342">
          <cell r="C2342">
            <v>36865</v>
          </cell>
          <cell r="D2342">
            <v>17.205349999999999</v>
          </cell>
          <cell r="E2342">
            <v>0</v>
          </cell>
        </row>
        <row r="2343">
          <cell r="C2343">
            <v>36866</v>
          </cell>
          <cell r="D2343">
            <v>17.195689000000002</v>
          </cell>
          <cell r="E2343">
            <v>4.1E-5</v>
          </cell>
        </row>
        <row r="2344">
          <cell r="C2344">
            <v>36867</v>
          </cell>
          <cell r="D2344">
            <v>17.968529</v>
          </cell>
          <cell r="E2344">
            <v>8.2000000000000001E-5</v>
          </cell>
        </row>
        <row r="2345">
          <cell r="C2345">
            <v>36868</v>
          </cell>
          <cell r="D2345">
            <v>17.968529</v>
          </cell>
          <cell r="E2345">
            <v>0</v>
          </cell>
        </row>
        <row r="2346">
          <cell r="C2346">
            <v>36871</v>
          </cell>
          <cell r="D2346">
            <v>17.775319</v>
          </cell>
          <cell r="E2346">
            <v>1.1900000000000001E-4</v>
          </cell>
        </row>
        <row r="2347">
          <cell r="C2347">
            <v>36872</v>
          </cell>
          <cell r="D2347">
            <v>17.736677</v>
          </cell>
          <cell r="E2347">
            <v>7.7000000000000001E-5</v>
          </cell>
        </row>
        <row r="2348">
          <cell r="C2348">
            <v>36873</v>
          </cell>
          <cell r="D2348">
            <v>17.736677</v>
          </cell>
          <cell r="E2348">
            <v>0</v>
          </cell>
        </row>
        <row r="2349">
          <cell r="C2349">
            <v>36874</v>
          </cell>
          <cell r="D2349">
            <v>17.736677</v>
          </cell>
          <cell r="E2349">
            <v>0</v>
          </cell>
        </row>
        <row r="2350">
          <cell r="C2350">
            <v>36875</v>
          </cell>
          <cell r="D2350">
            <v>17.736677</v>
          </cell>
          <cell r="E2350">
            <v>0</v>
          </cell>
        </row>
        <row r="2351">
          <cell r="C2351">
            <v>36878</v>
          </cell>
          <cell r="D2351">
            <v>17.350256999999999</v>
          </cell>
          <cell r="E2351">
            <v>1.75E-4</v>
          </cell>
        </row>
        <row r="2352">
          <cell r="C2352">
            <v>36879</v>
          </cell>
          <cell r="D2352">
            <v>17.350256999999999</v>
          </cell>
          <cell r="E2352">
            <v>1.44E-4</v>
          </cell>
        </row>
        <row r="2353">
          <cell r="C2353">
            <v>36880</v>
          </cell>
          <cell r="D2353">
            <v>17.350256999999999</v>
          </cell>
          <cell r="E2353">
            <v>0</v>
          </cell>
        </row>
        <row r="2354">
          <cell r="C2354">
            <v>36881</v>
          </cell>
          <cell r="D2354">
            <v>17.350256999999999</v>
          </cell>
          <cell r="E2354">
            <v>0</v>
          </cell>
        </row>
        <row r="2355">
          <cell r="C2355">
            <v>36882</v>
          </cell>
          <cell r="D2355">
            <v>17.350256999999999</v>
          </cell>
          <cell r="E2355">
            <v>0</v>
          </cell>
        </row>
        <row r="2356">
          <cell r="C2356">
            <v>36885</v>
          </cell>
          <cell r="D2356">
            <v>17.350256999999999</v>
          </cell>
          <cell r="E2356">
            <v>0</v>
          </cell>
        </row>
        <row r="2357">
          <cell r="C2357">
            <v>36886</v>
          </cell>
          <cell r="D2357">
            <v>17.350256999999999</v>
          </cell>
          <cell r="E2357">
            <v>0</v>
          </cell>
        </row>
        <row r="2358">
          <cell r="C2358">
            <v>36887</v>
          </cell>
          <cell r="D2358">
            <v>14.142970999999999</v>
          </cell>
          <cell r="E2358">
            <v>2.5869999999999999E-3</v>
          </cell>
        </row>
        <row r="2359">
          <cell r="C2359">
            <v>36888</v>
          </cell>
          <cell r="D2359">
            <v>14.220255</v>
          </cell>
          <cell r="E2359">
            <v>3.1500000000000001E-4</v>
          </cell>
        </row>
        <row r="2360">
          <cell r="C2360">
            <v>36889</v>
          </cell>
          <cell r="D2360">
            <v>14.220255</v>
          </cell>
          <cell r="E2360">
            <v>0</v>
          </cell>
        </row>
        <row r="2361">
          <cell r="C2361">
            <v>36892</v>
          </cell>
          <cell r="D2361">
            <v>14.220255</v>
          </cell>
          <cell r="E2361">
            <v>0</v>
          </cell>
        </row>
        <row r="2362">
          <cell r="C2362">
            <v>36893</v>
          </cell>
          <cell r="D2362">
            <v>14.220255</v>
          </cell>
          <cell r="E2362">
            <v>0</v>
          </cell>
        </row>
        <row r="2363">
          <cell r="C2363">
            <v>36894</v>
          </cell>
          <cell r="D2363">
            <v>14.220255</v>
          </cell>
          <cell r="E2363">
            <v>0</v>
          </cell>
        </row>
        <row r="2364">
          <cell r="C2364">
            <v>36895</v>
          </cell>
          <cell r="D2364">
            <v>14.220255</v>
          </cell>
          <cell r="E2364">
            <v>0</v>
          </cell>
        </row>
        <row r="2365">
          <cell r="C2365">
            <v>36896</v>
          </cell>
          <cell r="D2365">
            <v>14.220255</v>
          </cell>
          <cell r="E2365">
            <v>0</v>
          </cell>
        </row>
        <row r="2366">
          <cell r="C2366">
            <v>36899</v>
          </cell>
          <cell r="D2366">
            <v>15.553404</v>
          </cell>
          <cell r="E2366">
            <v>9.2999999999999997E-5</v>
          </cell>
        </row>
        <row r="2367">
          <cell r="C2367">
            <v>36900</v>
          </cell>
          <cell r="D2367">
            <v>15.553404</v>
          </cell>
          <cell r="E2367">
            <v>0</v>
          </cell>
        </row>
        <row r="2368">
          <cell r="C2368">
            <v>36901</v>
          </cell>
          <cell r="D2368">
            <v>15.553404</v>
          </cell>
          <cell r="E2368">
            <v>0</v>
          </cell>
        </row>
        <row r="2369">
          <cell r="C2369">
            <v>36902</v>
          </cell>
          <cell r="D2369">
            <v>15.553404</v>
          </cell>
          <cell r="E2369">
            <v>0</v>
          </cell>
        </row>
        <row r="2370">
          <cell r="C2370">
            <v>36903</v>
          </cell>
          <cell r="D2370">
            <v>15.553404</v>
          </cell>
          <cell r="E2370">
            <v>0</v>
          </cell>
        </row>
        <row r="2371">
          <cell r="C2371">
            <v>36906</v>
          </cell>
          <cell r="D2371">
            <v>15.360194</v>
          </cell>
          <cell r="E2371">
            <v>5.4299999999999997E-4</v>
          </cell>
        </row>
        <row r="2372">
          <cell r="C2372">
            <v>36907</v>
          </cell>
          <cell r="D2372">
            <v>15.360194</v>
          </cell>
          <cell r="E2372">
            <v>0</v>
          </cell>
        </row>
        <row r="2373">
          <cell r="C2373">
            <v>36908</v>
          </cell>
          <cell r="D2373">
            <v>15.360194</v>
          </cell>
          <cell r="E2373">
            <v>5.1E-5</v>
          </cell>
        </row>
        <row r="2374">
          <cell r="C2374">
            <v>36909</v>
          </cell>
          <cell r="D2374">
            <v>15.350534</v>
          </cell>
          <cell r="E2374">
            <v>1.03E-4</v>
          </cell>
        </row>
        <row r="2375">
          <cell r="C2375">
            <v>36910</v>
          </cell>
          <cell r="D2375">
            <v>14.490748999999999</v>
          </cell>
          <cell r="E2375">
            <v>1.03E-4</v>
          </cell>
        </row>
        <row r="2376">
          <cell r="C2376">
            <v>36913</v>
          </cell>
          <cell r="D2376">
            <v>15.070379000000001</v>
          </cell>
          <cell r="E2376">
            <v>1.2899999999999999E-4</v>
          </cell>
        </row>
        <row r="2377">
          <cell r="C2377">
            <v>36914</v>
          </cell>
          <cell r="D2377">
            <v>15.070379000000001</v>
          </cell>
          <cell r="E2377">
            <v>2.8400000000000002E-4</v>
          </cell>
        </row>
        <row r="2378">
          <cell r="C2378">
            <v>36915</v>
          </cell>
          <cell r="D2378">
            <v>15.070379000000001</v>
          </cell>
          <cell r="E2378">
            <v>0</v>
          </cell>
        </row>
        <row r="2379">
          <cell r="C2379">
            <v>36916</v>
          </cell>
          <cell r="D2379">
            <v>15.070379000000001</v>
          </cell>
          <cell r="E2379">
            <v>0</v>
          </cell>
        </row>
        <row r="2380">
          <cell r="C2380">
            <v>36917</v>
          </cell>
          <cell r="D2380">
            <v>15.070379000000001</v>
          </cell>
          <cell r="E2380">
            <v>0</v>
          </cell>
        </row>
        <row r="2381">
          <cell r="C2381">
            <v>36920</v>
          </cell>
          <cell r="D2381">
            <v>15.070379000000001</v>
          </cell>
          <cell r="E2381">
            <v>0</v>
          </cell>
        </row>
        <row r="2382">
          <cell r="C2382">
            <v>36921</v>
          </cell>
          <cell r="D2382">
            <v>15.070379000000001</v>
          </cell>
          <cell r="E2382">
            <v>0</v>
          </cell>
        </row>
        <row r="2383">
          <cell r="C2383">
            <v>36922</v>
          </cell>
          <cell r="D2383">
            <v>15.070379000000001</v>
          </cell>
          <cell r="E2383">
            <v>0</v>
          </cell>
        </row>
        <row r="2384">
          <cell r="C2384">
            <v>36923</v>
          </cell>
          <cell r="D2384">
            <v>15.070379000000001</v>
          </cell>
          <cell r="E2384">
            <v>0</v>
          </cell>
        </row>
        <row r="2385">
          <cell r="C2385">
            <v>36924</v>
          </cell>
          <cell r="D2385">
            <v>14.683959</v>
          </cell>
          <cell r="E2385">
            <v>1.55E-4</v>
          </cell>
        </row>
        <row r="2386">
          <cell r="C2386">
            <v>36927</v>
          </cell>
          <cell r="D2386">
            <v>15.070379000000001</v>
          </cell>
          <cell r="E2386">
            <v>2.22E-4</v>
          </cell>
        </row>
        <row r="2387">
          <cell r="C2387">
            <v>36928</v>
          </cell>
          <cell r="D2387">
            <v>15.070379000000001</v>
          </cell>
          <cell r="E2387">
            <v>8.2000000000000001E-5</v>
          </cell>
        </row>
        <row r="2388">
          <cell r="C2388">
            <v>36929</v>
          </cell>
          <cell r="D2388">
            <v>15.456799</v>
          </cell>
          <cell r="E2388">
            <v>4.4499999999999997E-4</v>
          </cell>
        </row>
        <row r="2389">
          <cell r="C2389">
            <v>36930</v>
          </cell>
          <cell r="D2389">
            <v>15.456799</v>
          </cell>
          <cell r="E2389">
            <v>0</v>
          </cell>
        </row>
        <row r="2390">
          <cell r="C2390">
            <v>36931</v>
          </cell>
          <cell r="D2390">
            <v>15.456799</v>
          </cell>
          <cell r="E2390">
            <v>0</v>
          </cell>
        </row>
        <row r="2391">
          <cell r="C2391">
            <v>36934</v>
          </cell>
          <cell r="D2391">
            <v>15.456799</v>
          </cell>
          <cell r="E2391">
            <v>0</v>
          </cell>
        </row>
        <row r="2392">
          <cell r="C2392">
            <v>36935</v>
          </cell>
          <cell r="D2392">
            <v>17.388898999999999</v>
          </cell>
          <cell r="E2392">
            <v>2.5799999999999998E-4</v>
          </cell>
        </row>
        <row r="2393">
          <cell r="C2393">
            <v>36936</v>
          </cell>
          <cell r="D2393">
            <v>17.388898999999999</v>
          </cell>
          <cell r="E2393">
            <v>0</v>
          </cell>
        </row>
        <row r="2394">
          <cell r="C2394">
            <v>36937</v>
          </cell>
          <cell r="D2394">
            <v>17.388898999999999</v>
          </cell>
          <cell r="E2394">
            <v>0</v>
          </cell>
        </row>
        <row r="2395">
          <cell r="C2395">
            <v>36938</v>
          </cell>
          <cell r="D2395">
            <v>17.002479000000001</v>
          </cell>
          <cell r="E2395">
            <v>1.03E-4</v>
          </cell>
        </row>
        <row r="2396">
          <cell r="C2396">
            <v>36941</v>
          </cell>
          <cell r="D2396">
            <v>17.002479000000001</v>
          </cell>
          <cell r="E2396">
            <v>5.5999999999999999E-5</v>
          </cell>
        </row>
        <row r="2397">
          <cell r="C2397">
            <v>36942</v>
          </cell>
          <cell r="D2397">
            <v>17.002479000000001</v>
          </cell>
          <cell r="E2397">
            <v>0</v>
          </cell>
        </row>
        <row r="2398">
          <cell r="C2398">
            <v>36943</v>
          </cell>
          <cell r="D2398">
            <v>17.002479000000001</v>
          </cell>
          <cell r="E2398">
            <v>0</v>
          </cell>
        </row>
        <row r="2399">
          <cell r="C2399">
            <v>36944</v>
          </cell>
          <cell r="D2399">
            <v>17.002479000000001</v>
          </cell>
          <cell r="E2399">
            <v>0</v>
          </cell>
        </row>
        <row r="2400">
          <cell r="C2400">
            <v>36945</v>
          </cell>
          <cell r="D2400">
            <v>15.350534</v>
          </cell>
          <cell r="E2400">
            <v>8.2200000000000003E-4</v>
          </cell>
        </row>
        <row r="2401">
          <cell r="C2401">
            <v>36948</v>
          </cell>
          <cell r="D2401">
            <v>15.350534</v>
          </cell>
          <cell r="E2401">
            <v>0</v>
          </cell>
        </row>
        <row r="2402">
          <cell r="C2402">
            <v>36949</v>
          </cell>
          <cell r="D2402">
            <v>15.350534</v>
          </cell>
          <cell r="E2402">
            <v>0</v>
          </cell>
        </row>
        <row r="2403">
          <cell r="C2403">
            <v>36950</v>
          </cell>
          <cell r="D2403">
            <v>15.350534</v>
          </cell>
          <cell r="E2403">
            <v>0</v>
          </cell>
        </row>
        <row r="2404">
          <cell r="C2404">
            <v>36951</v>
          </cell>
          <cell r="D2404">
            <v>15.350534</v>
          </cell>
          <cell r="E2404">
            <v>0</v>
          </cell>
        </row>
        <row r="2405">
          <cell r="C2405">
            <v>36952</v>
          </cell>
          <cell r="D2405">
            <v>15.350534</v>
          </cell>
          <cell r="E2405">
            <v>0</v>
          </cell>
        </row>
        <row r="2406">
          <cell r="C2406">
            <v>36955</v>
          </cell>
          <cell r="D2406">
            <v>15.350534</v>
          </cell>
          <cell r="E2406">
            <v>0</v>
          </cell>
        </row>
        <row r="2407">
          <cell r="C2407">
            <v>36956</v>
          </cell>
          <cell r="D2407">
            <v>15.350534</v>
          </cell>
          <cell r="E2407">
            <v>0</v>
          </cell>
        </row>
        <row r="2408">
          <cell r="C2408">
            <v>36957</v>
          </cell>
          <cell r="D2408">
            <v>15.350534</v>
          </cell>
          <cell r="E2408">
            <v>0</v>
          </cell>
        </row>
        <row r="2409">
          <cell r="C2409">
            <v>36958</v>
          </cell>
          <cell r="D2409">
            <v>17.388898999999999</v>
          </cell>
          <cell r="E2409">
            <v>5.1699999999999999E-4</v>
          </cell>
        </row>
        <row r="2410">
          <cell r="C2410">
            <v>36959</v>
          </cell>
          <cell r="D2410">
            <v>17.388898999999999</v>
          </cell>
          <cell r="E2410">
            <v>0</v>
          </cell>
        </row>
        <row r="2411">
          <cell r="C2411">
            <v>36962</v>
          </cell>
          <cell r="D2411">
            <v>17.388898999999999</v>
          </cell>
          <cell r="E2411">
            <v>0</v>
          </cell>
        </row>
        <row r="2412">
          <cell r="C2412">
            <v>36963</v>
          </cell>
          <cell r="D2412">
            <v>17.388898999999999</v>
          </cell>
          <cell r="E2412">
            <v>0</v>
          </cell>
        </row>
        <row r="2413">
          <cell r="C2413">
            <v>36964</v>
          </cell>
          <cell r="D2413">
            <v>15.166983999999999</v>
          </cell>
          <cell r="E2413">
            <v>1.2899999999999999E-4</v>
          </cell>
        </row>
        <row r="2414">
          <cell r="C2414">
            <v>36965</v>
          </cell>
          <cell r="D2414">
            <v>15.166983999999999</v>
          </cell>
          <cell r="E2414">
            <v>0</v>
          </cell>
        </row>
        <row r="2415">
          <cell r="C2415">
            <v>36966</v>
          </cell>
          <cell r="D2415">
            <v>15.166983999999999</v>
          </cell>
          <cell r="E2415">
            <v>0</v>
          </cell>
        </row>
        <row r="2416">
          <cell r="C2416">
            <v>36969</v>
          </cell>
          <cell r="D2416">
            <v>15.166983999999999</v>
          </cell>
          <cell r="E2416">
            <v>0</v>
          </cell>
        </row>
        <row r="2417">
          <cell r="C2417">
            <v>36970</v>
          </cell>
          <cell r="D2417">
            <v>15.166983999999999</v>
          </cell>
          <cell r="E2417">
            <v>0</v>
          </cell>
        </row>
        <row r="2418">
          <cell r="C2418">
            <v>36971</v>
          </cell>
          <cell r="D2418">
            <v>15.166983999999999</v>
          </cell>
          <cell r="E2418">
            <v>0</v>
          </cell>
        </row>
        <row r="2419">
          <cell r="C2419">
            <v>36972</v>
          </cell>
          <cell r="D2419">
            <v>15.166983999999999</v>
          </cell>
          <cell r="E2419">
            <v>0</v>
          </cell>
        </row>
        <row r="2420">
          <cell r="C2420">
            <v>36973</v>
          </cell>
          <cell r="D2420">
            <v>15.166983999999999</v>
          </cell>
          <cell r="E2420">
            <v>0</v>
          </cell>
        </row>
        <row r="2421">
          <cell r="C2421">
            <v>36976</v>
          </cell>
          <cell r="D2421">
            <v>15.166983999999999</v>
          </cell>
          <cell r="E2421">
            <v>0</v>
          </cell>
        </row>
        <row r="2422">
          <cell r="C2422">
            <v>36977</v>
          </cell>
          <cell r="D2422">
            <v>15.166983999999999</v>
          </cell>
          <cell r="E2422">
            <v>0</v>
          </cell>
        </row>
        <row r="2423">
          <cell r="C2423">
            <v>36978</v>
          </cell>
          <cell r="D2423">
            <v>15.166983999999999</v>
          </cell>
          <cell r="E2423">
            <v>0</v>
          </cell>
        </row>
        <row r="2424">
          <cell r="C2424">
            <v>36979</v>
          </cell>
          <cell r="D2424">
            <v>15.166983999999999</v>
          </cell>
          <cell r="E2424">
            <v>0</v>
          </cell>
        </row>
        <row r="2425">
          <cell r="C2425">
            <v>36980</v>
          </cell>
          <cell r="D2425">
            <v>15.166983999999999</v>
          </cell>
          <cell r="E2425">
            <v>0</v>
          </cell>
        </row>
        <row r="2426">
          <cell r="C2426">
            <v>36983</v>
          </cell>
          <cell r="D2426">
            <v>15.166983999999999</v>
          </cell>
          <cell r="E2426">
            <v>0</v>
          </cell>
        </row>
        <row r="2427">
          <cell r="C2427">
            <v>36984</v>
          </cell>
          <cell r="D2427">
            <v>15.166983999999999</v>
          </cell>
          <cell r="E2427">
            <v>0</v>
          </cell>
        </row>
        <row r="2428">
          <cell r="C2428">
            <v>36985</v>
          </cell>
          <cell r="D2428">
            <v>17.002479000000001</v>
          </cell>
          <cell r="E2428">
            <v>7.7000000000000001E-5</v>
          </cell>
        </row>
        <row r="2429">
          <cell r="C2429">
            <v>36986</v>
          </cell>
          <cell r="D2429">
            <v>15.350534</v>
          </cell>
          <cell r="E2429">
            <v>2.5799999999999998E-4</v>
          </cell>
        </row>
        <row r="2430">
          <cell r="C2430">
            <v>36987</v>
          </cell>
          <cell r="D2430">
            <v>15.08004</v>
          </cell>
          <cell r="E2430">
            <v>3.3100000000000002E-4</v>
          </cell>
        </row>
        <row r="2431">
          <cell r="C2431">
            <v>36990</v>
          </cell>
          <cell r="D2431">
            <v>15.08004</v>
          </cell>
          <cell r="E2431">
            <v>0</v>
          </cell>
        </row>
        <row r="2432">
          <cell r="C2432">
            <v>36991</v>
          </cell>
          <cell r="D2432">
            <v>15.08004</v>
          </cell>
          <cell r="E2432">
            <v>0</v>
          </cell>
        </row>
        <row r="2433">
          <cell r="C2433">
            <v>36992</v>
          </cell>
          <cell r="D2433">
            <v>15.08004</v>
          </cell>
          <cell r="E2433">
            <v>0</v>
          </cell>
        </row>
        <row r="2434">
          <cell r="C2434">
            <v>36993</v>
          </cell>
          <cell r="D2434">
            <v>15.08004</v>
          </cell>
          <cell r="E2434">
            <v>0</v>
          </cell>
        </row>
        <row r="2435">
          <cell r="C2435">
            <v>36994</v>
          </cell>
          <cell r="D2435">
            <v>15.08004</v>
          </cell>
          <cell r="E2435">
            <v>0</v>
          </cell>
        </row>
        <row r="2436">
          <cell r="C2436">
            <v>36997</v>
          </cell>
          <cell r="D2436">
            <v>15.08004</v>
          </cell>
          <cell r="E2436">
            <v>0</v>
          </cell>
        </row>
        <row r="2437">
          <cell r="C2437">
            <v>36998</v>
          </cell>
          <cell r="D2437">
            <v>15.08004</v>
          </cell>
          <cell r="E2437">
            <v>0</v>
          </cell>
        </row>
        <row r="2438">
          <cell r="C2438">
            <v>36999</v>
          </cell>
          <cell r="D2438">
            <v>15.08004</v>
          </cell>
          <cell r="E2438">
            <v>0</v>
          </cell>
        </row>
        <row r="2439">
          <cell r="C2439">
            <v>37000</v>
          </cell>
          <cell r="D2439">
            <v>15.08004</v>
          </cell>
          <cell r="E2439">
            <v>0</v>
          </cell>
        </row>
        <row r="2440">
          <cell r="C2440">
            <v>37001</v>
          </cell>
          <cell r="D2440">
            <v>15.08004</v>
          </cell>
          <cell r="E2440">
            <v>0</v>
          </cell>
        </row>
        <row r="2441">
          <cell r="C2441">
            <v>37004</v>
          </cell>
          <cell r="D2441">
            <v>16.210318000000001</v>
          </cell>
          <cell r="E2441">
            <v>2.0699999999999999E-4</v>
          </cell>
        </row>
        <row r="2442">
          <cell r="C2442">
            <v>37005</v>
          </cell>
          <cell r="D2442">
            <v>17.195689000000002</v>
          </cell>
          <cell r="E2442">
            <v>2.0699999999999999E-4</v>
          </cell>
        </row>
        <row r="2443">
          <cell r="C2443">
            <v>37006</v>
          </cell>
          <cell r="D2443">
            <v>17.195689000000002</v>
          </cell>
          <cell r="E2443">
            <v>5.53E-4</v>
          </cell>
        </row>
        <row r="2444">
          <cell r="C2444">
            <v>37007</v>
          </cell>
          <cell r="D2444">
            <v>17.195689000000002</v>
          </cell>
          <cell r="E2444">
            <v>2.22E-4</v>
          </cell>
        </row>
        <row r="2445">
          <cell r="C2445">
            <v>37008</v>
          </cell>
          <cell r="D2445">
            <v>17.195689000000002</v>
          </cell>
          <cell r="E2445">
            <v>1.2899999999999999E-4</v>
          </cell>
        </row>
        <row r="2446">
          <cell r="C2446">
            <v>37011</v>
          </cell>
          <cell r="D2446">
            <v>17.176368</v>
          </cell>
          <cell r="E2446">
            <v>1.13E-4</v>
          </cell>
        </row>
        <row r="2447">
          <cell r="C2447">
            <v>37012</v>
          </cell>
          <cell r="D2447">
            <v>17.176368</v>
          </cell>
          <cell r="E2447">
            <v>0</v>
          </cell>
        </row>
        <row r="2448">
          <cell r="C2448">
            <v>37013</v>
          </cell>
          <cell r="D2448">
            <v>17.195689000000002</v>
          </cell>
          <cell r="E2448">
            <v>7.7000000000000001E-5</v>
          </cell>
        </row>
        <row r="2449">
          <cell r="C2449">
            <v>37014</v>
          </cell>
          <cell r="D2449">
            <v>17.195689000000002</v>
          </cell>
          <cell r="E2449">
            <v>0</v>
          </cell>
        </row>
        <row r="2450">
          <cell r="C2450">
            <v>37015</v>
          </cell>
          <cell r="D2450">
            <v>17.195689000000002</v>
          </cell>
          <cell r="E2450">
            <v>0</v>
          </cell>
        </row>
        <row r="2451">
          <cell r="C2451">
            <v>37018</v>
          </cell>
          <cell r="D2451">
            <v>17.195689000000002</v>
          </cell>
          <cell r="E2451">
            <v>7.2000000000000002E-5</v>
          </cell>
        </row>
        <row r="2452">
          <cell r="C2452">
            <v>37019</v>
          </cell>
          <cell r="D2452">
            <v>17.195689000000002</v>
          </cell>
          <cell r="E2452">
            <v>0</v>
          </cell>
        </row>
        <row r="2453">
          <cell r="C2453">
            <v>37020</v>
          </cell>
          <cell r="D2453">
            <v>17.195689000000002</v>
          </cell>
          <cell r="E2453">
            <v>0</v>
          </cell>
        </row>
        <row r="2454">
          <cell r="C2454">
            <v>37021</v>
          </cell>
          <cell r="D2454">
            <v>16.036428999999998</v>
          </cell>
          <cell r="E2454">
            <v>1.75E-4</v>
          </cell>
        </row>
        <row r="2455">
          <cell r="C2455">
            <v>37022</v>
          </cell>
          <cell r="D2455">
            <v>16.422848999999999</v>
          </cell>
          <cell r="E2455">
            <v>1.03E-4</v>
          </cell>
        </row>
        <row r="2456">
          <cell r="C2456">
            <v>37025</v>
          </cell>
          <cell r="D2456">
            <v>16.036428999999998</v>
          </cell>
          <cell r="E2456">
            <v>1.03E-4</v>
          </cell>
        </row>
        <row r="2457">
          <cell r="C2457">
            <v>37026</v>
          </cell>
          <cell r="D2457">
            <v>16.432510000000001</v>
          </cell>
          <cell r="E2457">
            <v>2.0000000000000002E-5</v>
          </cell>
        </row>
        <row r="2458">
          <cell r="C2458">
            <v>37027</v>
          </cell>
          <cell r="D2458">
            <v>16.036428999999998</v>
          </cell>
          <cell r="E2458">
            <v>6.78E-4</v>
          </cell>
        </row>
        <row r="2459">
          <cell r="C2459">
            <v>37028</v>
          </cell>
          <cell r="D2459">
            <v>16.616059</v>
          </cell>
          <cell r="E2459">
            <v>6.2000000000000003E-5</v>
          </cell>
        </row>
        <row r="2460">
          <cell r="C2460">
            <v>37029</v>
          </cell>
          <cell r="D2460">
            <v>17.195689000000002</v>
          </cell>
          <cell r="E2460">
            <v>5.2700000000000002E-4</v>
          </cell>
        </row>
        <row r="2461">
          <cell r="C2461">
            <v>37032</v>
          </cell>
          <cell r="D2461">
            <v>17.195689000000002</v>
          </cell>
          <cell r="E2461">
            <v>1.55E-4</v>
          </cell>
        </row>
        <row r="2462">
          <cell r="C2462">
            <v>37033</v>
          </cell>
          <cell r="D2462">
            <v>17.195689000000002</v>
          </cell>
          <cell r="E2462">
            <v>0</v>
          </cell>
        </row>
        <row r="2463">
          <cell r="C2463">
            <v>37034</v>
          </cell>
          <cell r="D2463">
            <v>17.195689000000002</v>
          </cell>
          <cell r="E2463">
            <v>0</v>
          </cell>
        </row>
        <row r="2464">
          <cell r="C2464">
            <v>37035</v>
          </cell>
          <cell r="D2464">
            <v>17.195689000000002</v>
          </cell>
          <cell r="E2464">
            <v>0</v>
          </cell>
        </row>
        <row r="2465">
          <cell r="C2465">
            <v>37036</v>
          </cell>
          <cell r="D2465">
            <v>17.195689000000002</v>
          </cell>
          <cell r="E2465">
            <v>2.32E-4</v>
          </cell>
        </row>
        <row r="2466">
          <cell r="C2466">
            <v>37039</v>
          </cell>
          <cell r="D2466">
            <v>17.195689000000002</v>
          </cell>
          <cell r="E2466">
            <v>5.1E-5</v>
          </cell>
        </row>
        <row r="2467">
          <cell r="C2467">
            <v>37040</v>
          </cell>
          <cell r="D2467">
            <v>17.195689000000002</v>
          </cell>
          <cell r="E2467">
            <v>0</v>
          </cell>
        </row>
        <row r="2468">
          <cell r="C2468">
            <v>37041</v>
          </cell>
          <cell r="D2468">
            <v>17.195689000000002</v>
          </cell>
          <cell r="E2468">
            <v>0</v>
          </cell>
        </row>
        <row r="2469">
          <cell r="C2469">
            <v>37042</v>
          </cell>
          <cell r="D2469">
            <v>17.002479000000001</v>
          </cell>
          <cell r="E2469">
            <v>2.0000000000000002E-5</v>
          </cell>
        </row>
        <row r="2470">
          <cell r="C2470">
            <v>37043</v>
          </cell>
          <cell r="D2470">
            <v>17.775319</v>
          </cell>
          <cell r="E2470">
            <v>2.5000000000000001E-5</v>
          </cell>
        </row>
        <row r="2471">
          <cell r="C2471">
            <v>37046</v>
          </cell>
          <cell r="D2471">
            <v>17.775319</v>
          </cell>
          <cell r="E2471">
            <v>0</v>
          </cell>
        </row>
        <row r="2472">
          <cell r="C2472">
            <v>37047</v>
          </cell>
          <cell r="D2472">
            <v>17.775319</v>
          </cell>
          <cell r="E2472">
            <v>3.6200000000000002E-4</v>
          </cell>
        </row>
        <row r="2473">
          <cell r="C2473">
            <v>37048</v>
          </cell>
          <cell r="D2473">
            <v>17.775319</v>
          </cell>
          <cell r="E2473">
            <v>0</v>
          </cell>
        </row>
        <row r="2474">
          <cell r="C2474">
            <v>37049</v>
          </cell>
          <cell r="D2474">
            <v>17.775319</v>
          </cell>
          <cell r="E2474">
            <v>1.2899999999999999E-4</v>
          </cell>
        </row>
        <row r="2475">
          <cell r="C2475">
            <v>37050</v>
          </cell>
          <cell r="D2475">
            <v>18.934578999999999</v>
          </cell>
          <cell r="E2475">
            <v>1.2899999999999999E-4</v>
          </cell>
        </row>
        <row r="2476">
          <cell r="C2476">
            <v>37053</v>
          </cell>
          <cell r="D2476">
            <v>18.934578999999999</v>
          </cell>
          <cell r="E2476">
            <v>0</v>
          </cell>
        </row>
        <row r="2477">
          <cell r="C2477">
            <v>37054</v>
          </cell>
          <cell r="D2477">
            <v>17.388898999999999</v>
          </cell>
          <cell r="E2477">
            <v>7.7000000000000001E-5</v>
          </cell>
        </row>
        <row r="2478">
          <cell r="C2478">
            <v>37055</v>
          </cell>
          <cell r="D2478">
            <v>18.934578999999999</v>
          </cell>
          <cell r="E2478">
            <v>1.0000000000000001E-5</v>
          </cell>
        </row>
        <row r="2479">
          <cell r="C2479">
            <v>37056</v>
          </cell>
          <cell r="D2479">
            <v>18.934578999999999</v>
          </cell>
          <cell r="E2479">
            <v>0</v>
          </cell>
        </row>
        <row r="2480">
          <cell r="C2480">
            <v>37057</v>
          </cell>
          <cell r="D2480">
            <v>18.934578999999999</v>
          </cell>
          <cell r="E2480">
            <v>0</v>
          </cell>
        </row>
        <row r="2481">
          <cell r="C2481">
            <v>37060</v>
          </cell>
          <cell r="D2481">
            <v>18.934578999999999</v>
          </cell>
          <cell r="E2481">
            <v>0</v>
          </cell>
        </row>
        <row r="2482">
          <cell r="C2482">
            <v>37061</v>
          </cell>
          <cell r="D2482">
            <v>18.934578999999999</v>
          </cell>
          <cell r="E2482">
            <v>4.6E-5</v>
          </cell>
        </row>
        <row r="2483">
          <cell r="C2483">
            <v>37062</v>
          </cell>
          <cell r="D2483">
            <v>18.934578999999999</v>
          </cell>
          <cell r="E2483">
            <v>0</v>
          </cell>
        </row>
        <row r="2484">
          <cell r="C2484">
            <v>37063</v>
          </cell>
          <cell r="D2484">
            <v>18.934578999999999</v>
          </cell>
          <cell r="E2484">
            <v>0</v>
          </cell>
        </row>
        <row r="2485">
          <cell r="C2485">
            <v>37064</v>
          </cell>
          <cell r="D2485">
            <v>18.934578999999999</v>
          </cell>
          <cell r="E2485">
            <v>0</v>
          </cell>
        </row>
        <row r="2486">
          <cell r="C2486">
            <v>37067</v>
          </cell>
          <cell r="D2486">
            <v>18.934578999999999</v>
          </cell>
          <cell r="E2486">
            <v>0</v>
          </cell>
        </row>
        <row r="2487">
          <cell r="C2487">
            <v>37068</v>
          </cell>
          <cell r="D2487">
            <v>18.934578999999999</v>
          </cell>
          <cell r="E2487">
            <v>0</v>
          </cell>
        </row>
        <row r="2488">
          <cell r="C2488">
            <v>37069</v>
          </cell>
          <cell r="D2488">
            <v>18.934578999999999</v>
          </cell>
          <cell r="E2488">
            <v>0</v>
          </cell>
        </row>
        <row r="2489">
          <cell r="C2489">
            <v>37070</v>
          </cell>
          <cell r="D2489">
            <v>18.934578999999999</v>
          </cell>
          <cell r="E2489">
            <v>0</v>
          </cell>
        </row>
        <row r="2490">
          <cell r="C2490">
            <v>37071</v>
          </cell>
          <cell r="D2490">
            <v>18.934578999999999</v>
          </cell>
          <cell r="E2490">
            <v>5.1E-5</v>
          </cell>
        </row>
        <row r="2491">
          <cell r="C2491">
            <v>37074</v>
          </cell>
          <cell r="D2491">
            <v>18.934578999999999</v>
          </cell>
          <cell r="E2491">
            <v>0</v>
          </cell>
        </row>
        <row r="2492">
          <cell r="C2492">
            <v>37075</v>
          </cell>
          <cell r="D2492">
            <v>18.934578999999999</v>
          </cell>
          <cell r="E2492">
            <v>0</v>
          </cell>
        </row>
        <row r="2493">
          <cell r="C2493">
            <v>37076</v>
          </cell>
          <cell r="D2493">
            <v>18.934578999999999</v>
          </cell>
          <cell r="E2493">
            <v>0</v>
          </cell>
        </row>
        <row r="2494">
          <cell r="C2494">
            <v>37077</v>
          </cell>
          <cell r="D2494">
            <v>18.934578999999999</v>
          </cell>
          <cell r="E2494">
            <v>0</v>
          </cell>
        </row>
        <row r="2495">
          <cell r="C2495">
            <v>37078</v>
          </cell>
          <cell r="D2495">
            <v>19.127789</v>
          </cell>
          <cell r="E2495">
            <v>1.13E-4</v>
          </cell>
        </row>
        <row r="2496">
          <cell r="C2496">
            <v>37081</v>
          </cell>
          <cell r="D2496">
            <v>18.934578999999999</v>
          </cell>
          <cell r="E2496">
            <v>7.7000000000000001E-5</v>
          </cell>
        </row>
        <row r="2497">
          <cell r="C2497">
            <v>37082</v>
          </cell>
          <cell r="D2497">
            <v>19.127789</v>
          </cell>
          <cell r="E2497">
            <v>1.5E-5</v>
          </cell>
        </row>
        <row r="2498">
          <cell r="C2498">
            <v>37083</v>
          </cell>
          <cell r="D2498">
            <v>19.127789</v>
          </cell>
          <cell r="E2498">
            <v>0</v>
          </cell>
        </row>
        <row r="2499">
          <cell r="C2499">
            <v>37084</v>
          </cell>
          <cell r="D2499">
            <v>20.287049</v>
          </cell>
          <cell r="E2499">
            <v>6.2000000000000003E-5</v>
          </cell>
        </row>
        <row r="2500">
          <cell r="C2500">
            <v>37085</v>
          </cell>
          <cell r="D2500">
            <v>18.354949000000001</v>
          </cell>
          <cell r="E2500">
            <v>4.6E-5</v>
          </cell>
        </row>
        <row r="2501">
          <cell r="C2501">
            <v>37088</v>
          </cell>
          <cell r="D2501">
            <v>18.354949000000001</v>
          </cell>
          <cell r="E2501">
            <v>0</v>
          </cell>
        </row>
        <row r="2502">
          <cell r="C2502">
            <v>37089</v>
          </cell>
          <cell r="D2502">
            <v>18.354949000000001</v>
          </cell>
          <cell r="E2502">
            <v>0</v>
          </cell>
        </row>
        <row r="2503">
          <cell r="C2503">
            <v>37090</v>
          </cell>
          <cell r="D2503">
            <v>18.354949000000001</v>
          </cell>
          <cell r="E2503">
            <v>3.1000000000000001E-5</v>
          </cell>
        </row>
        <row r="2504">
          <cell r="C2504">
            <v>37091</v>
          </cell>
          <cell r="D2504">
            <v>18.354949000000001</v>
          </cell>
          <cell r="E2504">
            <v>0</v>
          </cell>
        </row>
        <row r="2505">
          <cell r="C2505">
            <v>37092</v>
          </cell>
          <cell r="D2505">
            <v>18.354949000000001</v>
          </cell>
          <cell r="E2505">
            <v>0</v>
          </cell>
        </row>
        <row r="2506">
          <cell r="C2506">
            <v>37095</v>
          </cell>
          <cell r="D2506">
            <v>20.287049</v>
          </cell>
          <cell r="E2506">
            <v>7.7000000000000001E-5</v>
          </cell>
        </row>
        <row r="2507">
          <cell r="C2507">
            <v>37096</v>
          </cell>
          <cell r="D2507">
            <v>20.287049</v>
          </cell>
          <cell r="E2507">
            <v>0</v>
          </cell>
        </row>
        <row r="2508">
          <cell r="C2508">
            <v>37097</v>
          </cell>
          <cell r="D2508">
            <v>20.287049</v>
          </cell>
          <cell r="E2508">
            <v>0</v>
          </cell>
        </row>
        <row r="2509">
          <cell r="C2509">
            <v>37098</v>
          </cell>
          <cell r="D2509">
            <v>20.287049</v>
          </cell>
          <cell r="E2509">
            <v>0</v>
          </cell>
        </row>
        <row r="2510">
          <cell r="C2510">
            <v>37099</v>
          </cell>
          <cell r="D2510">
            <v>20.287049</v>
          </cell>
          <cell r="E2510">
            <v>0</v>
          </cell>
        </row>
        <row r="2511">
          <cell r="C2511">
            <v>37102</v>
          </cell>
          <cell r="D2511">
            <v>17.195689000000002</v>
          </cell>
          <cell r="E2511">
            <v>1.03E-4</v>
          </cell>
        </row>
        <row r="2512">
          <cell r="C2512">
            <v>37103</v>
          </cell>
          <cell r="D2512">
            <v>17.195689000000002</v>
          </cell>
          <cell r="E2512">
            <v>0</v>
          </cell>
        </row>
        <row r="2513">
          <cell r="C2513">
            <v>37104</v>
          </cell>
          <cell r="D2513">
            <v>17.195689000000002</v>
          </cell>
          <cell r="E2513">
            <v>0</v>
          </cell>
        </row>
        <row r="2514">
          <cell r="C2514">
            <v>37105</v>
          </cell>
          <cell r="D2514">
            <v>17.195689000000002</v>
          </cell>
          <cell r="E2514">
            <v>0</v>
          </cell>
        </row>
        <row r="2515">
          <cell r="C2515">
            <v>37106</v>
          </cell>
          <cell r="D2515">
            <v>17.195689000000002</v>
          </cell>
          <cell r="E2515">
            <v>0</v>
          </cell>
        </row>
        <row r="2516">
          <cell r="C2516">
            <v>37109</v>
          </cell>
          <cell r="D2516">
            <v>17.195689000000002</v>
          </cell>
          <cell r="E2516">
            <v>0</v>
          </cell>
        </row>
        <row r="2517">
          <cell r="C2517">
            <v>37110</v>
          </cell>
          <cell r="D2517">
            <v>17.195689000000002</v>
          </cell>
          <cell r="E2517">
            <v>0</v>
          </cell>
        </row>
        <row r="2518">
          <cell r="C2518">
            <v>37111</v>
          </cell>
          <cell r="D2518">
            <v>17.195689000000002</v>
          </cell>
          <cell r="E2518">
            <v>0</v>
          </cell>
        </row>
        <row r="2519">
          <cell r="C2519">
            <v>37112</v>
          </cell>
          <cell r="D2519">
            <v>18.354949000000001</v>
          </cell>
          <cell r="E2519">
            <v>5.1E-5</v>
          </cell>
        </row>
        <row r="2520">
          <cell r="C2520">
            <v>37113</v>
          </cell>
          <cell r="D2520">
            <v>17.195689000000002</v>
          </cell>
          <cell r="E2520">
            <v>7.2000000000000002E-5</v>
          </cell>
        </row>
        <row r="2521">
          <cell r="C2521">
            <v>37116</v>
          </cell>
          <cell r="D2521">
            <v>17.195689000000002</v>
          </cell>
          <cell r="E2521">
            <v>0</v>
          </cell>
        </row>
        <row r="2522">
          <cell r="C2522">
            <v>37117</v>
          </cell>
          <cell r="D2522">
            <v>17.195689000000002</v>
          </cell>
          <cell r="E2522">
            <v>0</v>
          </cell>
        </row>
        <row r="2523">
          <cell r="C2523">
            <v>37118</v>
          </cell>
          <cell r="D2523">
            <v>19.127789</v>
          </cell>
          <cell r="E2523">
            <v>1.0000000000000001E-5</v>
          </cell>
        </row>
        <row r="2524">
          <cell r="C2524">
            <v>37119</v>
          </cell>
          <cell r="D2524">
            <v>19.127789</v>
          </cell>
          <cell r="E2524">
            <v>0</v>
          </cell>
        </row>
        <row r="2525">
          <cell r="C2525">
            <v>37120</v>
          </cell>
          <cell r="D2525">
            <v>19.127789</v>
          </cell>
          <cell r="E2525">
            <v>0</v>
          </cell>
        </row>
        <row r="2526">
          <cell r="C2526">
            <v>37123</v>
          </cell>
          <cell r="D2526">
            <v>19.127789</v>
          </cell>
          <cell r="E2526">
            <v>0</v>
          </cell>
        </row>
        <row r="2527">
          <cell r="C2527">
            <v>37124</v>
          </cell>
          <cell r="D2527">
            <v>19.127789</v>
          </cell>
          <cell r="E2527">
            <v>0</v>
          </cell>
        </row>
        <row r="2528">
          <cell r="C2528">
            <v>37125</v>
          </cell>
          <cell r="D2528">
            <v>19.127789</v>
          </cell>
          <cell r="E2528">
            <v>0</v>
          </cell>
        </row>
        <row r="2529">
          <cell r="C2529">
            <v>37126</v>
          </cell>
          <cell r="D2529">
            <v>19.127789</v>
          </cell>
          <cell r="E2529">
            <v>0</v>
          </cell>
        </row>
        <row r="2530">
          <cell r="C2530">
            <v>37127</v>
          </cell>
          <cell r="D2530">
            <v>19.127789</v>
          </cell>
          <cell r="E2530">
            <v>0</v>
          </cell>
        </row>
        <row r="2531">
          <cell r="C2531">
            <v>37130</v>
          </cell>
          <cell r="D2531">
            <v>19.127789</v>
          </cell>
          <cell r="E2531">
            <v>0</v>
          </cell>
        </row>
        <row r="2532">
          <cell r="C2532">
            <v>37131</v>
          </cell>
          <cell r="D2532">
            <v>19.127789</v>
          </cell>
          <cell r="E2532">
            <v>0</v>
          </cell>
        </row>
        <row r="2533">
          <cell r="C2533">
            <v>37132</v>
          </cell>
          <cell r="D2533">
            <v>19.127789</v>
          </cell>
          <cell r="E2533">
            <v>0</v>
          </cell>
        </row>
        <row r="2534">
          <cell r="C2534">
            <v>37133</v>
          </cell>
          <cell r="D2534">
            <v>19.127789</v>
          </cell>
          <cell r="E2534">
            <v>0</v>
          </cell>
        </row>
        <row r="2535">
          <cell r="C2535">
            <v>37134</v>
          </cell>
          <cell r="D2535">
            <v>19.127789</v>
          </cell>
          <cell r="E2535">
            <v>1.03E-4</v>
          </cell>
        </row>
        <row r="2536">
          <cell r="C2536">
            <v>37137</v>
          </cell>
          <cell r="D2536">
            <v>19.320999</v>
          </cell>
          <cell r="E2536">
            <v>1.5E-5</v>
          </cell>
        </row>
        <row r="2537">
          <cell r="C2537">
            <v>37138</v>
          </cell>
          <cell r="D2537">
            <v>19.320999</v>
          </cell>
          <cell r="E2537">
            <v>3.1000000000000001E-5</v>
          </cell>
        </row>
        <row r="2538">
          <cell r="C2538">
            <v>37139</v>
          </cell>
          <cell r="D2538">
            <v>19.320999</v>
          </cell>
          <cell r="E2538">
            <v>2.5000000000000001E-5</v>
          </cell>
        </row>
        <row r="2539">
          <cell r="C2539">
            <v>37140</v>
          </cell>
          <cell r="D2539">
            <v>19.320999</v>
          </cell>
          <cell r="E2539">
            <v>0</v>
          </cell>
        </row>
        <row r="2540">
          <cell r="C2540">
            <v>37141</v>
          </cell>
          <cell r="D2540">
            <v>19.320999</v>
          </cell>
          <cell r="E2540">
            <v>5.1E-5</v>
          </cell>
        </row>
        <row r="2541">
          <cell r="C2541">
            <v>37144</v>
          </cell>
          <cell r="D2541">
            <v>19.320999</v>
          </cell>
          <cell r="E2541">
            <v>1.7000000000000001E-4</v>
          </cell>
        </row>
        <row r="2542">
          <cell r="C2542">
            <v>37145</v>
          </cell>
          <cell r="D2542">
            <v>19.320999</v>
          </cell>
          <cell r="E2542">
            <v>0</v>
          </cell>
        </row>
        <row r="2543">
          <cell r="C2543">
            <v>37146</v>
          </cell>
          <cell r="D2543">
            <v>19.320999</v>
          </cell>
          <cell r="E2543">
            <v>0</v>
          </cell>
        </row>
        <row r="2544">
          <cell r="C2544">
            <v>37147</v>
          </cell>
          <cell r="D2544">
            <v>19.320999</v>
          </cell>
          <cell r="E2544">
            <v>0</v>
          </cell>
        </row>
        <row r="2545">
          <cell r="C2545">
            <v>37148</v>
          </cell>
          <cell r="D2545">
            <v>19.320999</v>
          </cell>
          <cell r="E2545">
            <v>0</v>
          </cell>
        </row>
        <row r="2546">
          <cell r="C2546">
            <v>37151</v>
          </cell>
          <cell r="D2546">
            <v>19.320999</v>
          </cell>
          <cell r="E2546">
            <v>7.76E-4</v>
          </cell>
        </row>
        <row r="2547">
          <cell r="C2547">
            <v>37152</v>
          </cell>
          <cell r="D2547">
            <v>19.320999</v>
          </cell>
          <cell r="E2547">
            <v>0</v>
          </cell>
        </row>
        <row r="2548">
          <cell r="C2548">
            <v>37153</v>
          </cell>
          <cell r="D2548">
            <v>19.320999</v>
          </cell>
          <cell r="E2548">
            <v>0</v>
          </cell>
        </row>
        <row r="2549">
          <cell r="C2549">
            <v>37154</v>
          </cell>
          <cell r="D2549">
            <v>19.320999</v>
          </cell>
          <cell r="E2549">
            <v>0</v>
          </cell>
        </row>
        <row r="2550">
          <cell r="C2550">
            <v>37155</v>
          </cell>
          <cell r="D2550">
            <v>18.354949000000001</v>
          </cell>
          <cell r="E2550">
            <v>9.2999999999999997E-5</v>
          </cell>
        </row>
        <row r="2551">
          <cell r="C2551">
            <v>37158</v>
          </cell>
          <cell r="D2551">
            <v>19.224394</v>
          </cell>
          <cell r="E2551">
            <v>1.55E-4</v>
          </cell>
        </row>
        <row r="2552">
          <cell r="C2552">
            <v>37159</v>
          </cell>
          <cell r="D2552">
            <v>19.224394</v>
          </cell>
          <cell r="E2552">
            <v>2.5000000000000001E-5</v>
          </cell>
        </row>
        <row r="2553">
          <cell r="C2553">
            <v>37160</v>
          </cell>
          <cell r="D2553">
            <v>19.224394</v>
          </cell>
          <cell r="E2553">
            <v>0</v>
          </cell>
        </row>
        <row r="2554">
          <cell r="C2554">
            <v>37161</v>
          </cell>
          <cell r="D2554">
            <v>19.224394</v>
          </cell>
          <cell r="E2554">
            <v>0</v>
          </cell>
        </row>
        <row r="2555">
          <cell r="C2555">
            <v>37162</v>
          </cell>
          <cell r="D2555">
            <v>19.224394</v>
          </cell>
          <cell r="E2555">
            <v>1.55E-4</v>
          </cell>
        </row>
        <row r="2556">
          <cell r="C2556">
            <v>37165</v>
          </cell>
          <cell r="D2556">
            <v>19.224394</v>
          </cell>
          <cell r="E2556">
            <v>4.6999999999999999E-4</v>
          </cell>
        </row>
        <row r="2557">
          <cell r="C2557">
            <v>37166</v>
          </cell>
          <cell r="D2557">
            <v>19.224394</v>
          </cell>
          <cell r="E2557">
            <v>0</v>
          </cell>
        </row>
        <row r="2558">
          <cell r="C2558">
            <v>37167</v>
          </cell>
          <cell r="D2558">
            <v>19.214734</v>
          </cell>
          <cell r="E2558">
            <v>1.2400000000000001E-4</v>
          </cell>
        </row>
        <row r="2559">
          <cell r="C2559">
            <v>37168</v>
          </cell>
          <cell r="D2559">
            <v>19.214734</v>
          </cell>
          <cell r="E2559">
            <v>0</v>
          </cell>
        </row>
        <row r="2560">
          <cell r="C2560">
            <v>37169</v>
          </cell>
          <cell r="D2560">
            <v>19.214734</v>
          </cell>
          <cell r="E2560">
            <v>0</v>
          </cell>
        </row>
        <row r="2561">
          <cell r="C2561">
            <v>37172</v>
          </cell>
          <cell r="D2561">
            <v>19.214734</v>
          </cell>
          <cell r="E2561">
            <v>0</v>
          </cell>
        </row>
        <row r="2562">
          <cell r="C2562">
            <v>37173</v>
          </cell>
          <cell r="D2562">
            <v>15.572725</v>
          </cell>
          <cell r="E2562">
            <v>2.5799999999999998E-4</v>
          </cell>
        </row>
        <row r="2563">
          <cell r="C2563">
            <v>37174</v>
          </cell>
          <cell r="D2563">
            <v>15.572725</v>
          </cell>
          <cell r="E2563">
            <v>0</v>
          </cell>
        </row>
        <row r="2564">
          <cell r="C2564">
            <v>37175</v>
          </cell>
          <cell r="D2564">
            <v>15.572725</v>
          </cell>
          <cell r="E2564">
            <v>0</v>
          </cell>
        </row>
        <row r="2565">
          <cell r="C2565">
            <v>37176</v>
          </cell>
          <cell r="D2565">
            <v>15.572725</v>
          </cell>
          <cell r="E2565">
            <v>0</v>
          </cell>
        </row>
        <row r="2566">
          <cell r="C2566">
            <v>37179</v>
          </cell>
          <cell r="D2566">
            <v>15.572725</v>
          </cell>
          <cell r="E2566">
            <v>0</v>
          </cell>
        </row>
        <row r="2567">
          <cell r="C2567">
            <v>37180</v>
          </cell>
          <cell r="D2567">
            <v>15.572725</v>
          </cell>
          <cell r="E2567">
            <v>0</v>
          </cell>
        </row>
        <row r="2568">
          <cell r="C2568">
            <v>37181</v>
          </cell>
          <cell r="D2568">
            <v>15.572725</v>
          </cell>
          <cell r="E2568">
            <v>0</v>
          </cell>
        </row>
        <row r="2569">
          <cell r="C2569">
            <v>37182</v>
          </cell>
          <cell r="D2569">
            <v>15.572725</v>
          </cell>
          <cell r="E2569">
            <v>0</v>
          </cell>
        </row>
        <row r="2570">
          <cell r="C2570">
            <v>37183</v>
          </cell>
          <cell r="D2570">
            <v>15.572725</v>
          </cell>
          <cell r="E2570">
            <v>0</v>
          </cell>
        </row>
        <row r="2571">
          <cell r="C2571">
            <v>37186</v>
          </cell>
          <cell r="D2571">
            <v>15.572725</v>
          </cell>
          <cell r="E2571">
            <v>0</v>
          </cell>
        </row>
        <row r="2572">
          <cell r="C2572">
            <v>37187</v>
          </cell>
          <cell r="D2572">
            <v>15.572725</v>
          </cell>
          <cell r="E2572">
            <v>0</v>
          </cell>
        </row>
        <row r="2573">
          <cell r="C2573">
            <v>37188</v>
          </cell>
          <cell r="D2573">
            <v>19.320999</v>
          </cell>
          <cell r="E2573">
            <v>1.55E-4</v>
          </cell>
        </row>
        <row r="2574">
          <cell r="C2574">
            <v>37189</v>
          </cell>
          <cell r="D2574">
            <v>19.320999</v>
          </cell>
          <cell r="E2574">
            <v>0</v>
          </cell>
        </row>
        <row r="2575">
          <cell r="C2575">
            <v>37190</v>
          </cell>
          <cell r="D2575">
            <v>19.320999</v>
          </cell>
          <cell r="E2575">
            <v>0</v>
          </cell>
        </row>
        <row r="2576">
          <cell r="C2576">
            <v>37193</v>
          </cell>
          <cell r="D2576">
            <v>19.320999</v>
          </cell>
          <cell r="E2576">
            <v>0</v>
          </cell>
        </row>
        <row r="2577">
          <cell r="C2577">
            <v>37194</v>
          </cell>
          <cell r="D2577">
            <v>19.320999</v>
          </cell>
          <cell r="E2577">
            <v>0</v>
          </cell>
        </row>
        <row r="2578">
          <cell r="C2578">
            <v>37195</v>
          </cell>
          <cell r="D2578">
            <v>19.320999</v>
          </cell>
          <cell r="E2578">
            <v>0</v>
          </cell>
        </row>
        <row r="2579">
          <cell r="C2579">
            <v>37196</v>
          </cell>
          <cell r="D2579">
            <v>19.320999</v>
          </cell>
          <cell r="E2579">
            <v>0</v>
          </cell>
        </row>
        <row r="2580">
          <cell r="C2580">
            <v>37197</v>
          </cell>
          <cell r="D2580">
            <v>19.320999</v>
          </cell>
          <cell r="E2580">
            <v>0</v>
          </cell>
        </row>
        <row r="2581">
          <cell r="C2581">
            <v>37200</v>
          </cell>
          <cell r="D2581">
            <v>19.320999</v>
          </cell>
          <cell r="E2581">
            <v>0</v>
          </cell>
        </row>
        <row r="2582">
          <cell r="C2582">
            <v>37201</v>
          </cell>
          <cell r="D2582">
            <v>19.320999</v>
          </cell>
          <cell r="E2582">
            <v>0</v>
          </cell>
        </row>
        <row r="2583">
          <cell r="C2583">
            <v>37202</v>
          </cell>
          <cell r="D2583">
            <v>16.142695</v>
          </cell>
          <cell r="E2583">
            <v>1.03E-4</v>
          </cell>
        </row>
        <row r="2584">
          <cell r="C2584">
            <v>37203</v>
          </cell>
          <cell r="D2584">
            <v>16.142695</v>
          </cell>
          <cell r="E2584">
            <v>0</v>
          </cell>
        </row>
        <row r="2585">
          <cell r="C2585">
            <v>37204</v>
          </cell>
          <cell r="D2585">
            <v>16.142695</v>
          </cell>
          <cell r="E2585">
            <v>0</v>
          </cell>
        </row>
        <row r="2586">
          <cell r="C2586">
            <v>37207</v>
          </cell>
          <cell r="D2586">
            <v>16.142695</v>
          </cell>
          <cell r="E2586">
            <v>0</v>
          </cell>
        </row>
        <row r="2587">
          <cell r="C2587">
            <v>37208</v>
          </cell>
          <cell r="D2587">
            <v>16.142695</v>
          </cell>
          <cell r="E2587">
            <v>0</v>
          </cell>
        </row>
        <row r="2588">
          <cell r="C2588">
            <v>37209</v>
          </cell>
          <cell r="D2588">
            <v>21.059888999999998</v>
          </cell>
          <cell r="E2588">
            <v>7.1400000000000001E-4</v>
          </cell>
        </row>
        <row r="2589">
          <cell r="C2589">
            <v>37210</v>
          </cell>
          <cell r="D2589">
            <v>20.866679000000001</v>
          </cell>
          <cell r="E2589">
            <v>6.2000000000000003E-5</v>
          </cell>
        </row>
        <row r="2590">
          <cell r="C2590">
            <v>37211</v>
          </cell>
          <cell r="D2590">
            <v>20.866679000000001</v>
          </cell>
          <cell r="E2590">
            <v>0</v>
          </cell>
        </row>
        <row r="2591">
          <cell r="C2591">
            <v>37214</v>
          </cell>
          <cell r="D2591">
            <v>21.059888999999998</v>
          </cell>
          <cell r="E2591">
            <v>3.4600000000000001E-4</v>
          </cell>
        </row>
        <row r="2592">
          <cell r="C2592">
            <v>37215</v>
          </cell>
          <cell r="D2592">
            <v>21.059888999999998</v>
          </cell>
          <cell r="E2592">
            <v>0</v>
          </cell>
        </row>
        <row r="2593">
          <cell r="C2593">
            <v>37216</v>
          </cell>
          <cell r="D2593">
            <v>21.059888999999998</v>
          </cell>
          <cell r="E2593">
            <v>1.65E-4</v>
          </cell>
        </row>
        <row r="2594">
          <cell r="C2594">
            <v>37217</v>
          </cell>
          <cell r="D2594">
            <v>21.059888999999998</v>
          </cell>
          <cell r="E2594">
            <v>0</v>
          </cell>
        </row>
        <row r="2595">
          <cell r="C2595">
            <v>37218</v>
          </cell>
          <cell r="D2595">
            <v>21.059888999999998</v>
          </cell>
          <cell r="E2595">
            <v>0</v>
          </cell>
        </row>
        <row r="2596">
          <cell r="C2596">
            <v>37221</v>
          </cell>
          <cell r="D2596">
            <v>21.059888999999998</v>
          </cell>
          <cell r="E2596">
            <v>0</v>
          </cell>
        </row>
        <row r="2597">
          <cell r="C2597">
            <v>37222</v>
          </cell>
          <cell r="D2597">
            <v>21.059888999999998</v>
          </cell>
          <cell r="E2597">
            <v>0</v>
          </cell>
        </row>
        <row r="2598">
          <cell r="C2598">
            <v>37223</v>
          </cell>
          <cell r="D2598">
            <v>19.514209000000001</v>
          </cell>
          <cell r="E2598">
            <v>2.5799999999999998E-4</v>
          </cell>
        </row>
        <row r="2599">
          <cell r="C2599">
            <v>37224</v>
          </cell>
          <cell r="D2599">
            <v>19.514209000000001</v>
          </cell>
          <cell r="E2599">
            <v>0</v>
          </cell>
        </row>
        <row r="2600">
          <cell r="C2600">
            <v>37225</v>
          </cell>
          <cell r="D2600">
            <v>19.707419000000002</v>
          </cell>
          <cell r="E2600">
            <v>1.0000000000000001E-5</v>
          </cell>
        </row>
        <row r="2601">
          <cell r="C2601">
            <v>37228</v>
          </cell>
          <cell r="D2601">
            <v>19.707419000000002</v>
          </cell>
          <cell r="E2601">
            <v>2.0000000000000002E-5</v>
          </cell>
        </row>
        <row r="2602">
          <cell r="C2602">
            <v>37229</v>
          </cell>
          <cell r="D2602">
            <v>19.707419000000002</v>
          </cell>
          <cell r="E2602">
            <v>0</v>
          </cell>
        </row>
        <row r="2603">
          <cell r="C2603">
            <v>37230</v>
          </cell>
          <cell r="D2603">
            <v>20.866679000000001</v>
          </cell>
          <cell r="E2603">
            <v>1.5E-5</v>
          </cell>
        </row>
        <row r="2604">
          <cell r="C2604">
            <v>37231</v>
          </cell>
          <cell r="D2604">
            <v>20.866679000000001</v>
          </cell>
          <cell r="E2604">
            <v>1.5E-5</v>
          </cell>
        </row>
        <row r="2605">
          <cell r="C2605">
            <v>37232</v>
          </cell>
          <cell r="D2605">
            <v>20.866679000000001</v>
          </cell>
          <cell r="E2605">
            <v>1.0000000000000001E-5</v>
          </cell>
        </row>
        <row r="2606">
          <cell r="C2606">
            <v>37235</v>
          </cell>
          <cell r="D2606">
            <v>20.866679000000001</v>
          </cell>
          <cell r="E2606">
            <v>0</v>
          </cell>
        </row>
        <row r="2607">
          <cell r="C2607">
            <v>37236</v>
          </cell>
          <cell r="D2607">
            <v>20.750753</v>
          </cell>
          <cell r="E2607">
            <v>3.1E-4</v>
          </cell>
        </row>
        <row r="2608">
          <cell r="C2608">
            <v>37237</v>
          </cell>
          <cell r="D2608">
            <v>20.750753</v>
          </cell>
          <cell r="E2608">
            <v>1.2899999999999999E-4</v>
          </cell>
        </row>
        <row r="2609">
          <cell r="C2609">
            <v>37238</v>
          </cell>
          <cell r="D2609">
            <v>20.287049</v>
          </cell>
          <cell r="E2609">
            <v>1.03E-4</v>
          </cell>
        </row>
        <row r="2610">
          <cell r="C2610">
            <v>37239</v>
          </cell>
          <cell r="D2610">
            <v>20.287049</v>
          </cell>
          <cell r="E2610">
            <v>0</v>
          </cell>
        </row>
        <row r="2611">
          <cell r="C2611">
            <v>37242</v>
          </cell>
          <cell r="D2611">
            <v>20.306370000000001</v>
          </cell>
          <cell r="E2611">
            <v>2.5000000000000001E-5</v>
          </cell>
        </row>
        <row r="2612">
          <cell r="C2612">
            <v>37243</v>
          </cell>
          <cell r="D2612">
            <v>20.306370000000001</v>
          </cell>
          <cell r="E2612">
            <v>0</v>
          </cell>
        </row>
        <row r="2613">
          <cell r="C2613">
            <v>37244</v>
          </cell>
          <cell r="D2613">
            <v>20.306370000000001</v>
          </cell>
          <cell r="E2613">
            <v>0</v>
          </cell>
        </row>
        <row r="2614">
          <cell r="C2614">
            <v>37245</v>
          </cell>
          <cell r="D2614">
            <v>20.306370000000001</v>
          </cell>
          <cell r="E2614">
            <v>0</v>
          </cell>
        </row>
        <row r="2615">
          <cell r="C2615">
            <v>37246</v>
          </cell>
          <cell r="D2615">
            <v>20.306370000000001</v>
          </cell>
          <cell r="E2615">
            <v>0</v>
          </cell>
        </row>
        <row r="2616">
          <cell r="C2616">
            <v>37249</v>
          </cell>
          <cell r="D2616">
            <v>20.306370000000001</v>
          </cell>
          <cell r="E2616">
            <v>0</v>
          </cell>
        </row>
        <row r="2617">
          <cell r="C2617">
            <v>37250</v>
          </cell>
          <cell r="D2617">
            <v>20.306370000000001</v>
          </cell>
          <cell r="E2617">
            <v>0</v>
          </cell>
        </row>
        <row r="2618">
          <cell r="C2618">
            <v>37251</v>
          </cell>
          <cell r="D2618">
            <v>20.306370000000001</v>
          </cell>
          <cell r="E2618">
            <v>0</v>
          </cell>
        </row>
        <row r="2619">
          <cell r="C2619">
            <v>37252</v>
          </cell>
          <cell r="D2619">
            <v>20.306370000000001</v>
          </cell>
          <cell r="E2619">
            <v>0</v>
          </cell>
        </row>
        <row r="2620">
          <cell r="C2620">
            <v>37253</v>
          </cell>
          <cell r="D2620">
            <v>20.306370000000001</v>
          </cell>
          <cell r="E2620">
            <v>0</v>
          </cell>
        </row>
        <row r="2621">
          <cell r="C2621">
            <v>37256</v>
          </cell>
          <cell r="D2621">
            <v>20.306370000000001</v>
          </cell>
          <cell r="E2621">
            <v>0</v>
          </cell>
        </row>
        <row r="2622">
          <cell r="C2622">
            <v>37257</v>
          </cell>
          <cell r="D2622">
            <v>20.306370000000001</v>
          </cell>
          <cell r="E2622">
            <v>0</v>
          </cell>
        </row>
        <row r="2623">
          <cell r="C2623">
            <v>37258</v>
          </cell>
          <cell r="D2623">
            <v>20.750753</v>
          </cell>
          <cell r="E2623">
            <v>3.6000000000000001E-5</v>
          </cell>
        </row>
        <row r="2624">
          <cell r="C2624">
            <v>37259</v>
          </cell>
          <cell r="D2624">
            <v>20.770074000000001</v>
          </cell>
          <cell r="E2624">
            <v>6.7000000000000002E-5</v>
          </cell>
        </row>
        <row r="2625">
          <cell r="C2625">
            <v>37260</v>
          </cell>
          <cell r="D2625">
            <v>19.726739999999999</v>
          </cell>
          <cell r="E2625">
            <v>5.1E-5</v>
          </cell>
        </row>
        <row r="2626">
          <cell r="C2626">
            <v>37263</v>
          </cell>
          <cell r="D2626">
            <v>19.726739999999999</v>
          </cell>
          <cell r="E2626">
            <v>0</v>
          </cell>
        </row>
        <row r="2627">
          <cell r="C2627">
            <v>37264</v>
          </cell>
          <cell r="D2627">
            <v>20.287049</v>
          </cell>
          <cell r="E2627">
            <v>2.5000000000000001E-5</v>
          </cell>
        </row>
        <row r="2628">
          <cell r="C2628">
            <v>37265</v>
          </cell>
          <cell r="D2628">
            <v>20.287049</v>
          </cell>
          <cell r="E2628">
            <v>5.1E-5</v>
          </cell>
        </row>
        <row r="2629">
          <cell r="C2629">
            <v>37266</v>
          </cell>
          <cell r="D2629">
            <v>20.287049</v>
          </cell>
          <cell r="E2629">
            <v>0</v>
          </cell>
        </row>
        <row r="2630">
          <cell r="C2630">
            <v>37267</v>
          </cell>
          <cell r="D2630">
            <v>24.537669000000001</v>
          </cell>
          <cell r="E2630">
            <v>6.2000000000000003E-5</v>
          </cell>
        </row>
        <row r="2631">
          <cell r="C2631">
            <v>37270</v>
          </cell>
          <cell r="D2631">
            <v>24.151249</v>
          </cell>
          <cell r="E2631">
            <v>1.6000000000000001E-4</v>
          </cell>
        </row>
        <row r="2632">
          <cell r="C2632">
            <v>37271</v>
          </cell>
          <cell r="D2632">
            <v>24.151249</v>
          </cell>
          <cell r="E2632">
            <v>0</v>
          </cell>
        </row>
        <row r="2633">
          <cell r="C2633">
            <v>37272</v>
          </cell>
          <cell r="D2633">
            <v>24.151249</v>
          </cell>
          <cell r="E2633">
            <v>4.6500000000000003E-4</v>
          </cell>
        </row>
        <row r="2634">
          <cell r="C2634">
            <v>37273</v>
          </cell>
          <cell r="D2634">
            <v>24.151249</v>
          </cell>
          <cell r="E2634">
            <v>0</v>
          </cell>
        </row>
        <row r="2635">
          <cell r="C2635">
            <v>37274</v>
          </cell>
          <cell r="D2635">
            <v>24.151249</v>
          </cell>
          <cell r="E2635">
            <v>0</v>
          </cell>
        </row>
        <row r="2636">
          <cell r="C2636">
            <v>37277</v>
          </cell>
          <cell r="D2636">
            <v>23.571618999999998</v>
          </cell>
          <cell r="E2636">
            <v>1.03E-4</v>
          </cell>
        </row>
        <row r="2637">
          <cell r="C2637">
            <v>37278</v>
          </cell>
          <cell r="D2637">
            <v>24.537669000000001</v>
          </cell>
          <cell r="E2637">
            <v>3.6000000000000001E-5</v>
          </cell>
        </row>
        <row r="2638">
          <cell r="C2638">
            <v>37279</v>
          </cell>
          <cell r="D2638">
            <v>24.537669000000001</v>
          </cell>
          <cell r="E2638">
            <v>0</v>
          </cell>
        </row>
        <row r="2639">
          <cell r="C2639">
            <v>37280</v>
          </cell>
          <cell r="D2639">
            <v>22.083901999999998</v>
          </cell>
          <cell r="E2639">
            <v>2.0000000000000002E-5</v>
          </cell>
        </row>
        <row r="2640">
          <cell r="C2640">
            <v>37281</v>
          </cell>
          <cell r="D2640">
            <v>22.083901999999998</v>
          </cell>
          <cell r="E2640">
            <v>0</v>
          </cell>
        </row>
        <row r="2641">
          <cell r="C2641">
            <v>37284</v>
          </cell>
          <cell r="D2641">
            <v>22.083901999999998</v>
          </cell>
          <cell r="E2641">
            <v>0</v>
          </cell>
        </row>
        <row r="2642">
          <cell r="C2642">
            <v>37285</v>
          </cell>
          <cell r="D2642">
            <v>22.083901999999998</v>
          </cell>
          <cell r="E2642">
            <v>0</v>
          </cell>
        </row>
        <row r="2643">
          <cell r="C2643">
            <v>37286</v>
          </cell>
          <cell r="D2643">
            <v>24.537669000000001</v>
          </cell>
          <cell r="E2643">
            <v>1.0000000000000001E-5</v>
          </cell>
        </row>
        <row r="2644">
          <cell r="C2644">
            <v>37287</v>
          </cell>
          <cell r="D2644">
            <v>22.083901999999998</v>
          </cell>
          <cell r="E2644">
            <v>4.6E-5</v>
          </cell>
        </row>
        <row r="2645">
          <cell r="C2645">
            <v>37288</v>
          </cell>
          <cell r="D2645">
            <v>22.083901999999998</v>
          </cell>
          <cell r="E2645">
            <v>0</v>
          </cell>
        </row>
        <row r="2646">
          <cell r="C2646">
            <v>37291</v>
          </cell>
          <cell r="D2646">
            <v>22.083901999999998</v>
          </cell>
          <cell r="E2646">
            <v>0</v>
          </cell>
        </row>
        <row r="2647">
          <cell r="C2647">
            <v>37292</v>
          </cell>
          <cell r="D2647">
            <v>22.083901999999998</v>
          </cell>
          <cell r="E2647">
            <v>0</v>
          </cell>
        </row>
        <row r="2648">
          <cell r="C2648">
            <v>37293</v>
          </cell>
          <cell r="D2648">
            <v>22.083901999999998</v>
          </cell>
          <cell r="E2648">
            <v>0</v>
          </cell>
        </row>
        <row r="2649">
          <cell r="C2649">
            <v>37294</v>
          </cell>
          <cell r="D2649">
            <v>22.083901999999998</v>
          </cell>
          <cell r="E2649">
            <v>0</v>
          </cell>
        </row>
        <row r="2650">
          <cell r="C2650">
            <v>37295</v>
          </cell>
          <cell r="D2650">
            <v>22.083901999999998</v>
          </cell>
          <cell r="E2650">
            <v>0</v>
          </cell>
        </row>
        <row r="2651">
          <cell r="C2651">
            <v>37298</v>
          </cell>
          <cell r="D2651">
            <v>22.083901999999998</v>
          </cell>
          <cell r="E2651">
            <v>0</v>
          </cell>
        </row>
        <row r="2652">
          <cell r="C2652">
            <v>37299</v>
          </cell>
          <cell r="D2652">
            <v>22.083901999999998</v>
          </cell>
          <cell r="E2652">
            <v>0</v>
          </cell>
        </row>
        <row r="2653">
          <cell r="C2653">
            <v>37300</v>
          </cell>
          <cell r="D2653">
            <v>25.117298999999999</v>
          </cell>
          <cell r="E2653">
            <v>1.8100000000000001E-4</v>
          </cell>
        </row>
        <row r="2654">
          <cell r="C2654">
            <v>37301</v>
          </cell>
          <cell r="D2654">
            <v>25.117298999999999</v>
          </cell>
          <cell r="E2654">
            <v>0</v>
          </cell>
        </row>
        <row r="2655">
          <cell r="C2655">
            <v>37302</v>
          </cell>
          <cell r="D2655">
            <v>25.117298999999999</v>
          </cell>
          <cell r="E2655">
            <v>1.55E-4</v>
          </cell>
        </row>
        <row r="2656">
          <cell r="C2656">
            <v>37305</v>
          </cell>
          <cell r="D2656">
            <v>25.117298999999999</v>
          </cell>
          <cell r="E2656">
            <v>0</v>
          </cell>
        </row>
        <row r="2657">
          <cell r="C2657">
            <v>37306</v>
          </cell>
          <cell r="D2657">
            <v>25.117298999999999</v>
          </cell>
          <cell r="E2657">
            <v>0</v>
          </cell>
        </row>
        <row r="2658">
          <cell r="C2658">
            <v>37307</v>
          </cell>
          <cell r="D2658">
            <v>25.117298999999999</v>
          </cell>
          <cell r="E2658">
            <v>0</v>
          </cell>
        </row>
        <row r="2659">
          <cell r="C2659">
            <v>37308</v>
          </cell>
          <cell r="D2659">
            <v>25.117298999999999</v>
          </cell>
          <cell r="E2659">
            <v>0</v>
          </cell>
        </row>
        <row r="2660">
          <cell r="C2660">
            <v>37309</v>
          </cell>
          <cell r="D2660">
            <v>23.185199000000001</v>
          </cell>
          <cell r="E2660">
            <v>1.08E-4</v>
          </cell>
        </row>
        <row r="2661">
          <cell r="C2661">
            <v>37312</v>
          </cell>
          <cell r="D2661">
            <v>22.257791000000001</v>
          </cell>
          <cell r="E2661">
            <v>2.8400000000000002E-4</v>
          </cell>
        </row>
        <row r="2662">
          <cell r="C2662">
            <v>37313</v>
          </cell>
          <cell r="D2662">
            <v>22.257791000000001</v>
          </cell>
          <cell r="E2662">
            <v>0</v>
          </cell>
        </row>
        <row r="2663">
          <cell r="C2663">
            <v>37314</v>
          </cell>
          <cell r="D2663">
            <v>22.257791000000001</v>
          </cell>
          <cell r="E2663">
            <v>0</v>
          </cell>
        </row>
        <row r="2664">
          <cell r="C2664">
            <v>37315</v>
          </cell>
          <cell r="D2664">
            <v>22.257791000000001</v>
          </cell>
          <cell r="E2664">
            <v>0</v>
          </cell>
        </row>
        <row r="2665">
          <cell r="C2665">
            <v>37316</v>
          </cell>
          <cell r="D2665">
            <v>22.257791000000001</v>
          </cell>
          <cell r="E2665">
            <v>0</v>
          </cell>
        </row>
        <row r="2666">
          <cell r="C2666">
            <v>37319</v>
          </cell>
          <cell r="D2666">
            <v>22.257791000000001</v>
          </cell>
          <cell r="E2666">
            <v>0</v>
          </cell>
        </row>
        <row r="2667">
          <cell r="C2667">
            <v>37320</v>
          </cell>
          <cell r="D2667">
            <v>22.219149000000002</v>
          </cell>
          <cell r="E2667">
            <v>1.03E-4</v>
          </cell>
        </row>
        <row r="2668">
          <cell r="C2668">
            <v>37321</v>
          </cell>
          <cell r="D2668">
            <v>21.736124</v>
          </cell>
          <cell r="E2668">
            <v>1.03E-4</v>
          </cell>
        </row>
        <row r="2669">
          <cell r="C2669">
            <v>37322</v>
          </cell>
          <cell r="D2669">
            <v>21.736124</v>
          </cell>
          <cell r="E2669">
            <v>0</v>
          </cell>
        </row>
        <row r="2670">
          <cell r="C2670">
            <v>37323</v>
          </cell>
          <cell r="D2670">
            <v>21.736124</v>
          </cell>
          <cell r="E2670">
            <v>0</v>
          </cell>
        </row>
        <row r="2671">
          <cell r="C2671">
            <v>37326</v>
          </cell>
          <cell r="D2671">
            <v>22.122544000000001</v>
          </cell>
          <cell r="E2671">
            <v>1.2400000000000001E-4</v>
          </cell>
        </row>
        <row r="2672">
          <cell r="C2672">
            <v>37327</v>
          </cell>
          <cell r="D2672">
            <v>23.185199000000001</v>
          </cell>
          <cell r="E2672">
            <v>1.5E-5</v>
          </cell>
        </row>
        <row r="2673">
          <cell r="C2673">
            <v>37328</v>
          </cell>
          <cell r="D2673">
            <v>21.736124</v>
          </cell>
          <cell r="E2673">
            <v>3.9800000000000002E-4</v>
          </cell>
        </row>
        <row r="2674">
          <cell r="C2674">
            <v>37329</v>
          </cell>
          <cell r="D2674">
            <v>21.736124</v>
          </cell>
          <cell r="E2674">
            <v>0</v>
          </cell>
        </row>
        <row r="2675">
          <cell r="C2675">
            <v>37330</v>
          </cell>
          <cell r="D2675">
            <v>22.315753999999998</v>
          </cell>
          <cell r="E2675">
            <v>1.5E-5</v>
          </cell>
        </row>
        <row r="2676">
          <cell r="C2676">
            <v>37333</v>
          </cell>
          <cell r="D2676">
            <v>22.315753999999998</v>
          </cell>
          <cell r="E2676">
            <v>0</v>
          </cell>
        </row>
        <row r="2677">
          <cell r="C2677">
            <v>37334</v>
          </cell>
          <cell r="D2677">
            <v>22.315753999999998</v>
          </cell>
          <cell r="E2677">
            <v>0</v>
          </cell>
        </row>
        <row r="2678">
          <cell r="C2678">
            <v>37335</v>
          </cell>
          <cell r="D2678">
            <v>33.232118999999997</v>
          </cell>
          <cell r="E2678">
            <v>7.2400000000000003E-4</v>
          </cell>
        </row>
        <row r="2679">
          <cell r="C2679">
            <v>37336</v>
          </cell>
          <cell r="D2679">
            <v>33.232118999999997</v>
          </cell>
          <cell r="E2679">
            <v>0</v>
          </cell>
        </row>
        <row r="2680">
          <cell r="C2680">
            <v>37337</v>
          </cell>
          <cell r="D2680">
            <v>29.020140999999999</v>
          </cell>
          <cell r="E2680">
            <v>5.1E-5</v>
          </cell>
        </row>
        <row r="2681">
          <cell r="C2681">
            <v>37340</v>
          </cell>
          <cell r="D2681">
            <v>24.131927999999998</v>
          </cell>
          <cell r="E2681">
            <v>7.7000000000000001E-5</v>
          </cell>
        </row>
        <row r="2682">
          <cell r="C2682">
            <v>37341</v>
          </cell>
          <cell r="D2682">
            <v>24.151249</v>
          </cell>
          <cell r="E2682">
            <v>2.6899999999999998E-4</v>
          </cell>
        </row>
        <row r="2683">
          <cell r="C2683">
            <v>37342</v>
          </cell>
          <cell r="D2683">
            <v>24.151249</v>
          </cell>
          <cell r="E2683">
            <v>1.0000000000000001E-5</v>
          </cell>
        </row>
        <row r="2684">
          <cell r="C2684">
            <v>37343</v>
          </cell>
          <cell r="D2684">
            <v>22.335075</v>
          </cell>
          <cell r="E2684">
            <v>7.7000000000000001E-5</v>
          </cell>
        </row>
        <row r="2685">
          <cell r="C2685">
            <v>37344</v>
          </cell>
          <cell r="D2685">
            <v>22.335075</v>
          </cell>
          <cell r="E2685">
            <v>0</v>
          </cell>
        </row>
        <row r="2686">
          <cell r="C2686">
            <v>37347</v>
          </cell>
          <cell r="D2686">
            <v>22.335075</v>
          </cell>
          <cell r="E2686">
            <v>0</v>
          </cell>
        </row>
        <row r="2687">
          <cell r="C2687">
            <v>37348</v>
          </cell>
          <cell r="D2687">
            <v>23.185199000000001</v>
          </cell>
          <cell r="E2687">
            <v>5.1E-5</v>
          </cell>
        </row>
        <row r="2688">
          <cell r="C2688">
            <v>37349</v>
          </cell>
          <cell r="D2688">
            <v>27.725633999999999</v>
          </cell>
          <cell r="E2688">
            <v>1.03E-4</v>
          </cell>
        </row>
        <row r="2689">
          <cell r="C2689">
            <v>37350</v>
          </cell>
          <cell r="D2689">
            <v>27.435818999999999</v>
          </cell>
          <cell r="E2689">
            <v>5.1E-5</v>
          </cell>
        </row>
        <row r="2690">
          <cell r="C2690">
            <v>37351</v>
          </cell>
          <cell r="D2690">
            <v>27.435818999999999</v>
          </cell>
          <cell r="E2690">
            <v>0</v>
          </cell>
        </row>
        <row r="2691">
          <cell r="C2691">
            <v>37354</v>
          </cell>
          <cell r="D2691">
            <v>27.435818999999999</v>
          </cell>
          <cell r="E2691">
            <v>0</v>
          </cell>
        </row>
        <row r="2692">
          <cell r="C2692">
            <v>37355</v>
          </cell>
          <cell r="D2692">
            <v>27.435818999999999</v>
          </cell>
          <cell r="E2692">
            <v>0</v>
          </cell>
        </row>
        <row r="2693">
          <cell r="C2693">
            <v>37356</v>
          </cell>
          <cell r="D2693">
            <v>27.435818999999999</v>
          </cell>
          <cell r="E2693">
            <v>0</v>
          </cell>
        </row>
        <row r="2694">
          <cell r="C2694">
            <v>37357</v>
          </cell>
          <cell r="D2694">
            <v>27.435818999999999</v>
          </cell>
          <cell r="E2694">
            <v>0</v>
          </cell>
        </row>
        <row r="2695">
          <cell r="C2695">
            <v>37358</v>
          </cell>
          <cell r="D2695">
            <v>27.435818999999999</v>
          </cell>
          <cell r="E2695">
            <v>0</v>
          </cell>
        </row>
        <row r="2696">
          <cell r="C2696">
            <v>37361</v>
          </cell>
          <cell r="D2696">
            <v>27.435818999999999</v>
          </cell>
          <cell r="E2696">
            <v>0</v>
          </cell>
        </row>
        <row r="2697">
          <cell r="C2697">
            <v>37362</v>
          </cell>
          <cell r="D2697">
            <v>27.435818999999999</v>
          </cell>
          <cell r="E2697">
            <v>0</v>
          </cell>
        </row>
        <row r="2698">
          <cell r="C2698">
            <v>37363</v>
          </cell>
          <cell r="D2698">
            <v>27.435818999999999</v>
          </cell>
          <cell r="E2698">
            <v>0</v>
          </cell>
        </row>
        <row r="2699">
          <cell r="C2699">
            <v>37364</v>
          </cell>
          <cell r="D2699">
            <v>26.662979</v>
          </cell>
          <cell r="E2699">
            <v>5.1E-5</v>
          </cell>
        </row>
        <row r="2700">
          <cell r="C2700">
            <v>37365</v>
          </cell>
          <cell r="D2700">
            <v>26.662979</v>
          </cell>
          <cell r="E2700">
            <v>7.7000000000000001E-5</v>
          </cell>
        </row>
        <row r="2701">
          <cell r="C2701">
            <v>37368</v>
          </cell>
          <cell r="D2701">
            <v>26.662979</v>
          </cell>
          <cell r="E2701">
            <v>0</v>
          </cell>
        </row>
        <row r="2702">
          <cell r="C2702">
            <v>37369</v>
          </cell>
          <cell r="D2702">
            <v>26.662979</v>
          </cell>
          <cell r="E2702">
            <v>4.1E-5</v>
          </cell>
        </row>
        <row r="2703">
          <cell r="C2703">
            <v>37370</v>
          </cell>
          <cell r="D2703">
            <v>26.662979</v>
          </cell>
          <cell r="E2703">
            <v>3.6000000000000001E-5</v>
          </cell>
        </row>
        <row r="2704">
          <cell r="C2704">
            <v>37371</v>
          </cell>
          <cell r="D2704">
            <v>26.662979</v>
          </cell>
          <cell r="E2704">
            <v>0</v>
          </cell>
        </row>
        <row r="2705">
          <cell r="C2705">
            <v>37372</v>
          </cell>
          <cell r="D2705">
            <v>26.662979</v>
          </cell>
          <cell r="E2705">
            <v>0</v>
          </cell>
        </row>
        <row r="2706">
          <cell r="C2706">
            <v>37375</v>
          </cell>
          <cell r="D2706">
            <v>26.469768999999999</v>
          </cell>
          <cell r="E2706">
            <v>8.2000000000000001E-5</v>
          </cell>
        </row>
        <row r="2707">
          <cell r="C2707">
            <v>37376</v>
          </cell>
          <cell r="D2707">
            <v>26.469768999999999</v>
          </cell>
          <cell r="E2707">
            <v>0</v>
          </cell>
        </row>
        <row r="2708">
          <cell r="C2708">
            <v>37377</v>
          </cell>
          <cell r="D2708">
            <v>26.469768999999999</v>
          </cell>
          <cell r="E2708">
            <v>0</v>
          </cell>
        </row>
        <row r="2709">
          <cell r="C2709">
            <v>37378</v>
          </cell>
          <cell r="D2709">
            <v>26.469768999999999</v>
          </cell>
          <cell r="E2709">
            <v>0</v>
          </cell>
        </row>
        <row r="2710">
          <cell r="C2710">
            <v>37379</v>
          </cell>
          <cell r="D2710">
            <v>23.861433999999999</v>
          </cell>
          <cell r="E2710">
            <v>7.7000000000000001E-5</v>
          </cell>
        </row>
        <row r="2711">
          <cell r="C2711">
            <v>37382</v>
          </cell>
          <cell r="D2711">
            <v>23.861433999999999</v>
          </cell>
          <cell r="E2711">
            <v>0</v>
          </cell>
        </row>
        <row r="2712">
          <cell r="C2712">
            <v>37383</v>
          </cell>
          <cell r="D2712">
            <v>23.861433999999999</v>
          </cell>
          <cell r="E2712">
            <v>0</v>
          </cell>
        </row>
        <row r="2713">
          <cell r="C2713">
            <v>37384</v>
          </cell>
          <cell r="D2713">
            <v>26.662979</v>
          </cell>
          <cell r="E2713">
            <v>5.3799999999999996E-4</v>
          </cell>
        </row>
        <row r="2714">
          <cell r="C2714">
            <v>37385</v>
          </cell>
          <cell r="D2714">
            <v>28.305264000000001</v>
          </cell>
          <cell r="E2714">
            <v>2.5000000000000001E-5</v>
          </cell>
        </row>
        <row r="2715">
          <cell r="C2715">
            <v>37386</v>
          </cell>
          <cell r="D2715">
            <v>30.797673</v>
          </cell>
          <cell r="E2715">
            <v>1.03E-4</v>
          </cell>
        </row>
        <row r="2716">
          <cell r="C2716">
            <v>37389</v>
          </cell>
          <cell r="D2716">
            <v>30.797673</v>
          </cell>
          <cell r="E2716">
            <v>0</v>
          </cell>
        </row>
        <row r="2717">
          <cell r="C2717">
            <v>37390</v>
          </cell>
          <cell r="D2717">
            <v>30.527179</v>
          </cell>
          <cell r="E2717">
            <v>1.7000000000000001E-4</v>
          </cell>
        </row>
        <row r="2718">
          <cell r="C2718">
            <v>37391</v>
          </cell>
          <cell r="D2718">
            <v>30.527179</v>
          </cell>
          <cell r="E2718">
            <v>3.6200000000000002E-4</v>
          </cell>
        </row>
        <row r="2719">
          <cell r="C2719">
            <v>37392</v>
          </cell>
          <cell r="D2719">
            <v>30.527179</v>
          </cell>
          <cell r="E2719">
            <v>2.5000000000000001E-5</v>
          </cell>
        </row>
        <row r="2720">
          <cell r="C2720">
            <v>37393</v>
          </cell>
          <cell r="D2720">
            <v>30.527179</v>
          </cell>
          <cell r="E2720">
            <v>0</v>
          </cell>
        </row>
        <row r="2721">
          <cell r="C2721">
            <v>37396</v>
          </cell>
          <cell r="D2721">
            <v>30.527179</v>
          </cell>
          <cell r="E2721">
            <v>0</v>
          </cell>
        </row>
        <row r="2722">
          <cell r="C2722">
            <v>37397</v>
          </cell>
          <cell r="D2722">
            <v>30.507857999999999</v>
          </cell>
          <cell r="E2722">
            <v>1.2400000000000001E-4</v>
          </cell>
        </row>
        <row r="2723">
          <cell r="C2723">
            <v>37398</v>
          </cell>
          <cell r="D2723">
            <v>30.507857999999999</v>
          </cell>
          <cell r="E2723">
            <v>0</v>
          </cell>
        </row>
        <row r="2724">
          <cell r="C2724">
            <v>37399</v>
          </cell>
          <cell r="D2724">
            <v>30.507857999999999</v>
          </cell>
          <cell r="E2724">
            <v>0</v>
          </cell>
        </row>
        <row r="2725">
          <cell r="C2725">
            <v>37400</v>
          </cell>
          <cell r="D2725">
            <v>30.507857999999999</v>
          </cell>
          <cell r="E2725">
            <v>4.6500000000000003E-4</v>
          </cell>
        </row>
        <row r="2726">
          <cell r="C2726">
            <v>37403</v>
          </cell>
          <cell r="D2726">
            <v>30.507857999999999</v>
          </cell>
          <cell r="E2726">
            <v>0</v>
          </cell>
        </row>
        <row r="2727">
          <cell r="C2727">
            <v>37404</v>
          </cell>
          <cell r="D2727">
            <v>30.507857999999999</v>
          </cell>
          <cell r="E2727">
            <v>0</v>
          </cell>
        </row>
        <row r="2728">
          <cell r="C2728">
            <v>37405</v>
          </cell>
          <cell r="D2728">
            <v>30.507857999999999</v>
          </cell>
          <cell r="E2728">
            <v>0</v>
          </cell>
        </row>
        <row r="2729">
          <cell r="C2729">
            <v>37406</v>
          </cell>
          <cell r="D2729">
            <v>30.527179</v>
          </cell>
          <cell r="E2729">
            <v>7.2000000000000002E-5</v>
          </cell>
        </row>
        <row r="2730">
          <cell r="C2730">
            <v>37407</v>
          </cell>
          <cell r="D2730">
            <v>30.527179</v>
          </cell>
          <cell r="E2730">
            <v>0</v>
          </cell>
        </row>
        <row r="2731">
          <cell r="C2731">
            <v>37410</v>
          </cell>
          <cell r="D2731">
            <v>31.860327999999999</v>
          </cell>
          <cell r="E2731">
            <v>5.1E-5</v>
          </cell>
        </row>
        <row r="2732">
          <cell r="C2732">
            <v>37411</v>
          </cell>
          <cell r="D2732">
            <v>32.826377999999998</v>
          </cell>
          <cell r="E2732">
            <v>1.9599999999999999E-4</v>
          </cell>
        </row>
        <row r="2733">
          <cell r="C2733">
            <v>37412</v>
          </cell>
          <cell r="D2733">
            <v>32.266069000000002</v>
          </cell>
          <cell r="E2733">
            <v>3.1000000000000001E-5</v>
          </cell>
        </row>
        <row r="2734">
          <cell r="C2734">
            <v>37413</v>
          </cell>
          <cell r="D2734">
            <v>31.879649000000001</v>
          </cell>
          <cell r="E2734">
            <v>6.2000000000000003E-5</v>
          </cell>
        </row>
        <row r="2735">
          <cell r="C2735">
            <v>37414</v>
          </cell>
          <cell r="D2735">
            <v>31.879649000000001</v>
          </cell>
          <cell r="E2735">
            <v>0</v>
          </cell>
        </row>
        <row r="2736">
          <cell r="C2736">
            <v>37417</v>
          </cell>
          <cell r="D2736">
            <v>31.879649000000001</v>
          </cell>
          <cell r="E2736">
            <v>3.1000000000000001E-5</v>
          </cell>
        </row>
        <row r="2737">
          <cell r="C2737">
            <v>37418</v>
          </cell>
          <cell r="D2737">
            <v>31.879649000000001</v>
          </cell>
          <cell r="E2737">
            <v>0</v>
          </cell>
        </row>
        <row r="2738">
          <cell r="C2738">
            <v>37419</v>
          </cell>
          <cell r="D2738">
            <v>31.879649000000001</v>
          </cell>
          <cell r="E2738">
            <v>0</v>
          </cell>
        </row>
        <row r="2739">
          <cell r="C2739">
            <v>37420</v>
          </cell>
          <cell r="D2739">
            <v>31.879649000000001</v>
          </cell>
          <cell r="E2739">
            <v>0</v>
          </cell>
        </row>
        <row r="2740">
          <cell r="C2740">
            <v>37421</v>
          </cell>
          <cell r="D2740">
            <v>30.913599000000001</v>
          </cell>
          <cell r="E2740">
            <v>5.1E-5</v>
          </cell>
        </row>
        <row r="2741">
          <cell r="C2741">
            <v>37424</v>
          </cell>
          <cell r="D2741">
            <v>30.913599000000001</v>
          </cell>
          <cell r="E2741">
            <v>0</v>
          </cell>
        </row>
        <row r="2742">
          <cell r="C2742">
            <v>37425</v>
          </cell>
          <cell r="D2742">
            <v>31.879649000000001</v>
          </cell>
          <cell r="E2742">
            <v>3.1000000000000001E-5</v>
          </cell>
        </row>
        <row r="2743">
          <cell r="C2743">
            <v>37426</v>
          </cell>
          <cell r="D2743">
            <v>37.096319000000001</v>
          </cell>
          <cell r="E2743">
            <v>1.03E-4</v>
          </cell>
        </row>
        <row r="2744">
          <cell r="C2744">
            <v>37427</v>
          </cell>
          <cell r="D2744">
            <v>37.096319000000001</v>
          </cell>
          <cell r="E2744">
            <v>0</v>
          </cell>
        </row>
        <row r="2745">
          <cell r="C2745">
            <v>37428</v>
          </cell>
          <cell r="D2745">
            <v>30.913599000000001</v>
          </cell>
          <cell r="E2745">
            <v>6.2000000000000003E-5</v>
          </cell>
        </row>
        <row r="2746">
          <cell r="C2746">
            <v>37431</v>
          </cell>
          <cell r="D2746">
            <v>33.773107000000003</v>
          </cell>
          <cell r="E2746">
            <v>1.03E-4</v>
          </cell>
        </row>
        <row r="2747">
          <cell r="C2747">
            <v>37432</v>
          </cell>
          <cell r="D2747">
            <v>33.773107000000003</v>
          </cell>
          <cell r="E2747">
            <v>1.1900000000000001E-4</v>
          </cell>
        </row>
        <row r="2748">
          <cell r="C2748">
            <v>37433</v>
          </cell>
          <cell r="D2748">
            <v>33.773107000000003</v>
          </cell>
          <cell r="E2748">
            <v>1.03E-4</v>
          </cell>
        </row>
        <row r="2749">
          <cell r="C2749">
            <v>37434</v>
          </cell>
          <cell r="D2749">
            <v>33.773107000000003</v>
          </cell>
          <cell r="E2749">
            <v>1.8599999999999999E-4</v>
          </cell>
        </row>
        <row r="2750">
          <cell r="C2750">
            <v>37435</v>
          </cell>
          <cell r="D2750">
            <v>36.497368000000002</v>
          </cell>
          <cell r="E2750">
            <v>1.5E-5</v>
          </cell>
        </row>
        <row r="2751">
          <cell r="C2751">
            <v>37438</v>
          </cell>
          <cell r="D2751">
            <v>39.588728000000003</v>
          </cell>
          <cell r="E2751">
            <v>2.5000000000000001E-5</v>
          </cell>
        </row>
        <row r="2752">
          <cell r="C2752">
            <v>37439</v>
          </cell>
          <cell r="D2752">
            <v>38.545394000000002</v>
          </cell>
          <cell r="E2752">
            <v>1.55E-4</v>
          </cell>
        </row>
        <row r="2753">
          <cell r="C2753">
            <v>37440</v>
          </cell>
          <cell r="D2753">
            <v>38.332863000000003</v>
          </cell>
          <cell r="E2753">
            <v>2.0699999999999999E-4</v>
          </cell>
        </row>
        <row r="2754">
          <cell r="C2754">
            <v>37441</v>
          </cell>
          <cell r="D2754">
            <v>38.332863000000003</v>
          </cell>
          <cell r="E2754">
            <v>0</v>
          </cell>
        </row>
        <row r="2755">
          <cell r="C2755">
            <v>37442</v>
          </cell>
          <cell r="D2755">
            <v>38.332863000000003</v>
          </cell>
          <cell r="E2755">
            <v>0</v>
          </cell>
        </row>
        <row r="2756">
          <cell r="C2756">
            <v>37445</v>
          </cell>
          <cell r="D2756">
            <v>35.743848999999997</v>
          </cell>
          <cell r="E2756">
            <v>2.5000000000000001E-5</v>
          </cell>
        </row>
        <row r="2757">
          <cell r="C2757">
            <v>37446</v>
          </cell>
          <cell r="D2757">
            <v>31.879649000000001</v>
          </cell>
          <cell r="E2757">
            <v>5.1E-5</v>
          </cell>
        </row>
        <row r="2758">
          <cell r="C2758">
            <v>37447</v>
          </cell>
          <cell r="D2758">
            <v>31.879649000000001</v>
          </cell>
          <cell r="E2758">
            <v>0</v>
          </cell>
        </row>
        <row r="2759">
          <cell r="C2759">
            <v>37448</v>
          </cell>
          <cell r="D2759">
            <v>31.879649000000001</v>
          </cell>
          <cell r="E2759">
            <v>0</v>
          </cell>
        </row>
        <row r="2760">
          <cell r="C2760">
            <v>37449</v>
          </cell>
          <cell r="D2760">
            <v>31.879649000000001</v>
          </cell>
          <cell r="E2760">
            <v>0</v>
          </cell>
        </row>
        <row r="2761">
          <cell r="C2761">
            <v>37452</v>
          </cell>
          <cell r="D2761">
            <v>33.811748999999999</v>
          </cell>
          <cell r="E2761">
            <v>2.5799999999999998E-4</v>
          </cell>
        </row>
        <row r="2762">
          <cell r="C2762">
            <v>37453</v>
          </cell>
          <cell r="D2762">
            <v>33.811748999999999</v>
          </cell>
          <cell r="E2762">
            <v>0</v>
          </cell>
        </row>
        <row r="2763">
          <cell r="C2763">
            <v>37454</v>
          </cell>
          <cell r="D2763">
            <v>33.811748999999999</v>
          </cell>
          <cell r="E2763">
            <v>7.7000000000000001E-5</v>
          </cell>
        </row>
        <row r="2764">
          <cell r="C2764">
            <v>37455</v>
          </cell>
          <cell r="D2764">
            <v>34.391379000000001</v>
          </cell>
          <cell r="E2764">
            <v>5.1E-5</v>
          </cell>
        </row>
        <row r="2765">
          <cell r="C2765">
            <v>37456</v>
          </cell>
          <cell r="D2765">
            <v>36.613294000000003</v>
          </cell>
          <cell r="E2765">
            <v>9.2999999999999997E-5</v>
          </cell>
        </row>
        <row r="2766">
          <cell r="C2766">
            <v>37459</v>
          </cell>
          <cell r="D2766">
            <v>36.613294000000003</v>
          </cell>
          <cell r="E2766">
            <v>0</v>
          </cell>
        </row>
        <row r="2767">
          <cell r="C2767">
            <v>37460</v>
          </cell>
          <cell r="D2767">
            <v>36.613294000000003</v>
          </cell>
          <cell r="E2767">
            <v>0</v>
          </cell>
        </row>
        <row r="2768">
          <cell r="C2768">
            <v>37461</v>
          </cell>
          <cell r="D2768">
            <v>36.613294000000003</v>
          </cell>
          <cell r="E2768">
            <v>0</v>
          </cell>
        </row>
        <row r="2769">
          <cell r="C2769">
            <v>37462</v>
          </cell>
          <cell r="D2769">
            <v>36.613294000000003</v>
          </cell>
          <cell r="E2769">
            <v>0</v>
          </cell>
        </row>
        <row r="2770">
          <cell r="C2770">
            <v>37463</v>
          </cell>
          <cell r="D2770">
            <v>36.613294000000003</v>
          </cell>
          <cell r="E2770">
            <v>0</v>
          </cell>
        </row>
        <row r="2771">
          <cell r="C2771">
            <v>37466</v>
          </cell>
          <cell r="D2771">
            <v>36.613294000000003</v>
          </cell>
          <cell r="E2771">
            <v>0</v>
          </cell>
        </row>
        <row r="2772">
          <cell r="C2772">
            <v>37467</v>
          </cell>
          <cell r="D2772">
            <v>36.613294000000003</v>
          </cell>
          <cell r="E2772">
            <v>5.1E-5</v>
          </cell>
        </row>
        <row r="2773">
          <cell r="C2773">
            <v>37468</v>
          </cell>
          <cell r="D2773">
            <v>36.613294000000003</v>
          </cell>
          <cell r="E2773">
            <v>0</v>
          </cell>
        </row>
        <row r="2774">
          <cell r="C2774">
            <v>37469</v>
          </cell>
          <cell r="D2774">
            <v>36.613294000000003</v>
          </cell>
          <cell r="E2774">
            <v>0</v>
          </cell>
        </row>
        <row r="2775">
          <cell r="C2775">
            <v>37470</v>
          </cell>
          <cell r="D2775">
            <v>36.613294000000003</v>
          </cell>
          <cell r="E2775">
            <v>0</v>
          </cell>
        </row>
        <row r="2776">
          <cell r="C2776">
            <v>37473</v>
          </cell>
          <cell r="D2776">
            <v>29.754339000000002</v>
          </cell>
          <cell r="E2776">
            <v>9.2999999999999997E-5</v>
          </cell>
        </row>
        <row r="2777">
          <cell r="C2777">
            <v>37474</v>
          </cell>
          <cell r="D2777">
            <v>29.754339000000002</v>
          </cell>
          <cell r="E2777">
            <v>0</v>
          </cell>
        </row>
        <row r="2778">
          <cell r="C2778">
            <v>37475</v>
          </cell>
          <cell r="D2778">
            <v>29.754339000000002</v>
          </cell>
          <cell r="E2778">
            <v>0</v>
          </cell>
        </row>
        <row r="2779">
          <cell r="C2779">
            <v>37476</v>
          </cell>
          <cell r="D2779">
            <v>29.754339000000002</v>
          </cell>
          <cell r="E2779">
            <v>0</v>
          </cell>
        </row>
        <row r="2780">
          <cell r="C2780">
            <v>37477</v>
          </cell>
          <cell r="D2780">
            <v>29.754339000000002</v>
          </cell>
          <cell r="E2780">
            <v>0</v>
          </cell>
        </row>
        <row r="2781">
          <cell r="C2781">
            <v>37480</v>
          </cell>
          <cell r="D2781">
            <v>29.754339000000002</v>
          </cell>
          <cell r="E2781">
            <v>0</v>
          </cell>
        </row>
        <row r="2782">
          <cell r="C2782">
            <v>37481</v>
          </cell>
          <cell r="D2782">
            <v>29.754339000000002</v>
          </cell>
          <cell r="E2782">
            <v>0</v>
          </cell>
        </row>
        <row r="2783">
          <cell r="C2783">
            <v>37482</v>
          </cell>
          <cell r="D2783">
            <v>35.937058999999998</v>
          </cell>
          <cell r="E2783">
            <v>2.5000000000000001E-5</v>
          </cell>
        </row>
        <row r="2784">
          <cell r="C2784">
            <v>37483</v>
          </cell>
          <cell r="D2784">
            <v>35.937058999999998</v>
          </cell>
          <cell r="E2784">
            <v>0</v>
          </cell>
        </row>
        <row r="2785">
          <cell r="C2785">
            <v>37484</v>
          </cell>
          <cell r="D2785">
            <v>35.937058999999998</v>
          </cell>
          <cell r="E2785">
            <v>0</v>
          </cell>
        </row>
        <row r="2786">
          <cell r="C2786">
            <v>37487</v>
          </cell>
          <cell r="D2786">
            <v>35.898417000000002</v>
          </cell>
          <cell r="E2786">
            <v>7.7000000000000001E-5</v>
          </cell>
        </row>
        <row r="2787">
          <cell r="C2787">
            <v>37488</v>
          </cell>
          <cell r="D2787">
            <v>35.898417000000002</v>
          </cell>
          <cell r="E2787">
            <v>0</v>
          </cell>
        </row>
        <row r="2788">
          <cell r="C2788">
            <v>37489</v>
          </cell>
          <cell r="D2788">
            <v>35.898417000000002</v>
          </cell>
          <cell r="E2788">
            <v>0</v>
          </cell>
        </row>
        <row r="2789">
          <cell r="C2789">
            <v>37490</v>
          </cell>
          <cell r="D2789">
            <v>36.323478999999999</v>
          </cell>
          <cell r="E2789">
            <v>1.2899999999999999E-4</v>
          </cell>
        </row>
        <row r="2790">
          <cell r="C2790">
            <v>37491</v>
          </cell>
          <cell r="D2790">
            <v>32.865020000000001</v>
          </cell>
          <cell r="E2790">
            <v>3.6000000000000001E-5</v>
          </cell>
        </row>
        <row r="2791">
          <cell r="C2791">
            <v>37494</v>
          </cell>
          <cell r="D2791">
            <v>36.420084000000003</v>
          </cell>
          <cell r="E2791">
            <v>1.2899999999999999E-4</v>
          </cell>
        </row>
        <row r="2792">
          <cell r="C2792">
            <v>37495</v>
          </cell>
          <cell r="D2792">
            <v>36.420084000000003</v>
          </cell>
          <cell r="E2792">
            <v>0</v>
          </cell>
        </row>
        <row r="2793">
          <cell r="C2793">
            <v>37496</v>
          </cell>
          <cell r="D2793">
            <v>35.937058999999998</v>
          </cell>
          <cell r="E2793">
            <v>2.5000000000000001E-5</v>
          </cell>
        </row>
        <row r="2794">
          <cell r="C2794">
            <v>37497</v>
          </cell>
          <cell r="D2794">
            <v>35.937058999999998</v>
          </cell>
          <cell r="E2794">
            <v>0</v>
          </cell>
        </row>
        <row r="2795">
          <cell r="C2795">
            <v>37498</v>
          </cell>
          <cell r="D2795">
            <v>35.550638999999997</v>
          </cell>
          <cell r="E2795">
            <v>1.65E-4</v>
          </cell>
        </row>
        <row r="2796">
          <cell r="C2796">
            <v>37501</v>
          </cell>
          <cell r="D2796">
            <v>35.550638999999997</v>
          </cell>
          <cell r="E2796">
            <v>0</v>
          </cell>
        </row>
        <row r="2797">
          <cell r="C2797">
            <v>37502</v>
          </cell>
          <cell r="D2797">
            <v>35.550638999999997</v>
          </cell>
          <cell r="E2797">
            <v>0</v>
          </cell>
        </row>
        <row r="2798">
          <cell r="C2798">
            <v>37503</v>
          </cell>
          <cell r="D2798">
            <v>29.947548999999999</v>
          </cell>
          <cell r="E2798">
            <v>5.5800000000000001E-4</v>
          </cell>
        </row>
        <row r="2799">
          <cell r="C2799">
            <v>37504</v>
          </cell>
          <cell r="D2799">
            <v>32.845699000000003</v>
          </cell>
          <cell r="E2799">
            <v>2.5000000000000001E-5</v>
          </cell>
        </row>
        <row r="2800">
          <cell r="C2800">
            <v>37505</v>
          </cell>
          <cell r="D2800">
            <v>31.106808999999998</v>
          </cell>
          <cell r="E2800">
            <v>3.6000000000000001E-5</v>
          </cell>
        </row>
        <row r="2801">
          <cell r="C2801">
            <v>37508</v>
          </cell>
          <cell r="D2801">
            <v>31.106808999999998</v>
          </cell>
          <cell r="E2801">
            <v>4.1E-5</v>
          </cell>
        </row>
        <row r="2802">
          <cell r="C2802">
            <v>37509</v>
          </cell>
          <cell r="D2802">
            <v>31.106808999999998</v>
          </cell>
          <cell r="E2802">
            <v>0</v>
          </cell>
        </row>
        <row r="2803">
          <cell r="C2803">
            <v>37510</v>
          </cell>
          <cell r="D2803">
            <v>31.106808999999998</v>
          </cell>
          <cell r="E2803">
            <v>0</v>
          </cell>
        </row>
        <row r="2804">
          <cell r="C2804">
            <v>37511</v>
          </cell>
          <cell r="D2804">
            <v>30.140758999999999</v>
          </cell>
          <cell r="E2804">
            <v>3.3100000000000002E-4</v>
          </cell>
        </row>
        <row r="2805">
          <cell r="C2805">
            <v>37512</v>
          </cell>
          <cell r="D2805">
            <v>31.493228999999999</v>
          </cell>
          <cell r="E2805">
            <v>2.5799999999999998E-4</v>
          </cell>
        </row>
        <row r="2806">
          <cell r="C2806">
            <v>37515</v>
          </cell>
          <cell r="D2806">
            <v>31.493228999999999</v>
          </cell>
          <cell r="E2806">
            <v>0</v>
          </cell>
        </row>
        <row r="2807">
          <cell r="C2807">
            <v>37516</v>
          </cell>
          <cell r="D2807">
            <v>31.493228999999999</v>
          </cell>
          <cell r="E2807">
            <v>0</v>
          </cell>
        </row>
        <row r="2808">
          <cell r="C2808">
            <v>37517</v>
          </cell>
          <cell r="D2808">
            <v>31.493228999999999</v>
          </cell>
          <cell r="E2808">
            <v>0</v>
          </cell>
        </row>
        <row r="2809">
          <cell r="C2809">
            <v>37518</v>
          </cell>
          <cell r="D2809">
            <v>31.493228999999999</v>
          </cell>
          <cell r="E2809">
            <v>0</v>
          </cell>
        </row>
        <row r="2810">
          <cell r="C2810">
            <v>37519</v>
          </cell>
          <cell r="D2810">
            <v>31.473908000000002</v>
          </cell>
          <cell r="E2810">
            <v>8.0699999999999999E-4</v>
          </cell>
        </row>
        <row r="2811">
          <cell r="C2811">
            <v>37522</v>
          </cell>
          <cell r="D2811">
            <v>31.473908000000002</v>
          </cell>
          <cell r="E2811">
            <v>0</v>
          </cell>
        </row>
        <row r="2812">
          <cell r="C2812">
            <v>37523</v>
          </cell>
          <cell r="D2812">
            <v>30.333969</v>
          </cell>
          <cell r="E2812">
            <v>4.6E-5</v>
          </cell>
        </row>
        <row r="2813">
          <cell r="C2813">
            <v>37524</v>
          </cell>
          <cell r="D2813">
            <v>31.106808999999998</v>
          </cell>
          <cell r="E2813">
            <v>3.6000000000000001E-5</v>
          </cell>
        </row>
        <row r="2814">
          <cell r="C2814">
            <v>37525</v>
          </cell>
          <cell r="D2814">
            <v>31.300018999999999</v>
          </cell>
          <cell r="E2814">
            <v>1.0000000000000001E-5</v>
          </cell>
        </row>
        <row r="2815">
          <cell r="C2815">
            <v>37526</v>
          </cell>
          <cell r="D2815">
            <v>31.300018999999999</v>
          </cell>
          <cell r="E2815">
            <v>0</v>
          </cell>
        </row>
        <row r="2816">
          <cell r="C2816">
            <v>37529</v>
          </cell>
          <cell r="D2816">
            <v>33.811748999999999</v>
          </cell>
          <cell r="E2816">
            <v>7.7000000000000001E-5</v>
          </cell>
        </row>
        <row r="2817">
          <cell r="C2817">
            <v>37530</v>
          </cell>
          <cell r="D2817">
            <v>33.811748999999999</v>
          </cell>
          <cell r="E2817">
            <v>0</v>
          </cell>
        </row>
        <row r="2818">
          <cell r="C2818">
            <v>37531</v>
          </cell>
          <cell r="D2818">
            <v>33.811748999999999</v>
          </cell>
          <cell r="E2818">
            <v>0</v>
          </cell>
        </row>
        <row r="2819">
          <cell r="C2819">
            <v>37532</v>
          </cell>
          <cell r="D2819">
            <v>33.811748999999999</v>
          </cell>
          <cell r="E2819">
            <v>0</v>
          </cell>
        </row>
        <row r="2820">
          <cell r="C2820">
            <v>37533</v>
          </cell>
          <cell r="D2820">
            <v>31.106808999999998</v>
          </cell>
          <cell r="E2820">
            <v>1.9100000000000001E-4</v>
          </cell>
        </row>
        <row r="2821">
          <cell r="C2821">
            <v>37536</v>
          </cell>
          <cell r="D2821">
            <v>33.811748999999999</v>
          </cell>
          <cell r="E2821">
            <v>7.2000000000000002E-5</v>
          </cell>
        </row>
        <row r="2822">
          <cell r="C2822">
            <v>37537</v>
          </cell>
          <cell r="D2822">
            <v>33.811748999999999</v>
          </cell>
          <cell r="E2822">
            <v>0</v>
          </cell>
        </row>
        <row r="2823">
          <cell r="C2823">
            <v>37538</v>
          </cell>
          <cell r="D2823">
            <v>33.521934000000002</v>
          </cell>
          <cell r="E2823">
            <v>5.1E-5</v>
          </cell>
        </row>
        <row r="2824">
          <cell r="C2824">
            <v>37539</v>
          </cell>
          <cell r="D2824">
            <v>33.521934000000002</v>
          </cell>
          <cell r="E2824">
            <v>0</v>
          </cell>
        </row>
        <row r="2825">
          <cell r="C2825">
            <v>37540</v>
          </cell>
          <cell r="D2825">
            <v>33.521934000000002</v>
          </cell>
          <cell r="E2825">
            <v>0</v>
          </cell>
        </row>
        <row r="2826">
          <cell r="C2826">
            <v>37543</v>
          </cell>
          <cell r="D2826">
            <v>31.106808999999998</v>
          </cell>
          <cell r="E2826">
            <v>6.7000000000000002E-5</v>
          </cell>
        </row>
        <row r="2827">
          <cell r="C2827">
            <v>37544</v>
          </cell>
          <cell r="D2827">
            <v>31.106808999999998</v>
          </cell>
          <cell r="E2827">
            <v>0</v>
          </cell>
        </row>
        <row r="2828">
          <cell r="C2828">
            <v>37545</v>
          </cell>
          <cell r="D2828">
            <v>31.106808999999998</v>
          </cell>
          <cell r="E2828">
            <v>0</v>
          </cell>
        </row>
        <row r="2829">
          <cell r="C2829">
            <v>37546</v>
          </cell>
          <cell r="D2829">
            <v>31.106808999999998</v>
          </cell>
          <cell r="E2829">
            <v>0</v>
          </cell>
        </row>
        <row r="2830">
          <cell r="C2830">
            <v>37547</v>
          </cell>
          <cell r="D2830">
            <v>30.469215999999999</v>
          </cell>
          <cell r="E2830">
            <v>6.7000000000000002E-5</v>
          </cell>
        </row>
        <row r="2831">
          <cell r="C2831">
            <v>37550</v>
          </cell>
          <cell r="D2831">
            <v>31.879649000000001</v>
          </cell>
          <cell r="E2831">
            <v>2.0699999999999999E-4</v>
          </cell>
        </row>
        <row r="2832">
          <cell r="C2832">
            <v>37551</v>
          </cell>
          <cell r="D2832">
            <v>31.879649000000001</v>
          </cell>
          <cell r="E2832">
            <v>0</v>
          </cell>
        </row>
        <row r="2833">
          <cell r="C2833">
            <v>37552</v>
          </cell>
          <cell r="D2833">
            <v>31.879649000000001</v>
          </cell>
          <cell r="E2833">
            <v>0</v>
          </cell>
        </row>
        <row r="2834">
          <cell r="C2834">
            <v>37553</v>
          </cell>
          <cell r="D2834">
            <v>31.879649000000001</v>
          </cell>
          <cell r="E2834">
            <v>1.0000000000000001E-5</v>
          </cell>
        </row>
        <row r="2835">
          <cell r="C2835">
            <v>37554</v>
          </cell>
          <cell r="D2835">
            <v>31.879649000000001</v>
          </cell>
          <cell r="E2835">
            <v>0</v>
          </cell>
        </row>
        <row r="2836">
          <cell r="C2836">
            <v>37557</v>
          </cell>
          <cell r="D2836">
            <v>31.879649000000001</v>
          </cell>
          <cell r="E2836">
            <v>0</v>
          </cell>
        </row>
        <row r="2837">
          <cell r="C2837">
            <v>37558</v>
          </cell>
          <cell r="D2837">
            <v>31.879649000000001</v>
          </cell>
          <cell r="E2837">
            <v>0</v>
          </cell>
        </row>
        <row r="2838">
          <cell r="C2838">
            <v>37559</v>
          </cell>
          <cell r="D2838">
            <v>31.879649000000001</v>
          </cell>
          <cell r="E2838">
            <v>0</v>
          </cell>
        </row>
        <row r="2839">
          <cell r="C2839">
            <v>37560</v>
          </cell>
          <cell r="D2839">
            <v>31.879649000000001</v>
          </cell>
          <cell r="E2839">
            <v>0</v>
          </cell>
        </row>
        <row r="2840">
          <cell r="C2840">
            <v>37561</v>
          </cell>
          <cell r="D2840">
            <v>31.879649000000001</v>
          </cell>
          <cell r="E2840">
            <v>0</v>
          </cell>
        </row>
        <row r="2841">
          <cell r="C2841">
            <v>37564</v>
          </cell>
          <cell r="D2841">
            <v>31.879649000000001</v>
          </cell>
          <cell r="E2841">
            <v>0</v>
          </cell>
        </row>
        <row r="2842">
          <cell r="C2842">
            <v>37565</v>
          </cell>
          <cell r="D2842">
            <v>31.493228999999999</v>
          </cell>
          <cell r="E2842">
            <v>4.1E-5</v>
          </cell>
        </row>
        <row r="2843">
          <cell r="C2843">
            <v>37566</v>
          </cell>
          <cell r="D2843">
            <v>31.300018999999999</v>
          </cell>
          <cell r="E2843">
            <v>4.1E-5</v>
          </cell>
        </row>
        <row r="2844">
          <cell r="C2844">
            <v>37567</v>
          </cell>
          <cell r="D2844">
            <v>31.300018999999999</v>
          </cell>
          <cell r="E2844">
            <v>0</v>
          </cell>
        </row>
        <row r="2845">
          <cell r="C2845">
            <v>37568</v>
          </cell>
          <cell r="D2845">
            <v>31.300018999999999</v>
          </cell>
          <cell r="E2845">
            <v>0</v>
          </cell>
        </row>
        <row r="2846">
          <cell r="C2846">
            <v>37571</v>
          </cell>
          <cell r="D2846">
            <v>31.300018999999999</v>
          </cell>
          <cell r="E2846">
            <v>0</v>
          </cell>
        </row>
        <row r="2847">
          <cell r="C2847">
            <v>37572</v>
          </cell>
          <cell r="D2847">
            <v>31.300018999999999</v>
          </cell>
          <cell r="E2847">
            <v>0</v>
          </cell>
        </row>
        <row r="2848">
          <cell r="C2848">
            <v>37573</v>
          </cell>
          <cell r="D2848">
            <v>31.300018999999999</v>
          </cell>
          <cell r="E2848">
            <v>0</v>
          </cell>
        </row>
        <row r="2849">
          <cell r="C2849">
            <v>37574</v>
          </cell>
          <cell r="D2849">
            <v>31.300018999999999</v>
          </cell>
          <cell r="E2849">
            <v>0</v>
          </cell>
        </row>
        <row r="2850">
          <cell r="C2850">
            <v>37575</v>
          </cell>
          <cell r="D2850">
            <v>31.12613</v>
          </cell>
          <cell r="E2850">
            <v>5.1E-5</v>
          </cell>
        </row>
        <row r="2851">
          <cell r="C2851">
            <v>37578</v>
          </cell>
          <cell r="D2851">
            <v>31.12613</v>
          </cell>
          <cell r="E2851">
            <v>0</v>
          </cell>
        </row>
        <row r="2852">
          <cell r="C2852">
            <v>37579</v>
          </cell>
          <cell r="D2852">
            <v>30.913599000000001</v>
          </cell>
          <cell r="E2852">
            <v>9.2999999999999997E-5</v>
          </cell>
        </row>
        <row r="2853">
          <cell r="C2853">
            <v>37580</v>
          </cell>
          <cell r="D2853">
            <v>30.913599000000001</v>
          </cell>
          <cell r="E2853">
            <v>0</v>
          </cell>
        </row>
        <row r="2854">
          <cell r="C2854">
            <v>37581</v>
          </cell>
          <cell r="D2854">
            <v>30.913599000000001</v>
          </cell>
          <cell r="E2854">
            <v>0</v>
          </cell>
        </row>
        <row r="2855">
          <cell r="C2855">
            <v>37582</v>
          </cell>
          <cell r="D2855">
            <v>31.879649000000001</v>
          </cell>
          <cell r="E2855">
            <v>5.1E-5</v>
          </cell>
        </row>
        <row r="2856">
          <cell r="C2856">
            <v>37585</v>
          </cell>
          <cell r="D2856">
            <v>31.879649000000001</v>
          </cell>
          <cell r="E2856">
            <v>0</v>
          </cell>
        </row>
        <row r="2857">
          <cell r="C2857">
            <v>37586</v>
          </cell>
          <cell r="D2857">
            <v>31.879649000000001</v>
          </cell>
          <cell r="E2857">
            <v>0</v>
          </cell>
        </row>
        <row r="2858">
          <cell r="C2858">
            <v>37587</v>
          </cell>
          <cell r="D2858">
            <v>31.879649000000001</v>
          </cell>
          <cell r="E2858">
            <v>0</v>
          </cell>
        </row>
        <row r="2859">
          <cell r="C2859">
            <v>37588</v>
          </cell>
          <cell r="D2859">
            <v>31.879649000000001</v>
          </cell>
          <cell r="E2859">
            <v>0</v>
          </cell>
        </row>
        <row r="2860">
          <cell r="C2860">
            <v>37589</v>
          </cell>
          <cell r="D2860">
            <v>31.879649000000001</v>
          </cell>
          <cell r="E2860">
            <v>0</v>
          </cell>
        </row>
        <row r="2861">
          <cell r="C2861">
            <v>37592</v>
          </cell>
          <cell r="D2861">
            <v>30.913599000000001</v>
          </cell>
          <cell r="E2861">
            <v>1.2899999999999999E-4</v>
          </cell>
        </row>
        <row r="2862">
          <cell r="C2862">
            <v>37593</v>
          </cell>
          <cell r="D2862">
            <v>31.879649000000001</v>
          </cell>
          <cell r="E2862">
            <v>2.32E-4</v>
          </cell>
        </row>
        <row r="2863">
          <cell r="C2863">
            <v>37594</v>
          </cell>
          <cell r="D2863">
            <v>31.879649000000001</v>
          </cell>
          <cell r="E2863">
            <v>2.0000000000000002E-5</v>
          </cell>
        </row>
        <row r="2864">
          <cell r="C2864">
            <v>37595</v>
          </cell>
          <cell r="D2864">
            <v>31.879649000000001</v>
          </cell>
          <cell r="E2864">
            <v>0</v>
          </cell>
        </row>
        <row r="2865">
          <cell r="C2865">
            <v>37596</v>
          </cell>
          <cell r="D2865">
            <v>31.879649000000001</v>
          </cell>
          <cell r="E2865">
            <v>0</v>
          </cell>
        </row>
        <row r="2866">
          <cell r="C2866">
            <v>37599</v>
          </cell>
          <cell r="D2866">
            <v>31.879649000000001</v>
          </cell>
          <cell r="E2866">
            <v>1.2899999999999999E-4</v>
          </cell>
        </row>
        <row r="2867">
          <cell r="C2867">
            <v>37600</v>
          </cell>
          <cell r="D2867">
            <v>31.879649000000001</v>
          </cell>
          <cell r="E2867">
            <v>0</v>
          </cell>
        </row>
        <row r="2868">
          <cell r="C2868">
            <v>37601</v>
          </cell>
          <cell r="D2868">
            <v>31.879649000000001</v>
          </cell>
          <cell r="E2868">
            <v>0</v>
          </cell>
        </row>
        <row r="2869">
          <cell r="C2869">
            <v>37602</v>
          </cell>
          <cell r="D2869">
            <v>31.667117999999999</v>
          </cell>
          <cell r="E2869">
            <v>2.5799999999999998E-4</v>
          </cell>
        </row>
        <row r="2870">
          <cell r="C2870">
            <v>37603</v>
          </cell>
          <cell r="D2870">
            <v>31.667117999999999</v>
          </cell>
          <cell r="E2870">
            <v>0</v>
          </cell>
        </row>
        <row r="2871">
          <cell r="C2871">
            <v>37606</v>
          </cell>
          <cell r="D2871">
            <v>31.667117999999999</v>
          </cell>
          <cell r="E2871">
            <v>0</v>
          </cell>
        </row>
        <row r="2872">
          <cell r="C2872">
            <v>37607</v>
          </cell>
          <cell r="D2872">
            <v>27.242609000000002</v>
          </cell>
          <cell r="E2872">
            <v>1.8100000000000001E-4</v>
          </cell>
        </row>
        <row r="2873">
          <cell r="C2873">
            <v>37608</v>
          </cell>
          <cell r="D2873">
            <v>27.242609000000002</v>
          </cell>
          <cell r="E2873">
            <v>0</v>
          </cell>
        </row>
        <row r="2874">
          <cell r="C2874">
            <v>37609</v>
          </cell>
          <cell r="D2874">
            <v>26.856189000000001</v>
          </cell>
          <cell r="E2874">
            <v>5.5999999999999999E-5</v>
          </cell>
        </row>
        <row r="2875">
          <cell r="C2875">
            <v>37610</v>
          </cell>
          <cell r="D2875">
            <v>26.856189000000001</v>
          </cell>
          <cell r="E2875">
            <v>0</v>
          </cell>
        </row>
        <row r="2876">
          <cell r="C2876">
            <v>37613</v>
          </cell>
          <cell r="D2876">
            <v>26.856189000000001</v>
          </cell>
          <cell r="E2876">
            <v>0</v>
          </cell>
        </row>
        <row r="2877">
          <cell r="C2877">
            <v>37614</v>
          </cell>
          <cell r="D2877">
            <v>26.856189000000001</v>
          </cell>
          <cell r="E2877">
            <v>0</v>
          </cell>
        </row>
        <row r="2878">
          <cell r="C2878">
            <v>37615</v>
          </cell>
          <cell r="D2878">
            <v>26.856189000000001</v>
          </cell>
          <cell r="E2878">
            <v>0</v>
          </cell>
        </row>
        <row r="2879">
          <cell r="C2879">
            <v>37616</v>
          </cell>
          <cell r="D2879">
            <v>26.856189000000001</v>
          </cell>
          <cell r="E2879">
            <v>0</v>
          </cell>
        </row>
        <row r="2880">
          <cell r="C2880">
            <v>37617</v>
          </cell>
          <cell r="D2880">
            <v>26.856189000000001</v>
          </cell>
          <cell r="E2880">
            <v>0</v>
          </cell>
        </row>
        <row r="2881">
          <cell r="C2881">
            <v>37620</v>
          </cell>
          <cell r="D2881">
            <v>28.981498999999999</v>
          </cell>
          <cell r="E2881">
            <v>4.08E-4</v>
          </cell>
        </row>
        <row r="2882">
          <cell r="C2882">
            <v>37621</v>
          </cell>
          <cell r="D2882">
            <v>28.981498999999999</v>
          </cell>
          <cell r="E2882">
            <v>0</v>
          </cell>
        </row>
        <row r="2883">
          <cell r="C2883">
            <v>37622</v>
          </cell>
          <cell r="D2883">
            <v>28.981498999999999</v>
          </cell>
          <cell r="E2883">
            <v>0</v>
          </cell>
        </row>
        <row r="2884">
          <cell r="C2884">
            <v>37623</v>
          </cell>
          <cell r="D2884">
            <v>26.856189000000001</v>
          </cell>
          <cell r="E2884">
            <v>8.2000000000000001E-5</v>
          </cell>
        </row>
        <row r="2885">
          <cell r="C2885">
            <v>37624</v>
          </cell>
          <cell r="D2885">
            <v>26.856189000000001</v>
          </cell>
          <cell r="E2885">
            <v>0</v>
          </cell>
        </row>
        <row r="2886">
          <cell r="C2886">
            <v>37627</v>
          </cell>
          <cell r="D2886">
            <v>27.435818999999999</v>
          </cell>
          <cell r="E2886">
            <v>5.1E-5</v>
          </cell>
        </row>
        <row r="2887">
          <cell r="C2887">
            <v>37628</v>
          </cell>
          <cell r="D2887">
            <v>27.435818999999999</v>
          </cell>
          <cell r="E2887">
            <v>0</v>
          </cell>
        </row>
        <row r="2888">
          <cell r="C2888">
            <v>37629</v>
          </cell>
          <cell r="D2888">
            <v>27.435818999999999</v>
          </cell>
          <cell r="E2888">
            <v>0</v>
          </cell>
        </row>
        <row r="2889">
          <cell r="C2889">
            <v>37630</v>
          </cell>
          <cell r="D2889">
            <v>27.435818999999999</v>
          </cell>
          <cell r="E2889">
            <v>0</v>
          </cell>
        </row>
        <row r="2890">
          <cell r="C2890">
            <v>37631</v>
          </cell>
          <cell r="D2890">
            <v>27.435818999999999</v>
          </cell>
          <cell r="E2890">
            <v>0</v>
          </cell>
        </row>
        <row r="2891">
          <cell r="C2891">
            <v>37634</v>
          </cell>
          <cell r="D2891">
            <v>27.435818999999999</v>
          </cell>
          <cell r="E2891">
            <v>0</v>
          </cell>
        </row>
        <row r="2892">
          <cell r="C2892">
            <v>37635</v>
          </cell>
          <cell r="D2892">
            <v>27.435818999999999</v>
          </cell>
          <cell r="E2892">
            <v>0</v>
          </cell>
        </row>
        <row r="2893">
          <cell r="C2893">
            <v>37636</v>
          </cell>
          <cell r="D2893">
            <v>27.435818999999999</v>
          </cell>
          <cell r="E2893">
            <v>0</v>
          </cell>
        </row>
        <row r="2894">
          <cell r="C2894">
            <v>37637</v>
          </cell>
          <cell r="D2894">
            <v>27.435818999999999</v>
          </cell>
          <cell r="E2894">
            <v>0</v>
          </cell>
        </row>
        <row r="2895">
          <cell r="C2895">
            <v>37638</v>
          </cell>
          <cell r="D2895">
            <v>27.435818999999999</v>
          </cell>
          <cell r="E2895">
            <v>0</v>
          </cell>
        </row>
        <row r="2896">
          <cell r="C2896">
            <v>37641</v>
          </cell>
          <cell r="D2896">
            <v>27.435818999999999</v>
          </cell>
          <cell r="E2896">
            <v>0</v>
          </cell>
        </row>
        <row r="2897">
          <cell r="C2897">
            <v>37642</v>
          </cell>
          <cell r="D2897">
            <v>27.435818999999999</v>
          </cell>
          <cell r="E2897">
            <v>0</v>
          </cell>
        </row>
        <row r="2898">
          <cell r="C2898">
            <v>37643</v>
          </cell>
          <cell r="D2898">
            <v>27.435818999999999</v>
          </cell>
          <cell r="E2898">
            <v>0</v>
          </cell>
        </row>
        <row r="2899">
          <cell r="C2899">
            <v>37644</v>
          </cell>
          <cell r="D2899">
            <v>27.435818999999999</v>
          </cell>
          <cell r="E2899">
            <v>0</v>
          </cell>
        </row>
        <row r="2900">
          <cell r="C2900">
            <v>37645</v>
          </cell>
          <cell r="D2900">
            <v>27.435818999999999</v>
          </cell>
          <cell r="E2900">
            <v>0</v>
          </cell>
        </row>
        <row r="2901">
          <cell r="C2901">
            <v>37648</v>
          </cell>
          <cell r="D2901">
            <v>27.435818999999999</v>
          </cell>
          <cell r="E2901">
            <v>0</v>
          </cell>
        </row>
        <row r="2902">
          <cell r="C2902">
            <v>37649</v>
          </cell>
          <cell r="D2902">
            <v>28.942857</v>
          </cell>
          <cell r="E2902">
            <v>9.7999999999999997E-5</v>
          </cell>
        </row>
        <row r="2903">
          <cell r="C2903">
            <v>37650</v>
          </cell>
          <cell r="D2903">
            <v>28.942857</v>
          </cell>
          <cell r="E2903">
            <v>0</v>
          </cell>
        </row>
        <row r="2904">
          <cell r="C2904">
            <v>37651</v>
          </cell>
          <cell r="D2904">
            <v>28.015449</v>
          </cell>
          <cell r="E2904">
            <v>3.1000000000000001E-5</v>
          </cell>
        </row>
        <row r="2905">
          <cell r="C2905">
            <v>37652</v>
          </cell>
          <cell r="D2905">
            <v>27.242609000000002</v>
          </cell>
          <cell r="E2905">
            <v>3.3100000000000002E-4</v>
          </cell>
        </row>
        <row r="2906">
          <cell r="C2906">
            <v>37655</v>
          </cell>
          <cell r="D2906">
            <v>26.662979</v>
          </cell>
          <cell r="E2906">
            <v>2.32E-4</v>
          </cell>
        </row>
        <row r="2907">
          <cell r="C2907">
            <v>37656</v>
          </cell>
          <cell r="D2907">
            <v>31.879649000000001</v>
          </cell>
          <cell r="E2907">
            <v>1.2899999999999999E-4</v>
          </cell>
        </row>
        <row r="2908">
          <cell r="C2908">
            <v>37657</v>
          </cell>
          <cell r="D2908">
            <v>31.879649000000001</v>
          </cell>
          <cell r="E2908">
            <v>0</v>
          </cell>
        </row>
        <row r="2909">
          <cell r="C2909">
            <v>37658</v>
          </cell>
          <cell r="D2909">
            <v>27.26193</v>
          </cell>
          <cell r="E2909">
            <v>1.5E-5</v>
          </cell>
        </row>
        <row r="2910">
          <cell r="C2910">
            <v>37659</v>
          </cell>
          <cell r="D2910">
            <v>27.26193</v>
          </cell>
          <cell r="E2910">
            <v>0</v>
          </cell>
        </row>
        <row r="2911">
          <cell r="C2911">
            <v>37662</v>
          </cell>
          <cell r="D2911">
            <v>27.26193</v>
          </cell>
          <cell r="E2911">
            <v>0</v>
          </cell>
        </row>
        <row r="2912">
          <cell r="C2912">
            <v>37663</v>
          </cell>
          <cell r="D2912">
            <v>28.015449</v>
          </cell>
          <cell r="E2912">
            <v>5.1E-5</v>
          </cell>
        </row>
        <row r="2913">
          <cell r="C2913">
            <v>37664</v>
          </cell>
          <cell r="D2913">
            <v>28.015449</v>
          </cell>
          <cell r="E2913">
            <v>0</v>
          </cell>
        </row>
        <row r="2914">
          <cell r="C2914">
            <v>37665</v>
          </cell>
          <cell r="D2914">
            <v>28.015449</v>
          </cell>
          <cell r="E2914">
            <v>0</v>
          </cell>
        </row>
        <row r="2915">
          <cell r="C2915">
            <v>37666</v>
          </cell>
          <cell r="D2915">
            <v>28.015449</v>
          </cell>
          <cell r="E2915">
            <v>0</v>
          </cell>
        </row>
        <row r="2916">
          <cell r="C2916">
            <v>37669</v>
          </cell>
          <cell r="D2916">
            <v>28.015449</v>
          </cell>
          <cell r="E2916">
            <v>0</v>
          </cell>
        </row>
        <row r="2917">
          <cell r="C2917">
            <v>37670</v>
          </cell>
          <cell r="D2917">
            <v>28.015449</v>
          </cell>
          <cell r="E2917">
            <v>0</v>
          </cell>
        </row>
        <row r="2918">
          <cell r="C2918">
            <v>37671</v>
          </cell>
          <cell r="D2918">
            <v>27.435818999999999</v>
          </cell>
          <cell r="E2918">
            <v>1.2899999999999999E-4</v>
          </cell>
        </row>
        <row r="2919">
          <cell r="C2919">
            <v>37672</v>
          </cell>
          <cell r="D2919">
            <v>27.435818999999999</v>
          </cell>
          <cell r="E2919">
            <v>0</v>
          </cell>
        </row>
        <row r="2920">
          <cell r="C2920">
            <v>37673</v>
          </cell>
          <cell r="D2920">
            <v>27.493781999999999</v>
          </cell>
          <cell r="E2920">
            <v>1.2400000000000001E-4</v>
          </cell>
        </row>
        <row r="2921">
          <cell r="C2921">
            <v>37676</v>
          </cell>
          <cell r="D2921">
            <v>27.493781999999999</v>
          </cell>
          <cell r="E2921">
            <v>0</v>
          </cell>
        </row>
        <row r="2922">
          <cell r="C2922">
            <v>37677</v>
          </cell>
          <cell r="D2922">
            <v>28.015449</v>
          </cell>
          <cell r="E2922">
            <v>1.75E-4</v>
          </cell>
        </row>
        <row r="2923">
          <cell r="C2923">
            <v>37678</v>
          </cell>
          <cell r="D2923">
            <v>28.015449</v>
          </cell>
          <cell r="E2923">
            <v>0</v>
          </cell>
        </row>
        <row r="2924">
          <cell r="C2924">
            <v>37679</v>
          </cell>
          <cell r="D2924">
            <v>28.015449</v>
          </cell>
          <cell r="E2924">
            <v>0</v>
          </cell>
        </row>
        <row r="2925">
          <cell r="C2925">
            <v>37680</v>
          </cell>
          <cell r="D2925">
            <v>28.034770000000002</v>
          </cell>
          <cell r="E2925">
            <v>2.12E-4</v>
          </cell>
        </row>
        <row r="2926">
          <cell r="C2926">
            <v>37683</v>
          </cell>
          <cell r="D2926">
            <v>30.913599000000001</v>
          </cell>
          <cell r="E2926">
            <v>6.2000000000000003E-5</v>
          </cell>
        </row>
        <row r="2927">
          <cell r="C2927">
            <v>37684</v>
          </cell>
          <cell r="D2927">
            <v>30.913599000000001</v>
          </cell>
          <cell r="E2927">
            <v>0</v>
          </cell>
        </row>
        <row r="2928">
          <cell r="C2928">
            <v>37685</v>
          </cell>
          <cell r="D2928">
            <v>28.054091</v>
          </cell>
          <cell r="E2928">
            <v>5.0000000000000004E-6</v>
          </cell>
        </row>
        <row r="2929">
          <cell r="C2929">
            <v>37686</v>
          </cell>
          <cell r="D2929">
            <v>28.054091</v>
          </cell>
          <cell r="E2929">
            <v>0</v>
          </cell>
        </row>
        <row r="2930">
          <cell r="C2930">
            <v>37687</v>
          </cell>
          <cell r="D2930">
            <v>28.054091</v>
          </cell>
          <cell r="E2930">
            <v>0</v>
          </cell>
        </row>
        <row r="2931">
          <cell r="C2931">
            <v>37690</v>
          </cell>
          <cell r="D2931">
            <v>28.054091</v>
          </cell>
          <cell r="E2931">
            <v>0</v>
          </cell>
        </row>
        <row r="2932">
          <cell r="C2932">
            <v>37691</v>
          </cell>
          <cell r="D2932">
            <v>28.015449</v>
          </cell>
          <cell r="E2932">
            <v>1.7000000000000001E-4</v>
          </cell>
        </row>
        <row r="2933">
          <cell r="C2933">
            <v>37692</v>
          </cell>
          <cell r="D2933">
            <v>27.26193</v>
          </cell>
          <cell r="E2933">
            <v>4.6E-5</v>
          </cell>
        </row>
        <row r="2934">
          <cell r="C2934">
            <v>37693</v>
          </cell>
          <cell r="D2934">
            <v>28.015449</v>
          </cell>
          <cell r="E2934">
            <v>1.03E-4</v>
          </cell>
        </row>
        <row r="2935">
          <cell r="C2935">
            <v>37694</v>
          </cell>
          <cell r="D2935">
            <v>28.595078999999998</v>
          </cell>
          <cell r="E2935">
            <v>1.5E-5</v>
          </cell>
        </row>
        <row r="2936">
          <cell r="C2936">
            <v>37697</v>
          </cell>
          <cell r="D2936">
            <v>28.653041999999999</v>
          </cell>
          <cell r="E2936">
            <v>8.7000000000000001E-5</v>
          </cell>
        </row>
        <row r="2937">
          <cell r="C2937">
            <v>37698</v>
          </cell>
          <cell r="D2937">
            <v>28.653041999999999</v>
          </cell>
          <cell r="E2937">
            <v>1.03E-4</v>
          </cell>
        </row>
        <row r="2938">
          <cell r="C2938">
            <v>37699</v>
          </cell>
          <cell r="D2938">
            <v>28.653041999999999</v>
          </cell>
          <cell r="E2938">
            <v>1.8100000000000001E-4</v>
          </cell>
        </row>
        <row r="2939">
          <cell r="C2939">
            <v>37700</v>
          </cell>
          <cell r="D2939">
            <v>28.653041999999999</v>
          </cell>
          <cell r="E2939">
            <v>0</v>
          </cell>
        </row>
        <row r="2940">
          <cell r="C2940">
            <v>37701</v>
          </cell>
          <cell r="D2940">
            <v>28.653041999999999</v>
          </cell>
          <cell r="E2940">
            <v>0</v>
          </cell>
        </row>
        <row r="2941">
          <cell r="C2941">
            <v>37704</v>
          </cell>
          <cell r="D2941">
            <v>28.653041999999999</v>
          </cell>
          <cell r="E2941">
            <v>0</v>
          </cell>
        </row>
        <row r="2942">
          <cell r="C2942">
            <v>37705</v>
          </cell>
          <cell r="D2942">
            <v>28.653041999999999</v>
          </cell>
          <cell r="E2942">
            <v>0</v>
          </cell>
        </row>
        <row r="2943">
          <cell r="C2943">
            <v>37706</v>
          </cell>
          <cell r="D2943">
            <v>26.121991000000001</v>
          </cell>
          <cell r="E2943">
            <v>1.75E-4</v>
          </cell>
        </row>
        <row r="2944">
          <cell r="C2944">
            <v>37707</v>
          </cell>
          <cell r="D2944">
            <v>26.121991000000001</v>
          </cell>
          <cell r="E2944">
            <v>0</v>
          </cell>
        </row>
        <row r="2945">
          <cell r="C2945">
            <v>37708</v>
          </cell>
          <cell r="D2945">
            <v>26.276558999999999</v>
          </cell>
          <cell r="E2945">
            <v>4.1E-5</v>
          </cell>
        </row>
        <row r="2946">
          <cell r="C2946">
            <v>37711</v>
          </cell>
          <cell r="D2946">
            <v>26.276558999999999</v>
          </cell>
          <cell r="E2946">
            <v>0</v>
          </cell>
        </row>
        <row r="2947">
          <cell r="C2947">
            <v>37712</v>
          </cell>
          <cell r="D2947">
            <v>26.276558999999999</v>
          </cell>
          <cell r="E2947">
            <v>0</v>
          </cell>
        </row>
        <row r="2948">
          <cell r="C2948">
            <v>37713</v>
          </cell>
          <cell r="D2948">
            <v>26.276558999999999</v>
          </cell>
          <cell r="E2948">
            <v>5.1E-5</v>
          </cell>
        </row>
        <row r="2949">
          <cell r="C2949">
            <v>37714</v>
          </cell>
          <cell r="D2949">
            <v>26.276558999999999</v>
          </cell>
          <cell r="E2949">
            <v>0</v>
          </cell>
        </row>
        <row r="2950">
          <cell r="C2950">
            <v>37715</v>
          </cell>
          <cell r="D2950">
            <v>26.276558999999999</v>
          </cell>
          <cell r="E2950">
            <v>0</v>
          </cell>
        </row>
        <row r="2951">
          <cell r="C2951">
            <v>37718</v>
          </cell>
          <cell r="D2951">
            <v>26.276558999999999</v>
          </cell>
          <cell r="E2951">
            <v>0</v>
          </cell>
        </row>
        <row r="2952">
          <cell r="C2952">
            <v>37719</v>
          </cell>
          <cell r="D2952">
            <v>26.276558999999999</v>
          </cell>
          <cell r="E2952">
            <v>0</v>
          </cell>
        </row>
        <row r="2953">
          <cell r="C2953">
            <v>37720</v>
          </cell>
          <cell r="D2953">
            <v>26.276558999999999</v>
          </cell>
          <cell r="E2953">
            <v>0</v>
          </cell>
        </row>
        <row r="2954">
          <cell r="C2954">
            <v>37721</v>
          </cell>
          <cell r="D2954">
            <v>26.276558999999999</v>
          </cell>
          <cell r="E2954">
            <v>0</v>
          </cell>
        </row>
        <row r="2955">
          <cell r="C2955">
            <v>37722</v>
          </cell>
          <cell r="D2955">
            <v>26.276558999999999</v>
          </cell>
          <cell r="E2955">
            <v>0</v>
          </cell>
        </row>
        <row r="2956">
          <cell r="C2956">
            <v>37725</v>
          </cell>
          <cell r="D2956">
            <v>26.276558999999999</v>
          </cell>
          <cell r="E2956">
            <v>0</v>
          </cell>
        </row>
        <row r="2957">
          <cell r="C2957">
            <v>37726</v>
          </cell>
          <cell r="D2957">
            <v>26.508410999999999</v>
          </cell>
          <cell r="E2957">
            <v>4.6000000000000001E-4</v>
          </cell>
        </row>
        <row r="2958">
          <cell r="C2958">
            <v>37727</v>
          </cell>
          <cell r="D2958">
            <v>26.450448000000002</v>
          </cell>
          <cell r="E2958">
            <v>2.9500000000000001E-4</v>
          </cell>
        </row>
        <row r="2959">
          <cell r="C2959">
            <v>37728</v>
          </cell>
          <cell r="D2959">
            <v>25.890139000000001</v>
          </cell>
          <cell r="E2959">
            <v>1.0000000000000001E-5</v>
          </cell>
        </row>
        <row r="2960">
          <cell r="C2960">
            <v>37729</v>
          </cell>
          <cell r="D2960">
            <v>25.890139000000001</v>
          </cell>
          <cell r="E2960">
            <v>0</v>
          </cell>
        </row>
        <row r="2961">
          <cell r="C2961">
            <v>37732</v>
          </cell>
          <cell r="D2961">
            <v>25.890139000000001</v>
          </cell>
          <cell r="E2961">
            <v>0</v>
          </cell>
        </row>
        <row r="2962">
          <cell r="C2962">
            <v>37733</v>
          </cell>
          <cell r="D2962">
            <v>25.890139000000001</v>
          </cell>
          <cell r="E2962">
            <v>0</v>
          </cell>
        </row>
        <row r="2963">
          <cell r="C2963">
            <v>37734</v>
          </cell>
          <cell r="D2963">
            <v>25.890139000000001</v>
          </cell>
          <cell r="E2963">
            <v>0</v>
          </cell>
        </row>
        <row r="2964">
          <cell r="C2964">
            <v>37735</v>
          </cell>
          <cell r="D2964">
            <v>37.675949000000003</v>
          </cell>
          <cell r="E2964">
            <v>1.242E-3</v>
          </cell>
        </row>
        <row r="2965">
          <cell r="C2965">
            <v>37736</v>
          </cell>
          <cell r="D2965">
            <v>37.675949000000003</v>
          </cell>
          <cell r="E2965">
            <v>0</v>
          </cell>
        </row>
        <row r="2966">
          <cell r="C2966">
            <v>37739</v>
          </cell>
          <cell r="D2966">
            <v>37.675949000000003</v>
          </cell>
          <cell r="E2966">
            <v>0</v>
          </cell>
        </row>
        <row r="2967">
          <cell r="C2967">
            <v>37740</v>
          </cell>
          <cell r="D2967">
            <v>37.675949000000003</v>
          </cell>
          <cell r="E2967">
            <v>0</v>
          </cell>
        </row>
        <row r="2968">
          <cell r="C2968">
            <v>37741</v>
          </cell>
          <cell r="D2968">
            <v>37.675949000000003</v>
          </cell>
          <cell r="E2968">
            <v>0</v>
          </cell>
        </row>
        <row r="2969">
          <cell r="C2969">
            <v>37742</v>
          </cell>
          <cell r="D2969">
            <v>37.675949000000003</v>
          </cell>
          <cell r="E2969">
            <v>0</v>
          </cell>
        </row>
        <row r="2970">
          <cell r="C2970">
            <v>37743</v>
          </cell>
          <cell r="D2970">
            <v>37.675949000000003</v>
          </cell>
          <cell r="E2970">
            <v>0</v>
          </cell>
        </row>
        <row r="2971">
          <cell r="C2971">
            <v>37746</v>
          </cell>
          <cell r="D2971">
            <v>37.675949000000003</v>
          </cell>
          <cell r="E2971">
            <v>0</v>
          </cell>
        </row>
        <row r="2972">
          <cell r="C2972">
            <v>37747</v>
          </cell>
          <cell r="D2972">
            <v>36.709899</v>
          </cell>
          <cell r="E2972">
            <v>2.0699999999999999E-4</v>
          </cell>
        </row>
        <row r="2973">
          <cell r="C2973">
            <v>37748</v>
          </cell>
          <cell r="D2973">
            <v>36.709899</v>
          </cell>
          <cell r="E2973">
            <v>0</v>
          </cell>
        </row>
        <row r="2974">
          <cell r="C2974">
            <v>37749</v>
          </cell>
          <cell r="D2974">
            <v>36.709899</v>
          </cell>
          <cell r="E2974">
            <v>0</v>
          </cell>
        </row>
        <row r="2975">
          <cell r="C2975">
            <v>37750</v>
          </cell>
          <cell r="D2975">
            <v>36.709899</v>
          </cell>
          <cell r="E2975">
            <v>0</v>
          </cell>
        </row>
        <row r="2976">
          <cell r="C2976">
            <v>37753</v>
          </cell>
          <cell r="D2976">
            <v>30.140758999999999</v>
          </cell>
          <cell r="E2976">
            <v>1.03E-4</v>
          </cell>
        </row>
        <row r="2977">
          <cell r="C2977">
            <v>37754</v>
          </cell>
          <cell r="D2977">
            <v>30.140758999999999</v>
          </cell>
          <cell r="E2977">
            <v>0</v>
          </cell>
        </row>
        <row r="2978">
          <cell r="C2978">
            <v>37755</v>
          </cell>
          <cell r="D2978">
            <v>28.788288999999999</v>
          </cell>
          <cell r="E2978">
            <v>3.1E-4</v>
          </cell>
        </row>
        <row r="2979">
          <cell r="C2979">
            <v>37756</v>
          </cell>
          <cell r="D2979">
            <v>28.788288999999999</v>
          </cell>
          <cell r="E2979">
            <v>0</v>
          </cell>
        </row>
        <row r="2980">
          <cell r="C2980">
            <v>37757</v>
          </cell>
          <cell r="D2980">
            <v>28.788288999999999</v>
          </cell>
          <cell r="E2980">
            <v>0</v>
          </cell>
        </row>
        <row r="2981">
          <cell r="C2981">
            <v>37760</v>
          </cell>
          <cell r="D2981">
            <v>28.788288999999999</v>
          </cell>
          <cell r="E2981">
            <v>0</v>
          </cell>
        </row>
        <row r="2982">
          <cell r="C2982">
            <v>37761</v>
          </cell>
          <cell r="D2982">
            <v>28.788288999999999</v>
          </cell>
          <cell r="E2982">
            <v>0</v>
          </cell>
        </row>
        <row r="2983">
          <cell r="C2983">
            <v>37762</v>
          </cell>
          <cell r="D2983">
            <v>28.788288999999999</v>
          </cell>
          <cell r="E2983">
            <v>0</v>
          </cell>
        </row>
        <row r="2984">
          <cell r="C2984">
            <v>37763</v>
          </cell>
          <cell r="D2984">
            <v>28.788288999999999</v>
          </cell>
          <cell r="E2984">
            <v>0</v>
          </cell>
        </row>
        <row r="2985">
          <cell r="C2985">
            <v>37764</v>
          </cell>
          <cell r="D2985">
            <v>28.788288999999999</v>
          </cell>
          <cell r="E2985">
            <v>0</v>
          </cell>
        </row>
        <row r="2986">
          <cell r="C2986">
            <v>37767</v>
          </cell>
          <cell r="D2986">
            <v>28.788288999999999</v>
          </cell>
          <cell r="E2986">
            <v>0</v>
          </cell>
        </row>
        <row r="2987">
          <cell r="C2987">
            <v>37768</v>
          </cell>
          <cell r="D2987">
            <v>27.068719999999999</v>
          </cell>
          <cell r="E2987">
            <v>3.6200000000000002E-4</v>
          </cell>
        </row>
        <row r="2988">
          <cell r="C2988">
            <v>37769</v>
          </cell>
          <cell r="D2988">
            <v>27.068719999999999</v>
          </cell>
          <cell r="E2988">
            <v>0</v>
          </cell>
        </row>
        <row r="2989">
          <cell r="C2989">
            <v>37770</v>
          </cell>
          <cell r="D2989">
            <v>27.068719999999999</v>
          </cell>
          <cell r="E2989">
            <v>0</v>
          </cell>
        </row>
        <row r="2990">
          <cell r="C2990">
            <v>37771</v>
          </cell>
          <cell r="D2990">
            <v>27.068719999999999</v>
          </cell>
          <cell r="E2990">
            <v>0</v>
          </cell>
        </row>
        <row r="2991">
          <cell r="C2991">
            <v>37774</v>
          </cell>
          <cell r="D2991">
            <v>28.981498999999999</v>
          </cell>
          <cell r="E2991">
            <v>3.1000000000000001E-5</v>
          </cell>
        </row>
        <row r="2992">
          <cell r="C2992">
            <v>37775</v>
          </cell>
          <cell r="D2992">
            <v>28.981498999999999</v>
          </cell>
          <cell r="E2992">
            <v>0</v>
          </cell>
        </row>
        <row r="2993">
          <cell r="C2993">
            <v>37776</v>
          </cell>
          <cell r="D2993">
            <v>28.981498999999999</v>
          </cell>
          <cell r="E2993">
            <v>0</v>
          </cell>
        </row>
        <row r="2994">
          <cell r="C2994">
            <v>37777</v>
          </cell>
          <cell r="D2994">
            <v>28.981498999999999</v>
          </cell>
          <cell r="E2994">
            <v>0</v>
          </cell>
        </row>
        <row r="2995">
          <cell r="C2995">
            <v>37778</v>
          </cell>
          <cell r="D2995">
            <v>31.686439</v>
          </cell>
          <cell r="E2995">
            <v>5.0000000000000004E-6</v>
          </cell>
        </row>
        <row r="2996">
          <cell r="C2996">
            <v>37781</v>
          </cell>
          <cell r="D2996">
            <v>31.686439</v>
          </cell>
          <cell r="E2996">
            <v>0</v>
          </cell>
        </row>
        <row r="2997">
          <cell r="C2997">
            <v>37782</v>
          </cell>
          <cell r="D2997">
            <v>31.686439</v>
          </cell>
          <cell r="E2997">
            <v>0</v>
          </cell>
        </row>
        <row r="2998">
          <cell r="C2998">
            <v>37783</v>
          </cell>
          <cell r="D2998">
            <v>31.686439</v>
          </cell>
          <cell r="E2998">
            <v>0</v>
          </cell>
        </row>
        <row r="2999">
          <cell r="C2999">
            <v>37784</v>
          </cell>
          <cell r="D2999">
            <v>30.913599000000001</v>
          </cell>
          <cell r="E2999">
            <v>3.6000000000000001E-5</v>
          </cell>
        </row>
        <row r="3000">
          <cell r="C3000">
            <v>37785</v>
          </cell>
          <cell r="D3000">
            <v>30.913599000000001</v>
          </cell>
          <cell r="E3000">
            <v>0</v>
          </cell>
        </row>
        <row r="3001">
          <cell r="C3001">
            <v>37788</v>
          </cell>
          <cell r="D3001">
            <v>32.633167999999998</v>
          </cell>
          <cell r="E3001">
            <v>1.55E-4</v>
          </cell>
        </row>
        <row r="3002">
          <cell r="C3002">
            <v>37789</v>
          </cell>
          <cell r="D3002">
            <v>32.633167999999998</v>
          </cell>
          <cell r="E3002">
            <v>0</v>
          </cell>
        </row>
        <row r="3003">
          <cell r="C3003">
            <v>37790</v>
          </cell>
          <cell r="D3003">
            <v>29.000820000000001</v>
          </cell>
          <cell r="E3003">
            <v>2.32E-4</v>
          </cell>
        </row>
        <row r="3004">
          <cell r="C3004">
            <v>37791</v>
          </cell>
          <cell r="D3004">
            <v>29.020140999999999</v>
          </cell>
          <cell r="E3004">
            <v>2.2699999999999999E-4</v>
          </cell>
        </row>
        <row r="3005">
          <cell r="C3005">
            <v>37792</v>
          </cell>
          <cell r="D3005">
            <v>31.879649000000001</v>
          </cell>
          <cell r="E3005">
            <v>2.43E-4</v>
          </cell>
        </row>
        <row r="3006">
          <cell r="C3006">
            <v>37795</v>
          </cell>
          <cell r="D3006">
            <v>31.879649000000001</v>
          </cell>
          <cell r="E3006">
            <v>0</v>
          </cell>
        </row>
        <row r="3007">
          <cell r="C3007">
            <v>37796</v>
          </cell>
          <cell r="D3007">
            <v>31.879649000000001</v>
          </cell>
          <cell r="E3007">
            <v>0</v>
          </cell>
        </row>
        <row r="3008">
          <cell r="C3008">
            <v>37797</v>
          </cell>
          <cell r="D3008">
            <v>28.517795</v>
          </cell>
          <cell r="E3008">
            <v>2.7399999999999999E-4</v>
          </cell>
        </row>
        <row r="3009">
          <cell r="C3009">
            <v>37798</v>
          </cell>
          <cell r="D3009">
            <v>31.357982</v>
          </cell>
          <cell r="E3009">
            <v>5.0000000000000004E-6</v>
          </cell>
        </row>
        <row r="3010">
          <cell r="C3010">
            <v>37799</v>
          </cell>
          <cell r="D3010">
            <v>31.357982</v>
          </cell>
          <cell r="E3010">
            <v>0</v>
          </cell>
        </row>
        <row r="3011">
          <cell r="C3011">
            <v>37802</v>
          </cell>
          <cell r="D3011">
            <v>31.357982</v>
          </cell>
          <cell r="E3011">
            <v>0</v>
          </cell>
        </row>
        <row r="3012">
          <cell r="C3012">
            <v>37803</v>
          </cell>
          <cell r="D3012">
            <v>31.357982</v>
          </cell>
          <cell r="E3012">
            <v>0</v>
          </cell>
        </row>
        <row r="3013">
          <cell r="C3013">
            <v>37804</v>
          </cell>
          <cell r="D3013">
            <v>31.686439</v>
          </cell>
          <cell r="E3013">
            <v>5.0000000000000004E-6</v>
          </cell>
        </row>
        <row r="3014">
          <cell r="C3014">
            <v>37805</v>
          </cell>
          <cell r="D3014">
            <v>31.686439</v>
          </cell>
          <cell r="E3014">
            <v>0</v>
          </cell>
        </row>
        <row r="3015">
          <cell r="C3015">
            <v>37806</v>
          </cell>
          <cell r="D3015">
            <v>31.686439</v>
          </cell>
          <cell r="E3015">
            <v>0</v>
          </cell>
        </row>
        <row r="3016">
          <cell r="C3016">
            <v>37809</v>
          </cell>
          <cell r="D3016">
            <v>28.981498999999999</v>
          </cell>
          <cell r="E3016">
            <v>5.1699999999999999E-4</v>
          </cell>
        </row>
        <row r="3017">
          <cell r="C3017">
            <v>37810</v>
          </cell>
          <cell r="D3017">
            <v>27.068719999999999</v>
          </cell>
          <cell r="E3017">
            <v>2.0100000000000001E-4</v>
          </cell>
        </row>
        <row r="3018">
          <cell r="C3018">
            <v>37811</v>
          </cell>
          <cell r="D3018">
            <v>29.77366</v>
          </cell>
          <cell r="E3018">
            <v>5.1E-5</v>
          </cell>
        </row>
        <row r="3019">
          <cell r="C3019">
            <v>37812</v>
          </cell>
          <cell r="D3019">
            <v>29.77366</v>
          </cell>
          <cell r="E3019">
            <v>0</v>
          </cell>
        </row>
        <row r="3020">
          <cell r="C3020">
            <v>37813</v>
          </cell>
          <cell r="D3020">
            <v>29.77366</v>
          </cell>
          <cell r="E3020">
            <v>0</v>
          </cell>
        </row>
        <row r="3021">
          <cell r="C3021">
            <v>37816</v>
          </cell>
          <cell r="D3021">
            <v>31.860327999999999</v>
          </cell>
          <cell r="E3021">
            <v>4.6E-5</v>
          </cell>
        </row>
        <row r="3022">
          <cell r="C3022">
            <v>37817</v>
          </cell>
          <cell r="D3022">
            <v>31.860327999999999</v>
          </cell>
          <cell r="E3022">
            <v>0</v>
          </cell>
        </row>
        <row r="3023">
          <cell r="C3023">
            <v>37818</v>
          </cell>
          <cell r="D3023">
            <v>31.860327999999999</v>
          </cell>
          <cell r="E3023">
            <v>0</v>
          </cell>
        </row>
        <row r="3024">
          <cell r="C3024">
            <v>37819</v>
          </cell>
          <cell r="D3024">
            <v>31.860327999999999</v>
          </cell>
          <cell r="E3024">
            <v>0</v>
          </cell>
        </row>
        <row r="3025">
          <cell r="C3025">
            <v>37820</v>
          </cell>
          <cell r="D3025">
            <v>31.860327999999999</v>
          </cell>
          <cell r="E3025">
            <v>0</v>
          </cell>
        </row>
        <row r="3026">
          <cell r="C3026">
            <v>37823</v>
          </cell>
          <cell r="D3026">
            <v>31.860327999999999</v>
          </cell>
          <cell r="E3026">
            <v>0</v>
          </cell>
        </row>
        <row r="3027">
          <cell r="C3027">
            <v>37824</v>
          </cell>
          <cell r="D3027">
            <v>31.860327999999999</v>
          </cell>
          <cell r="E3027">
            <v>0</v>
          </cell>
        </row>
        <row r="3028">
          <cell r="C3028">
            <v>37825</v>
          </cell>
          <cell r="D3028">
            <v>31.860327999999999</v>
          </cell>
          <cell r="E3028">
            <v>0</v>
          </cell>
        </row>
        <row r="3029">
          <cell r="C3029">
            <v>37826</v>
          </cell>
          <cell r="D3029">
            <v>29.754339000000002</v>
          </cell>
          <cell r="E3029">
            <v>1.0399999999999999E-3</v>
          </cell>
        </row>
        <row r="3030">
          <cell r="C3030">
            <v>37827</v>
          </cell>
          <cell r="D3030">
            <v>29.754339000000002</v>
          </cell>
          <cell r="E3030">
            <v>0</v>
          </cell>
        </row>
        <row r="3031">
          <cell r="C3031">
            <v>37830</v>
          </cell>
          <cell r="D3031">
            <v>28.015449</v>
          </cell>
          <cell r="E3031">
            <v>7.2000000000000002E-5</v>
          </cell>
        </row>
        <row r="3032">
          <cell r="C3032">
            <v>37831</v>
          </cell>
          <cell r="D3032">
            <v>29.348597999999999</v>
          </cell>
          <cell r="E3032">
            <v>5.0000000000000004E-6</v>
          </cell>
        </row>
        <row r="3033">
          <cell r="C3033">
            <v>37832</v>
          </cell>
          <cell r="D3033">
            <v>29.348597999999999</v>
          </cell>
          <cell r="E3033">
            <v>0</v>
          </cell>
        </row>
        <row r="3034">
          <cell r="C3034">
            <v>37833</v>
          </cell>
          <cell r="D3034">
            <v>30.778352000000002</v>
          </cell>
          <cell r="E3034">
            <v>4.08E-4</v>
          </cell>
        </row>
        <row r="3035">
          <cell r="C3035">
            <v>37834</v>
          </cell>
          <cell r="D3035">
            <v>28.208659000000001</v>
          </cell>
          <cell r="E3035">
            <v>1.2899999999999999E-4</v>
          </cell>
        </row>
        <row r="3036">
          <cell r="C3036">
            <v>37837</v>
          </cell>
          <cell r="D3036">
            <v>28.208659000000001</v>
          </cell>
          <cell r="E3036">
            <v>0</v>
          </cell>
        </row>
        <row r="3037">
          <cell r="C3037">
            <v>37838</v>
          </cell>
          <cell r="D3037">
            <v>28.208659000000001</v>
          </cell>
          <cell r="E3037">
            <v>0</v>
          </cell>
        </row>
        <row r="3038">
          <cell r="C3038">
            <v>37839</v>
          </cell>
          <cell r="D3038">
            <v>28.981498999999999</v>
          </cell>
          <cell r="E3038">
            <v>6.7000000000000002E-5</v>
          </cell>
        </row>
        <row r="3039">
          <cell r="C3039">
            <v>37840</v>
          </cell>
          <cell r="D3039">
            <v>28.981498999999999</v>
          </cell>
          <cell r="E3039">
            <v>0</v>
          </cell>
        </row>
        <row r="3040">
          <cell r="C3040">
            <v>37841</v>
          </cell>
          <cell r="D3040">
            <v>28.981498999999999</v>
          </cell>
          <cell r="E3040">
            <v>2.5000000000000001E-5</v>
          </cell>
        </row>
        <row r="3041">
          <cell r="C3041">
            <v>37844</v>
          </cell>
          <cell r="D3041">
            <v>28.981498999999999</v>
          </cell>
          <cell r="E3041">
            <v>0</v>
          </cell>
        </row>
        <row r="3042">
          <cell r="C3042">
            <v>37845</v>
          </cell>
          <cell r="D3042">
            <v>28.981498999999999</v>
          </cell>
          <cell r="E3042">
            <v>0</v>
          </cell>
        </row>
        <row r="3043">
          <cell r="C3043">
            <v>37846</v>
          </cell>
          <cell r="D3043">
            <v>28.981498999999999</v>
          </cell>
          <cell r="E3043">
            <v>0</v>
          </cell>
        </row>
        <row r="3044">
          <cell r="C3044">
            <v>37847</v>
          </cell>
          <cell r="D3044">
            <v>28.981498999999999</v>
          </cell>
          <cell r="E3044">
            <v>5.1E-5</v>
          </cell>
        </row>
        <row r="3045">
          <cell r="C3045">
            <v>37848</v>
          </cell>
          <cell r="D3045">
            <v>31.763722999999999</v>
          </cell>
          <cell r="E3045">
            <v>1.0000000000000001E-5</v>
          </cell>
        </row>
        <row r="3046">
          <cell r="C3046">
            <v>37851</v>
          </cell>
          <cell r="D3046">
            <v>29.000820000000001</v>
          </cell>
          <cell r="E3046">
            <v>5.1E-5</v>
          </cell>
        </row>
        <row r="3047">
          <cell r="C3047">
            <v>37852</v>
          </cell>
          <cell r="D3047">
            <v>29.000820000000001</v>
          </cell>
          <cell r="E3047">
            <v>0</v>
          </cell>
        </row>
        <row r="3048">
          <cell r="C3048">
            <v>37853</v>
          </cell>
          <cell r="D3048">
            <v>28.981498999999999</v>
          </cell>
          <cell r="E3048">
            <v>2.5799999999999998E-4</v>
          </cell>
        </row>
        <row r="3049">
          <cell r="C3049">
            <v>37854</v>
          </cell>
          <cell r="D3049">
            <v>28.981498999999999</v>
          </cell>
          <cell r="E3049">
            <v>0</v>
          </cell>
        </row>
        <row r="3050">
          <cell r="C3050">
            <v>37855</v>
          </cell>
          <cell r="D3050">
            <v>28.981498999999999</v>
          </cell>
          <cell r="E3050">
            <v>7.7000000000000001E-5</v>
          </cell>
        </row>
        <row r="3051">
          <cell r="C3051">
            <v>37858</v>
          </cell>
          <cell r="D3051">
            <v>31.725080999999999</v>
          </cell>
          <cell r="E3051">
            <v>1.08E-4</v>
          </cell>
        </row>
        <row r="3052">
          <cell r="C3052">
            <v>37859</v>
          </cell>
          <cell r="D3052">
            <v>31.725080999999999</v>
          </cell>
          <cell r="E3052">
            <v>0</v>
          </cell>
        </row>
        <row r="3053">
          <cell r="C3053">
            <v>37860</v>
          </cell>
          <cell r="D3053">
            <v>31.725080999999999</v>
          </cell>
          <cell r="E3053">
            <v>0</v>
          </cell>
        </row>
        <row r="3054">
          <cell r="C3054">
            <v>37861</v>
          </cell>
          <cell r="D3054">
            <v>31.725080999999999</v>
          </cell>
          <cell r="E3054">
            <v>0</v>
          </cell>
        </row>
        <row r="3055">
          <cell r="C3055">
            <v>37862</v>
          </cell>
          <cell r="D3055">
            <v>31.725080999999999</v>
          </cell>
          <cell r="E3055">
            <v>0</v>
          </cell>
        </row>
        <row r="3056">
          <cell r="C3056">
            <v>37865</v>
          </cell>
          <cell r="D3056">
            <v>31.725080999999999</v>
          </cell>
          <cell r="E3056">
            <v>0</v>
          </cell>
        </row>
        <row r="3057">
          <cell r="C3057">
            <v>37866</v>
          </cell>
          <cell r="D3057">
            <v>30.913599000000001</v>
          </cell>
          <cell r="E3057">
            <v>4.1E-5</v>
          </cell>
        </row>
        <row r="3058">
          <cell r="C3058">
            <v>37867</v>
          </cell>
          <cell r="D3058">
            <v>30.913599000000001</v>
          </cell>
          <cell r="E3058">
            <v>0</v>
          </cell>
        </row>
        <row r="3059">
          <cell r="C3059">
            <v>37868</v>
          </cell>
          <cell r="D3059">
            <v>30.913599000000001</v>
          </cell>
          <cell r="E3059">
            <v>0</v>
          </cell>
        </row>
        <row r="3060">
          <cell r="C3060">
            <v>37869</v>
          </cell>
          <cell r="D3060">
            <v>30.874956999999998</v>
          </cell>
          <cell r="E3060">
            <v>6.2100000000000002E-4</v>
          </cell>
        </row>
        <row r="3061">
          <cell r="C3061">
            <v>37872</v>
          </cell>
          <cell r="D3061">
            <v>29.561129000000001</v>
          </cell>
          <cell r="E3061">
            <v>1.03E-4</v>
          </cell>
        </row>
        <row r="3062">
          <cell r="C3062">
            <v>37873</v>
          </cell>
          <cell r="D3062">
            <v>31.667117999999999</v>
          </cell>
          <cell r="E3062">
            <v>1.2899999999999999E-4</v>
          </cell>
        </row>
        <row r="3063">
          <cell r="C3063">
            <v>37874</v>
          </cell>
          <cell r="D3063">
            <v>29.367919000000001</v>
          </cell>
          <cell r="E3063">
            <v>1.7000000000000001E-4</v>
          </cell>
        </row>
        <row r="3064">
          <cell r="C3064">
            <v>37875</v>
          </cell>
          <cell r="D3064">
            <v>29.367919000000001</v>
          </cell>
          <cell r="E3064">
            <v>0</v>
          </cell>
        </row>
        <row r="3065">
          <cell r="C3065">
            <v>37876</v>
          </cell>
          <cell r="D3065">
            <v>31.589834</v>
          </cell>
          <cell r="E3065">
            <v>5.0000000000000004E-6</v>
          </cell>
        </row>
        <row r="3066">
          <cell r="C3066">
            <v>37879</v>
          </cell>
          <cell r="D3066">
            <v>29.96687</v>
          </cell>
          <cell r="E3066">
            <v>5.0000000000000004E-6</v>
          </cell>
        </row>
        <row r="3067">
          <cell r="C3067">
            <v>37880</v>
          </cell>
          <cell r="D3067">
            <v>31.589834</v>
          </cell>
          <cell r="E3067">
            <v>5.0000000000000004E-6</v>
          </cell>
        </row>
        <row r="3068">
          <cell r="C3068">
            <v>37881</v>
          </cell>
          <cell r="D3068">
            <v>31.589834</v>
          </cell>
          <cell r="E3068">
            <v>0</v>
          </cell>
        </row>
        <row r="3069">
          <cell r="C3069">
            <v>37882</v>
          </cell>
          <cell r="D3069">
            <v>31.589834</v>
          </cell>
          <cell r="E3069">
            <v>0</v>
          </cell>
        </row>
        <row r="3070">
          <cell r="C3070">
            <v>37883</v>
          </cell>
          <cell r="D3070">
            <v>32.652489000000003</v>
          </cell>
          <cell r="E3070">
            <v>1.55E-4</v>
          </cell>
        </row>
        <row r="3071">
          <cell r="C3071">
            <v>37886</v>
          </cell>
          <cell r="D3071">
            <v>32.652489000000003</v>
          </cell>
          <cell r="E3071">
            <v>0</v>
          </cell>
        </row>
        <row r="3072">
          <cell r="C3072">
            <v>37887</v>
          </cell>
          <cell r="D3072">
            <v>33.811748999999999</v>
          </cell>
          <cell r="E3072">
            <v>1.03E-4</v>
          </cell>
        </row>
        <row r="3073">
          <cell r="C3073">
            <v>37888</v>
          </cell>
          <cell r="D3073">
            <v>32.749093999999999</v>
          </cell>
          <cell r="E3073">
            <v>4.1E-5</v>
          </cell>
        </row>
        <row r="3074">
          <cell r="C3074">
            <v>37889</v>
          </cell>
          <cell r="D3074">
            <v>30.527179</v>
          </cell>
          <cell r="E3074">
            <v>5.0000000000000004E-6</v>
          </cell>
        </row>
        <row r="3075">
          <cell r="C3075">
            <v>37890</v>
          </cell>
          <cell r="D3075">
            <v>30.527179</v>
          </cell>
          <cell r="E3075">
            <v>0</v>
          </cell>
        </row>
        <row r="3076">
          <cell r="C3076">
            <v>37893</v>
          </cell>
          <cell r="D3076">
            <v>30.527179</v>
          </cell>
          <cell r="E3076">
            <v>0</v>
          </cell>
        </row>
        <row r="3077">
          <cell r="C3077">
            <v>37894</v>
          </cell>
          <cell r="D3077">
            <v>30.527179</v>
          </cell>
          <cell r="E3077">
            <v>0</v>
          </cell>
        </row>
        <row r="3078">
          <cell r="C3078">
            <v>37895</v>
          </cell>
          <cell r="D3078">
            <v>30.527179</v>
          </cell>
          <cell r="E3078">
            <v>0</v>
          </cell>
        </row>
        <row r="3079">
          <cell r="C3079">
            <v>37896</v>
          </cell>
          <cell r="D3079">
            <v>31.879649000000001</v>
          </cell>
          <cell r="E3079">
            <v>5.1E-5</v>
          </cell>
        </row>
        <row r="3080">
          <cell r="C3080">
            <v>37897</v>
          </cell>
          <cell r="D3080">
            <v>31.879649000000001</v>
          </cell>
          <cell r="E3080">
            <v>0</v>
          </cell>
        </row>
        <row r="3081">
          <cell r="C3081">
            <v>37900</v>
          </cell>
          <cell r="D3081">
            <v>32.845699000000003</v>
          </cell>
          <cell r="E3081">
            <v>4.6E-5</v>
          </cell>
        </row>
        <row r="3082">
          <cell r="C3082">
            <v>37901</v>
          </cell>
          <cell r="D3082">
            <v>31.493228999999999</v>
          </cell>
          <cell r="E3082">
            <v>1.34E-4</v>
          </cell>
        </row>
        <row r="3083">
          <cell r="C3083">
            <v>37902</v>
          </cell>
          <cell r="D3083">
            <v>31.493228999999999</v>
          </cell>
          <cell r="E3083">
            <v>0</v>
          </cell>
        </row>
        <row r="3084">
          <cell r="C3084">
            <v>37903</v>
          </cell>
          <cell r="D3084">
            <v>33.811748999999999</v>
          </cell>
          <cell r="E3084">
            <v>5.1E-5</v>
          </cell>
        </row>
        <row r="3085">
          <cell r="C3085">
            <v>37904</v>
          </cell>
          <cell r="D3085">
            <v>33.811748999999999</v>
          </cell>
          <cell r="E3085">
            <v>0</v>
          </cell>
        </row>
        <row r="3086">
          <cell r="C3086">
            <v>37907</v>
          </cell>
          <cell r="D3086">
            <v>33.811748999999999</v>
          </cell>
          <cell r="E3086">
            <v>0</v>
          </cell>
        </row>
        <row r="3087">
          <cell r="C3087">
            <v>37908</v>
          </cell>
          <cell r="D3087">
            <v>33.811748999999999</v>
          </cell>
          <cell r="E3087">
            <v>0</v>
          </cell>
        </row>
        <row r="3088">
          <cell r="C3088">
            <v>37909</v>
          </cell>
          <cell r="D3088">
            <v>33.811748999999999</v>
          </cell>
          <cell r="E3088">
            <v>0</v>
          </cell>
        </row>
        <row r="3089">
          <cell r="C3089">
            <v>37910</v>
          </cell>
          <cell r="D3089">
            <v>33.811748999999999</v>
          </cell>
          <cell r="E3089">
            <v>0</v>
          </cell>
        </row>
        <row r="3090">
          <cell r="C3090">
            <v>37911</v>
          </cell>
          <cell r="D3090">
            <v>34.198169</v>
          </cell>
          <cell r="E3090">
            <v>2.5000000000000001E-5</v>
          </cell>
        </row>
        <row r="3091">
          <cell r="C3091">
            <v>37914</v>
          </cell>
          <cell r="D3091">
            <v>34.198169</v>
          </cell>
          <cell r="E3091">
            <v>0</v>
          </cell>
        </row>
        <row r="3092">
          <cell r="C3092">
            <v>37915</v>
          </cell>
          <cell r="D3092">
            <v>34.198169</v>
          </cell>
          <cell r="E3092">
            <v>0</v>
          </cell>
        </row>
        <row r="3093">
          <cell r="C3093">
            <v>37916</v>
          </cell>
          <cell r="D3093">
            <v>34.198169</v>
          </cell>
          <cell r="E3093">
            <v>0</v>
          </cell>
        </row>
        <row r="3094">
          <cell r="C3094">
            <v>37917</v>
          </cell>
          <cell r="D3094">
            <v>34.198169</v>
          </cell>
          <cell r="E3094">
            <v>0</v>
          </cell>
        </row>
        <row r="3095">
          <cell r="C3095">
            <v>37918</v>
          </cell>
          <cell r="D3095">
            <v>34.198169</v>
          </cell>
          <cell r="E3095">
            <v>0</v>
          </cell>
        </row>
        <row r="3096">
          <cell r="C3096">
            <v>37921</v>
          </cell>
          <cell r="D3096">
            <v>34.198169</v>
          </cell>
          <cell r="E3096">
            <v>0</v>
          </cell>
        </row>
        <row r="3097">
          <cell r="C3097">
            <v>37922</v>
          </cell>
          <cell r="D3097">
            <v>34.198169</v>
          </cell>
          <cell r="E3097">
            <v>0</v>
          </cell>
        </row>
        <row r="3098">
          <cell r="C3098">
            <v>37923</v>
          </cell>
          <cell r="D3098">
            <v>34.198169</v>
          </cell>
          <cell r="E3098">
            <v>0</v>
          </cell>
        </row>
        <row r="3099">
          <cell r="C3099">
            <v>37924</v>
          </cell>
          <cell r="D3099">
            <v>30.952241000000001</v>
          </cell>
          <cell r="E3099">
            <v>6.8300000000000001E-4</v>
          </cell>
        </row>
        <row r="3100">
          <cell r="C3100">
            <v>37925</v>
          </cell>
          <cell r="D3100">
            <v>31.841007000000001</v>
          </cell>
          <cell r="E3100">
            <v>2.5000000000000001E-5</v>
          </cell>
        </row>
        <row r="3101">
          <cell r="C3101">
            <v>37928</v>
          </cell>
          <cell r="D3101">
            <v>31.898969999999998</v>
          </cell>
          <cell r="E3101">
            <v>9.2999999999999997E-5</v>
          </cell>
        </row>
        <row r="3102">
          <cell r="C3102">
            <v>37929</v>
          </cell>
          <cell r="D3102">
            <v>31.898969999999998</v>
          </cell>
          <cell r="E3102">
            <v>0</v>
          </cell>
        </row>
        <row r="3103">
          <cell r="C3103">
            <v>37930</v>
          </cell>
          <cell r="D3103">
            <v>32.420636999999999</v>
          </cell>
          <cell r="E3103">
            <v>5.1E-5</v>
          </cell>
        </row>
        <row r="3104">
          <cell r="C3104">
            <v>37931</v>
          </cell>
          <cell r="D3104">
            <v>32.420636999999999</v>
          </cell>
          <cell r="E3104">
            <v>0</v>
          </cell>
        </row>
        <row r="3105">
          <cell r="C3105">
            <v>37932</v>
          </cell>
          <cell r="D3105">
            <v>31.222735</v>
          </cell>
          <cell r="E3105">
            <v>2.2699999999999999E-4</v>
          </cell>
        </row>
        <row r="3106">
          <cell r="C3106">
            <v>37935</v>
          </cell>
          <cell r="D3106">
            <v>33.579897000000003</v>
          </cell>
          <cell r="E3106">
            <v>5.1E-5</v>
          </cell>
        </row>
        <row r="3107">
          <cell r="C3107">
            <v>37936</v>
          </cell>
          <cell r="D3107">
            <v>33.579897000000003</v>
          </cell>
          <cell r="E3107">
            <v>0</v>
          </cell>
        </row>
        <row r="3108">
          <cell r="C3108">
            <v>37937</v>
          </cell>
          <cell r="D3108">
            <v>36.690578000000002</v>
          </cell>
          <cell r="E3108">
            <v>7.76E-4</v>
          </cell>
        </row>
        <row r="3109">
          <cell r="C3109">
            <v>37938</v>
          </cell>
          <cell r="D3109">
            <v>36.690578000000002</v>
          </cell>
          <cell r="E3109">
            <v>0</v>
          </cell>
        </row>
        <row r="3110">
          <cell r="C3110">
            <v>37939</v>
          </cell>
          <cell r="D3110">
            <v>31.918291</v>
          </cell>
          <cell r="E3110">
            <v>2.1699999999999999E-4</v>
          </cell>
        </row>
        <row r="3111">
          <cell r="C3111">
            <v>37942</v>
          </cell>
          <cell r="D3111">
            <v>35.067613999999999</v>
          </cell>
          <cell r="E3111">
            <v>5.0000000000000004E-6</v>
          </cell>
        </row>
        <row r="3112">
          <cell r="C3112">
            <v>37943</v>
          </cell>
          <cell r="D3112">
            <v>35.067613999999999</v>
          </cell>
          <cell r="E3112">
            <v>0</v>
          </cell>
        </row>
        <row r="3113">
          <cell r="C3113">
            <v>37944</v>
          </cell>
          <cell r="D3113">
            <v>35.067613999999999</v>
          </cell>
          <cell r="E3113">
            <v>0</v>
          </cell>
        </row>
        <row r="3114">
          <cell r="C3114">
            <v>37945</v>
          </cell>
          <cell r="D3114">
            <v>35.067613999999999</v>
          </cell>
          <cell r="E3114">
            <v>0</v>
          </cell>
        </row>
        <row r="3115">
          <cell r="C3115">
            <v>37946</v>
          </cell>
          <cell r="D3115">
            <v>34.198169</v>
          </cell>
          <cell r="E3115">
            <v>5.1E-5</v>
          </cell>
        </row>
        <row r="3116">
          <cell r="C3116">
            <v>37949</v>
          </cell>
          <cell r="D3116">
            <v>34.198169</v>
          </cell>
          <cell r="E3116">
            <v>2.5000000000000001E-5</v>
          </cell>
        </row>
        <row r="3117">
          <cell r="C3117">
            <v>37950</v>
          </cell>
          <cell r="D3117">
            <v>34.758477999999997</v>
          </cell>
          <cell r="E3117">
            <v>5.1E-5</v>
          </cell>
        </row>
        <row r="3118">
          <cell r="C3118">
            <v>37951</v>
          </cell>
          <cell r="D3118">
            <v>34.545946999999998</v>
          </cell>
          <cell r="E3118">
            <v>1.03E-4</v>
          </cell>
        </row>
        <row r="3119">
          <cell r="C3119">
            <v>37952</v>
          </cell>
          <cell r="D3119">
            <v>34.545946999999998</v>
          </cell>
          <cell r="E3119">
            <v>0</v>
          </cell>
        </row>
        <row r="3120">
          <cell r="C3120">
            <v>37953</v>
          </cell>
          <cell r="D3120">
            <v>34.391379000000001</v>
          </cell>
          <cell r="E3120">
            <v>2.5000000000000001E-5</v>
          </cell>
        </row>
        <row r="3121">
          <cell r="C3121">
            <v>37956</v>
          </cell>
          <cell r="D3121">
            <v>34.391379000000001</v>
          </cell>
          <cell r="E3121">
            <v>0</v>
          </cell>
        </row>
        <row r="3122">
          <cell r="C3122">
            <v>37957</v>
          </cell>
          <cell r="D3122">
            <v>34.391379000000001</v>
          </cell>
          <cell r="E3122">
            <v>2.5000000000000001E-5</v>
          </cell>
        </row>
        <row r="3123">
          <cell r="C3123">
            <v>37958</v>
          </cell>
          <cell r="D3123">
            <v>34.198169</v>
          </cell>
          <cell r="E3123">
            <v>3.77E-4</v>
          </cell>
        </row>
        <row r="3124">
          <cell r="C3124">
            <v>37959</v>
          </cell>
          <cell r="D3124">
            <v>34.584589000000001</v>
          </cell>
          <cell r="E3124">
            <v>3.77E-4</v>
          </cell>
        </row>
        <row r="3125">
          <cell r="C3125">
            <v>37960</v>
          </cell>
          <cell r="D3125">
            <v>34.777799000000002</v>
          </cell>
          <cell r="E3125">
            <v>4.1E-5</v>
          </cell>
        </row>
        <row r="3126">
          <cell r="C3126">
            <v>37963</v>
          </cell>
          <cell r="D3126">
            <v>35.743848999999997</v>
          </cell>
          <cell r="E3126">
            <v>5.1699999999999999E-4</v>
          </cell>
        </row>
        <row r="3127">
          <cell r="C3127">
            <v>37964</v>
          </cell>
          <cell r="D3127">
            <v>35.647244000000001</v>
          </cell>
          <cell r="E3127">
            <v>2.5000000000000001E-5</v>
          </cell>
        </row>
        <row r="3128">
          <cell r="C3128">
            <v>37965</v>
          </cell>
          <cell r="D3128">
            <v>34.004958999999999</v>
          </cell>
          <cell r="E3128">
            <v>3.9300000000000001E-4</v>
          </cell>
        </row>
        <row r="3129">
          <cell r="C3129">
            <v>37966</v>
          </cell>
          <cell r="D3129">
            <v>36.323478999999999</v>
          </cell>
          <cell r="E3129">
            <v>3.1E-4</v>
          </cell>
        </row>
        <row r="3130">
          <cell r="C3130">
            <v>37967</v>
          </cell>
          <cell r="D3130">
            <v>34.004958999999999</v>
          </cell>
          <cell r="E3130">
            <v>3.1E-4</v>
          </cell>
        </row>
        <row r="3131">
          <cell r="C3131">
            <v>37970</v>
          </cell>
          <cell r="D3131">
            <v>34.584589000000001</v>
          </cell>
          <cell r="E3131">
            <v>3.1000000000000001E-5</v>
          </cell>
        </row>
        <row r="3132">
          <cell r="C3132">
            <v>37971</v>
          </cell>
          <cell r="D3132">
            <v>34.004958999999999</v>
          </cell>
          <cell r="E3132">
            <v>5.5999999999999999E-5</v>
          </cell>
        </row>
        <row r="3133">
          <cell r="C3133">
            <v>37972</v>
          </cell>
          <cell r="D3133">
            <v>34.004958999999999</v>
          </cell>
          <cell r="E3133">
            <v>5.7899999999999998E-4</v>
          </cell>
        </row>
        <row r="3134">
          <cell r="C3134">
            <v>37973</v>
          </cell>
          <cell r="D3134">
            <v>34.004958999999999</v>
          </cell>
          <cell r="E3134">
            <v>0</v>
          </cell>
        </row>
        <row r="3135">
          <cell r="C3135">
            <v>37974</v>
          </cell>
          <cell r="D3135">
            <v>33.831069999999997</v>
          </cell>
          <cell r="E3135">
            <v>5.1E-5</v>
          </cell>
        </row>
        <row r="3136">
          <cell r="C3136">
            <v>37977</v>
          </cell>
          <cell r="D3136">
            <v>33.908354000000003</v>
          </cell>
          <cell r="E3136">
            <v>6.7000000000000002E-5</v>
          </cell>
        </row>
        <row r="3137">
          <cell r="C3137">
            <v>37978</v>
          </cell>
          <cell r="D3137">
            <v>33.831069999999997</v>
          </cell>
          <cell r="E3137">
            <v>3.9300000000000001E-4</v>
          </cell>
        </row>
        <row r="3138">
          <cell r="C3138">
            <v>37979</v>
          </cell>
          <cell r="D3138">
            <v>33.831069999999997</v>
          </cell>
          <cell r="E3138">
            <v>5.5999999999999999E-5</v>
          </cell>
        </row>
        <row r="3139">
          <cell r="C3139">
            <v>37980</v>
          </cell>
          <cell r="D3139">
            <v>33.831069999999997</v>
          </cell>
          <cell r="E3139">
            <v>0</v>
          </cell>
        </row>
        <row r="3140">
          <cell r="C3140">
            <v>37981</v>
          </cell>
          <cell r="D3140">
            <v>33.831069999999997</v>
          </cell>
          <cell r="E3140">
            <v>0</v>
          </cell>
        </row>
        <row r="3141">
          <cell r="C3141">
            <v>37984</v>
          </cell>
          <cell r="D3141">
            <v>33.811748999999999</v>
          </cell>
          <cell r="E3141">
            <v>3.3100000000000002E-4</v>
          </cell>
        </row>
        <row r="3142">
          <cell r="C3142">
            <v>37985</v>
          </cell>
          <cell r="D3142">
            <v>33.058230000000002</v>
          </cell>
          <cell r="E3142">
            <v>1.8599999999999999E-4</v>
          </cell>
        </row>
        <row r="3143">
          <cell r="C3143">
            <v>37986</v>
          </cell>
          <cell r="D3143">
            <v>33.058230000000002</v>
          </cell>
          <cell r="E3143">
            <v>0</v>
          </cell>
        </row>
        <row r="3144">
          <cell r="C3144">
            <v>37987</v>
          </cell>
          <cell r="D3144">
            <v>33.058230000000002</v>
          </cell>
          <cell r="E3144">
            <v>0</v>
          </cell>
        </row>
        <row r="3145">
          <cell r="C3145">
            <v>37988</v>
          </cell>
          <cell r="D3145">
            <v>35.164219000000003</v>
          </cell>
          <cell r="E3145">
            <v>1.5E-5</v>
          </cell>
        </row>
        <row r="3146">
          <cell r="C3146">
            <v>37991</v>
          </cell>
          <cell r="D3146">
            <v>34.584589000000001</v>
          </cell>
          <cell r="E3146">
            <v>1.0000000000000001E-5</v>
          </cell>
        </row>
        <row r="3147">
          <cell r="C3147">
            <v>37992</v>
          </cell>
          <cell r="D3147">
            <v>34.487983999999997</v>
          </cell>
          <cell r="E3147">
            <v>6.7000000000000002E-5</v>
          </cell>
        </row>
        <row r="3148">
          <cell r="C3148">
            <v>37993</v>
          </cell>
          <cell r="D3148">
            <v>34.487983999999997</v>
          </cell>
          <cell r="E3148">
            <v>0</v>
          </cell>
        </row>
        <row r="3149">
          <cell r="C3149">
            <v>37994</v>
          </cell>
          <cell r="D3149">
            <v>34.487983999999997</v>
          </cell>
          <cell r="E3149">
            <v>0</v>
          </cell>
        </row>
        <row r="3150">
          <cell r="C3150">
            <v>37995</v>
          </cell>
          <cell r="D3150">
            <v>33.831069999999997</v>
          </cell>
          <cell r="E3150">
            <v>5.1E-5</v>
          </cell>
        </row>
        <row r="3151">
          <cell r="C3151">
            <v>37998</v>
          </cell>
          <cell r="D3151">
            <v>34.487983999999997</v>
          </cell>
          <cell r="E3151">
            <v>3.1000000000000001E-5</v>
          </cell>
        </row>
        <row r="3152">
          <cell r="C3152">
            <v>37999</v>
          </cell>
          <cell r="D3152">
            <v>34.487983999999997</v>
          </cell>
          <cell r="E3152">
            <v>0</v>
          </cell>
        </row>
        <row r="3153">
          <cell r="C3153">
            <v>38000</v>
          </cell>
          <cell r="D3153">
            <v>34.004958999999999</v>
          </cell>
          <cell r="E3153">
            <v>1.1900000000000001E-4</v>
          </cell>
        </row>
        <row r="3154">
          <cell r="C3154">
            <v>38001</v>
          </cell>
          <cell r="D3154">
            <v>34.198169</v>
          </cell>
          <cell r="E3154">
            <v>7.7000000000000001E-5</v>
          </cell>
        </row>
        <row r="3155">
          <cell r="C3155">
            <v>38002</v>
          </cell>
          <cell r="D3155">
            <v>34.004958999999999</v>
          </cell>
          <cell r="E3155">
            <v>0</v>
          </cell>
        </row>
        <row r="3156">
          <cell r="C3156">
            <v>38005</v>
          </cell>
          <cell r="D3156">
            <v>34.004958999999999</v>
          </cell>
          <cell r="E3156">
            <v>0</v>
          </cell>
        </row>
        <row r="3157">
          <cell r="C3157">
            <v>38006</v>
          </cell>
          <cell r="D3157">
            <v>34.004958999999999</v>
          </cell>
          <cell r="E3157">
            <v>5.1E-5</v>
          </cell>
        </row>
        <row r="3158">
          <cell r="C3158">
            <v>38007</v>
          </cell>
          <cell r="D3158">
            <v>34.004958999999999</v>
          </cell>
          <cell r="E3158">
            <v>0</v>
          </cell>
        </row>
        <row r="3159">
          <cell r="C3159">
            <v>38008</v>
          </cell>
          <cell r="D3159">
            <v>34.004958999999999</v>
          </cell>
          <cell r="E3159">
            <v>0</v>
          </cell>
        </row>
        <row r="3160">
          <cell r="C3160">
            <v>38009</v>
          </cell>
          <cell r="D3160">
            <v>34.004958999999999</v>
          </cell>
          <cell r="E3160">
            <v>0</v>
          </cell>
        </row>
        <row r="3161">
          <cell r="C3161">
            <v>38012</v>
          </cell>
          <cell r="D3161">
            <v>34.004958999999999</v>
          </cell>
          <cell r="E3161">
            <v>0</v>
          </cell>
        </row>
        <row r="3162">
          <cell r="C3162">
            <v>38013</v>
          </cell>
          <cell r="D3162">
            <v>34.391379000000001</v>
          </cell>
          <cell r="E3162">
            <v>2.0000000000000002E-5</v>
          </cell>
        </row>
        <row r="3163">
          <cell r="C3163">
            <v>38014</v>
          </cell>
          <cell r="D3163">
            <v>34.004958999999999</v>
          </cell>
          <cell r="E3163">
            <v>5.0000000000000004E-6</v>
          </cell>
        </row>
        <row r="3164">
          <cell r="C3164">
            <v>38015</v>
          </cell>
          <cell r="D3164">
            <v>34.004958999999999</v>
          </cell>
          <cell r="E3164">
            <v>4.6E-5</v>
          </cell>
        </row>
        <row r="3165">
          <cell r="C3165">
            <v>38016</v>
          </cell>
          <cell r="D3165">
            <v>34.487983999999997</v>
          </cell>
          <cell r="E3165">
            <v>5.1E-5</v>
          </cell>
        </row>
        <row r="3166">
          <cell r="C3166">
            <v>38019</v>
          </cell>
          <cell r="D3166">
            <v>34.487983999999997</v>
          </cell>
          <cell r="E3166">
            <v>0</v>
          </cell>
        </row>
        <row r="3167">
          <cell r="C3167">
            <v>38020</v>
          </cell>
          <cell r="D3167">
            <v>34.487983999999997</v>
          </cell>
          <cell r="E3167">
            <v>0</v>
          </cell>
        </row>
        <row r="3168">
          <cell r="C3168">
            <v>38021</v>
          </cell>
          <cell r="D3168">
            <v>34.487983999999997</v>
          </cell>
          <cell r="E3168">
            <v>4.1E-5</v>
          </cell>
        </row>
        <row r="3169">
          <cell r="C3169">
            <v>38022</v>
          </cell>
          <cell r="D3169">
            <v>34.487983999999997</v>
          </cell>
          <cell r="E3169">
            <v>0</v>
          </cell>
        </row>
        <row r="3170">
          <cell r="C3170">
            <v>38023</v>
          </cell>
          <cell r="D3170">
            <v>34.487983999999997</v>
          </cell>
          <cell r="E3170">
            <v>0</v>
          </cell>
        </row>
        <row r="3171">
          <cell r="C3171">
            <v>38026</v>
          </cell>
          <cell r="D3171">
            <v>34.777799000000002</v>
          </cell>
          <cell r="E3171">
            <v>3.77E-4</v>
          </cell>
        </row>
        <row r="3172">
          <cell r="C3172">
            <v>38027</v>
          </cell>
          <cell r="D3172">
            <v>34.777799000000002</v>
          </cell>
          <cell r="E3172">
            <v>9.7999999999999997E-5</v>
          </cell>
        </row>
        <row r="3173">
          <cell r="C3173">
            <v>38028</v>
          </cell>
          <cell r="D3173">
            <v>34.487983999999997</v>
          </cell>
          <cell r="E3173">
            <v>5.5999999999999999E-5</v>
          </cell>
        </row>
        <row r="3174">
          <cell r="C3174">
            <v>38029</v>
          </cell>
          <cell r="D3174">
            <v>37.869159000000003</v>
          </cell>
          <cell r="E3174">
            <v>1.3450000000000001E-3</v>
          </cell>
        </row>
        <row r="3175">
          <cell r="C3175">
            <v>38030</v>
          </cell>
          <cell r="D3175">
            <v>37.675949000000003</v>
          </cell>
          <cell r="E3175">
            <v>8.7000000000000001E-5</v>
          </cell>
        </row>
        <row r="3176">
          <cell r="C3176">
            <v>38033</v>
          </cell>
          <cell r="D3176">
            <v>37.675949000000003</v>
          </cell>
          <cell r="E3176">
            <v>0</v>
          </cell>
        </row>
        <row r="3177">
          <cell r="C3177">
            <v>38034</v>
          </cell>
          <cell r="D3177">
            <v>36.903109000000001</v>
          </cell>
          <cell r="E3177">
            <v>5.0000000000000004E-6</v>
          </cell>
        </row>
        <row r="3178">
          <cell r="C3178">
            <v>38035</v>
          </cell>
          <cell r="D3178">
            <v>36.903109000000001</v>
          </cell>
          <cell r="E3178">
            <v>0</v>
          </cell>
        </row>
        <row r="3179">
          <cell r="C3179">
            <v>38036</v>
          </cell>
          <cell r="D3179">
            <v>37.869159000000003</v>
          </cell>
          <cell r="E3179">
            <v>1.7000000000000001E-4</v>
          </cell>
        </row>
        <row r="3180">
          <cell r="C3180">
            <v>38037</v>
          </cell>
          <cell r="D3180">
            <v>37.849837999999998</v>
          </cell>
          <cell r="E3180">
            <v>7.7000000000000001E-5</v>
          </cell>
        </row>
        <row r="3181">
          <cell r="C3181">
            <v>38040</v>
          </cell>
          <cell r="D3181">
            <v>37.869159000000003</v>
          </cell>
          <cell r="E3181">
            <v>7.2900000000000005E-4</v>
          </cell>
        </row>
        <row r="3182">
          <cell r="C3182">
            <v>38041</v>
          </cell>
          <cell r="D3182">
            <v>37.830517</v>
          </cell>
          <cell r="E3182">
            <v>5.0000000000000004E-6</v>
          </cell>
        </row>
        <row r="3183">
          <cell r="C3183">
            <v>38042</v>
          </cell>
          <cell r="D3183">
            <v>37.869159000000003</v>
          </cell>
          <cell r="E3183">
            <v>1.1900000000000001E-4</v>
          </cell>
        </row>
        <row r="3184">
          <cell r="C3184">
            <v>38043</v>
          </cell>
          <cell r="D3184">
            <v>37.869159000000003</v>
          </cell>
          <cell r="E3184">
            <v>8.2000000000000001E-5</v>
          </cell>
        </row>
        <row r="3185">
          <cell r="C3185">
            <v>38044</v>
          </cell>
          <cell r="D3185">
            <v>36.709899</v>
          </cell>
          <cell r="E3185">
            <v>4.6E-5</v>
          </cell>
        </row>
        <row r="3186">
          <cell r="C3186">
            <v>38047</v>
          </cell>
          <cell r="D3186">
            <v>37.482739000000002</v>
          </cell>
          <cell r="E3186">
            <v>5.5999999999999999E-5</v>
          </cell>
        </row>
        <row r="3187">
          <cell r="C3187">
            <v>38048</v>
          </cell>
          <cell r="D3187">
            <v>35.743848999999997</v>
          </cell>
          <cell r="E3187">
            <v>1.2899999999999999E-4</v>
          </cell>
        </row>
        <row r="3188">
          <cell r="C3188">
            <v>38049</v>
          </cell>
          <cell r="D3188">
            <v>37.366813</v>
          </cell>
          <cell r="E3188">
            <v>8.7000000000000001E-5</v>
          </cell>
        </row>
        <row r="3189">
          <cell r="C3189">
            <v>38050</v>
          </cell>
          <cell r="D3189">
            <v>37.482739000000002</v>
          </cell>
          <cell r="E3189">
            <v>2.8899999999999998E-4</v>
          </cell>
        </row>
        <row r="3190">
          <cell r="C3190">
            <v>38051</v>
          </cell>
          <cell r="D3190">
            <v>37.482739000000002</v>
          </cell>
          <cell r="E3190">
            <v>0</v>
          </cell>
        </row>
        <row r="3191">
          <cell r="C3191">
            <v>38054</v>
          </cell>
          <cell r="D3191">
            <v>36.709899</v>
          </cell>
          <cell r="E3191">
            <v>1.2899999999999999E-4</v>
          </cell>
        </row>
        <row r="3192">
          <cell r="C3192">
            <v>38055</v>
          </cell>
          <cell r="D3192">
            <v>36.709899</v>
          </cell>
          <cell r="E3192">
            <v>2.5000000000000001E-5</v>
          </cell>
        </row>
        <row r="3193">
          <cell r="C3193">
            <v>38056</v>
          </cell>
          <cell r="D3193">
            <v>36.709899</v>
          </cell>
          <cell r="E3193">
            <v>0</v>
          </cell>
        </row>
        <row r="3194">
          <cell r="C3194">
            <v>38057</v>
          </cell>
          <cell r="D3194">
            <v>36.709899</v>
          </cell>
          <cell r="E3194">
            <v>2.5000000000000001E-5</v>
          </cell>
        </row>
        <row r="3195">
          <cell r="C3195">
            <v>38058</v>
          </cell>
          <cell r="D3195">
            <v>34.681193999999998</v>
          </cell>
          <cell r="E3195">
            <v>2.5799999999999998E-4</v>
          </cell>
        </row>
        <row r="3196">
          <cell r="C3196">
            <v>38061</v>
          </cell>
          <cell r="D3196">
            <v>36.709899</v>
          </cell>
          <cell r="E3196">
            <v>2.5300000000000002E-4</v>
          </cell>
        </row>
        <row r="3197">
          <cell r="C3197">
            <v>38062</v>
          </cell>
          <cell r="D3197">
            <v>34.681193999999998</v>
          </cell>
          <cell r="E3197">
            <v>3.1E-4</v>
          </cell>
        </row>
        <row r="3198">
          <cell r="C3198">
            <v>38063</v>
          </cell>
          <cell r="D3198">
            <v>36.709899</v>
          </cell>
          <cell r="E3198">
            <v>5.0199999999999995E-4</v>
          </cell>
        </row>
        <row r="3199">
          <cell r="C3199">
            <v>38064</v>
          </cell>
          <cell r="D3199">
            <v>36.709899</v>
          </cell>
          <cell r="E3199">
            <v>5.0000000000000004E-6</v>
          </cell>
        </row>
        <row r="3200">
          <cell r="C3200">
            <v>38065</v>
          </cell>
          <cell r="D3200">
            <v>36.709899</v>
          </cell>
          <cell r="E3200">
            <v>4.1E-5</v>
          </cell>
        </row>
        <row r="3201">
          <cell r="C3201">
            <v>38068</v>
          </cell>
          <cell r="D3201">
            <v>36.709899</v>
          </cell>
          <cell r="E3201">
            <v>0</v>
          </cell>
        </row>
        <row r="3202">
          <cell r="C3202">
            <v>38069</v>
          </cell>
          <cell r="D3202">
            <v>36.709899</v>
          </cell>
          <cell r="E3202">
            <v>0</v>
          </cell>
        </row>
        <row r="3203">
          <cell r="C3203">
            <v>38070</v>
          </cell>
          <cell r="D3203">
            <v>36.709899</v>
          </cell>
          <cell r="E3203">
            <v>2.5000000000000001E-5</v>
          </cell>
        </row>
        <row r="3204">
          <cell r="C3204">
            <v>38071</v>
          </cell>
          <cell r="D3204">
            <v>36.709899</v>
          </cell>
          <cell r="E3204">
            <v>1.3899999999999999E-4</v>
          </cell>
        </row>
        <row r="3205">
          <cell r="C3205">
            <v>38072</v>
          </cell>
          <cell r="D3205">
            <v>36.709899</v>
          </cell>
          <cell r="E3205">
            <v>2.0000000000000002E-5</v>
          </cell>
        </row>
        <row r="3206">
          <cell r="C3206">
            <v>38075</v>
          </cell>
          <cell r="D3206">
            <v>35.048293000000001</v>
          </cell>
          <cell r="E3206">
            <v>6.2000000000000003E-5</v>
          </cell>
        </row>
        <row r="3207">
          <cell r="C3207">
            <v>38076</v>
          </cell>
          <cell r="D3207">
            <v>35.048293000000001</v>
          </cell>
          <cell r="E3207">
            <v>2.5000000000000001E-5</v>
          </cell>
        </row>
        <row r="3208">
          <cell r="C3208">
            <v>38077</v>
          </cell>
          <cell r="D3208">
            <v>35.048293000000001</v>
          </cell>
          <cell r="E3208">
            <v>0</v>
          </cell>
        </row>
        <row r="3209">
          <cell r="C3209">
            <v>38078</v>
          </cell>
          <cell r="D3209">
            <v>35.048293000000001</v>
          </cell>
          <cell r="E3209">
            <v>0</v>
          </cell>
        </row>
        <row r="3210">
          <cell r="C3210">
            <v>38079</v>
          </cell>
          <cell r="D3210">
            <v>32.884340999999999</v>
          </cell>
          <cell r="E3210">
            <v>2.3800000000000001E-4</v>
          </cell>
        </row>
        <row r="3211">
          <cell r="C3211">
            <v>38082</v>
          </cell>
          <cell r="D3211">
            <v>32.884340999999999</v>
          </cell>
          <cell r="E3211">
            <v>0</v>
          </cell>
        </row>
        <row r="3212">
          <cell r="C3212">
            <v>38083</v>
          </cell>
          <cell r="D3212">
            <v>33.232118999999997</v>
          </cell>
          <cell r="E3212">
            <v>5.1E-5</v>
          </cell>
        </row>
        <row r="3213">
          <cell r="C3213">
            <v>38084</v>
          </cell>
          <cell r="D3213">
            <v>34.159526999999997</v>
          </cell>
          <cell r="E3213">
            <v>6.7000000000000002E-5</v>
          </cell>
        </row>
        <row r="3214">
          <cell r="C3214">
            <v>38085</v>
          </cell>
          <cell r="D3214">
            <v>34.178848000000002</v>
          </cell>
          <cell r="E3214">
            <v>4.1E-5</v>
          </cell>
        </row>
        <row r="3215">
          <cell r="C3215">
            <v>38086</v>
          </cell>
          <cell r="D3215">
            <v>34.178848000000002</v>
          </cell>
          <cell r="E3215">
            <v>0</v>
          </cell>
        </row>
        <row r="3216">
          <cell r="C3216">
            <v>38089</v>
          </cell>
          <cell r="D3216">
            <v>34.178848000000002</v>
          </cell>
          <cell r="E3216">
            <v>0</v>
          </cell>
        </row>
        <row r="3217">
          <cell r="C3217">
            <v>38090</v>
          </cell>
          <cell r="D3217">
            <v>34.178848000000002</v>
          </cell>
          <cell r="E3217">
            <v>1.0000000000000001E-5</v>
          </cell>
        </row>
        <row r="3218">
          <cell r="C3218">
            <v>38091</v>
          </cell>
          <cell r="D3218">
            <v>34.178848000000002</v>
          </cell>
          <cell r="E3218">
            <v>0</v>
          </cell>
        </row>
        <row r="3219">
          <cell r="C3219">
            <v>38092</v>
          </cell>
          <cell r="D3219">
            <v>34.178848000000002</v>
          </cell>
          <cell r="E3219">
            <v>5.1E-5</v>
          </cell>
        </row>
        <row r="3220">
          <cell r="C3220">
            <v>38093</v>
          </cell>
          <cell r="D3220">
            <v>33.232118999999997</v>
          </cell>
          <cell r="E3220">
            <v>9.7999999999999997E-5</v>
          </cell>
        </row>
        <row r="3221">
          <cell r="C3221">
            <v>38096</v>
          </cell>
          <cell r="D3221">
            <v>35.531317999999999</v>
          </cell>
          <cell r="E3221">
            <v>1.03E-4</v>
          </cell>
        </row>
        <row r="3222">
          <cell r="C3222">
            <v>38097</v>
          </cell>
          <cell r="D3222">
            <v>35.531317999999999</v>
          </cell>
          <cell r="E3222">
            <v>0</v>
          </cell>
        </row>
        <row r="3223">
          <cell r="C3223">
            <v>38098</v>
          </cell>
          <cell r="D3223">
            <v>35.531317999999999</v>
          </cell>
          <cell r="E3223">
            <v>0</v>
          </cell>
        </row>
        <row r="3224">
          <cell r="C3224">
            <v>38099</v>
          </cell>
          <cell r="D3224">
            <v>35.531317999999999</v>
          </cell>
          <cell r="E3224">
            <v>1.03E-4</v>
          </cell>
        </row>
        <row r="3225">
          <cell r="C3225">
            <v>38100</v>
          </cell>
          <cell r="D3225">
            <v>35.531317999999999</v>
          </cell>
          <cell r="E3225">
            <v>1.0000000000000001E-5</v>
          </cell>
        </row>
        <row r="3226">
          <cell r="C3226">
            <v>38103</v>
          </cell>
          <cell r="D3226">
            <v>35.531317999999999</v>
          </cell>
          <cell r="E3226">
            <v>0</v>
          </cell>
        </row>
        <row r="3227">
          <cell r="C3227">
            <v>38104</v>
          </cell>
          <cell r="D3227">
            <v>35.531317999999999</v>
          </cell>
          <cell r="E3227">
            <v>4.6E-5</v>
          </cell>
        </row>
        <row r="3228">
          <cell r="C3228">
            <v>38105</v>
          </cell>
          <cell r="D3228">
            <v>35.164219000000003</v>
          </cell>
          <cell r="E3228">
            <v>3.3599999999999998E-4</v>
          </cell>
        </row>
        <row r="3229">
          <cell r="C3229">
            <v>38106</v>
          </cell>
          <cell r="D3229">
            <v>35.164219000000003</v>
          </cell>
          <cell r="E3229">
            <v>1.8599999999999999E-4</v>
          </cell>
        </row>
        <row r="3230">
          <cell r="C3230">
            <v>38107</v>
          </cell>
          <cell r="D3230">
            <v>35.164219000000003</v>
          </cell>
          <cell r="E3230">
            <v>2.0000000000000002E-5</v>
          </cell>
        </row>
        <row r="3231">
          <cell r="C3231">
            <v>38110</v>
          </cell>
          <cell r="D3231">
            <v>35.357429000000003</v>
          </cell>
          <cell r="E3231">
            <v>1.3899999999999999E-4</v>
          </cell>
        </row>
        <row r="3232">
          <cell r="C3232">
            <v>38111</v>
          </cell>
          <cell r="D3232">
            <v>32.922983000000002</v>
          </cell>
          <cell r="E3232">
            <v>5.5999999999999999E-5</v>
          </cell>
        </row>
        <row r="3233">
          <cell r="C3233">
            <v>38112</v>
          </cell>
          <cell r="D3233">
            <v>33.328724000000001</v>
          </cell>
          <cell r="E3233">
            <v>2.5000000000000001E-5</v>
          </cell>
        </row>
        <row r="3234">
          <cell r="C3234">
            <v>38113</v>
          </cell>
          <cell r="D3234">
            <v>33.328724000000001</v>
          </cell>
          <cell r="E3234">
            <v>0</v>
          </cell>
        </row>
        <row r="3235">
          <cell r="C3235">
            <v>38114</v>
          </cell>
          <cell r="D3235">
            <v>33.328724000000001</v>
          </cell>
          <cell r="E3235">
            <v>0</v>
          </cell>
        </row>
        <row r="3236">
          <cell r="C3236">
            <v>38117</v>
          </cell>
          <cell r="D3236">
            <v>33.328724000000001</v>
          </cell>
          <cell r="E3236">
            <v>0</v>
          </cell>
        </row>
        <row r="3237">
          <cell r="C3237">
            <v>38118</v>
          </cell>
          <cell r="D3237">
            <v>33.328724000000001</v>
          </cell>
          <cell r="E3237">
            <v>0</v>
          </cell>
        </row>
        <row r="3238">
          <cell r="C3238">
            <v>38119</v>
          </cell>
          <cell r="D3238">
            <v>33.328724000000001</v>
          </cell>
          <cell r="E3238">
            <v>0</v>
          </cell>
        </row>
        <row r="3239">
          <cell r="C3239">
            <v>38120</v>
          </cell>
          <cell r="D3239">
            <v>33.328724000000001</v>
          </cell>
          <cell r="E3239">
            <v>0</v>
          </cell>
        </row>
        <row r="3240">
          <cell r="C3240">
            <v>38121</v>
          </cell>
          <cell r="D3240">
            <v>33.328724000000001</v>
          </cell>
          <cell r="E3240">
            <v>0</v>
          </cell>
        </row>
        <row r="3241">
          <cell r="C3241">
            <v>38124</v>
          </cell>
          <cell r="D3241">
            <v>33.328724000000001</v>
          </cell>
          <cell r="E3241">
            <v>0</v>
          </cell>
        </row>
        <row r="3242">
          <cell r="C3242">
            <v>38125</v>
          </cell>
          <cell r="D3242">
            <v>34.004958999999999</v>
          </cell>
          <cell r="E3242">
            <v>1.5E-5</v>
          </cell>
        </row>
        <row r="3243">
          <cell r="C3243">
            <v>38126</v>
          </cell>
          <cell r="D3243">
            <v>34.777799000000002</v>
          </cell>
          <cell r="E3243">
            <v>3.1E-4</v>
          </cell>
        </row>
        <row r="3244">
          <cell r="C3244">
            <v>38127</v>
          </cell>
          <cell r="D3244">
            <v>34.777799000000002</v>
          </cell>
          <cell r="E3244">
            <v>0</v>
          </cell>
        </row>
        <row r="3245">
          <cell r="C3245">
            <v>38128</v>
          </cell>
          <cell r="D3245">
            <v>34.004958999999999</v>
          </cell>
          <cell r="E3245">
            <v>2.5000000000000001E-5</v>
          </cell>
        </row>
        <row r="3246">
          <cell r="C3246">
            <v>38131</v>
          </cell>
          <cell r="D3246">
            <v>34.004958999999999</v>
          </cell>
          <cell r="E3246">
            <v>0</v>
          </cell>
        </row>
        <row r="3247">
          <cell r="C3247">
            <v>38132</v>
          </cell>
          <cell r="D3247">
            <v>33.232118999999997</v>
          </cell>
          <cell r="E3247">
            <v>2.2699999999999999E-4</v>
          </cell>
        </row>
        <row r="3248">
          <cell r="C3248">
            <v>38133</v>
          </cell>
          <cell r="D3248">
            <v>33.232118999999997</v>
          </cell>
          <cell r="E3248">
            <v>5.0000000000000004E-6</v>
          </cell>
        </row>
        <row r="3249">
          <cell r="C3249">
            <v>38134</v>
          </cell>
          <cell r="D3249">
            <v>33.232118999999997</v>
          </cell>
          <cell r="E3249">
            <v>0</v>
          </cell>
        </row>
        <row r="3250">
          <cell r="C3250">
            <v>38135</v>
          </cell>
          <cell r="D3250">
            <v>33.232118999999997</v>
          </cell>
          <cell r="E3250">
            <v>0</v>
          </cell>
        </row>
        <row r="3251">
          <cell r="C3251">
            <v>38138</v>
          </cell>
          <cell r="D3251">
            <v>33.232118999999997</v>
          </cell>
          <cell r="E3251">
            <v>0</v>
          </cell>
        </row>
        <row r="3252">
          <cell r="C3252">
            <v>38139</v>
          </cell>
          <cell r="D3252">
            <v>32.362673999999998</v>
          </cell>
          <cell r="E3252">
            <v>1.8100000000000001E-4</v>
          </cell>
        </row>
        <row r="3253">
          <cell r="C3253">
            <v>38140</v>
          </cell>
          <cell r="D3253">
            <v>32.362673999999998</v>
          </cell>
          <cell r="E3253">
            <v>0</v>
          </cell>
        </row>
        <row r="3254">
          <cell r="C3254">
            <v>38141</v>
          </cell>
          <cell r="D3254">
            <v>33.232118999999997</v>
          </cell>
          <cell r="E3254">
            <v>2.5000000000000001E-5</v>
          </cell>
        </row>
        <row r="3255">
          <cell r="C3255">
            <v>38142</v>
          </cell>
          <cell r="D3255">
            <v>33.232118999999997</v>
          </cell>
          <cell r="E3255">
            <v>0</v>
          </cell>
        </row>
        <row r="3256">
          <cell r="C3256">
            <v>38145</v>
          </cell>
          <cell r="D3256">
            <v>33.618538999999998</v>
          </cell>
          <cell r="E3256">
            <v>1.03E-4</v>
          </cell>
        </row>
        <row r="3257">
          <cell r="C3257">
            <v>38146</v>
          </cell>
          <cell r="D3257">
            <v>33.637860000000003</v>
          </cell>
          <cell r="E3257">
            <v>4.1399999999999998E-4</v>
          </cell>
        </row>
        <row r="3258">
          <cell r="C3258">
            <v>38147</v>
          </cell>
          <cell r="D3258">
            <v>34.391379000000001</v>
          </cell>
          <cell r="E3258">
            <v>1.2899999999999999E-4</v>
          </cell>
        </row>
        <row r="3259">
          <cell r="C3259">
            <v>38148</v>
          </cell>
          <cell r="D3259">
            <v>34.777799000000002</v>
          </cell>
          <cell r="E3259">
            <v>2.7900000000000001E-4</v>
          </cell>
        </row>
        <row r="3260">
          <cell r="C3260">
            <v>38149</v>
          </cell>
          <cell r="D3260">
            <v>36.516689</v>
          </cell>
          <cell r="E3260">
            <v>1.13E-4</v>
          </cell>
        </row>
        <row r="3261">
          <cell r="C3261">
            <v>38152</v>
          </cell>
          <cell r="D3261">
            <v>36.516689</v>
          </cell>
          <cell r="E3261">
            <v>0</v>
          </cell>
        </row>
        <row r="3262">
          <cell r="C3262">
            <v>38153</v>
          </cell>
          <cell r="D3262">
            <v>36.516689</v>
          </cell>
          <cell r="E3262">
            <v>0</v>
          </cell>
        </row>
        <row r="3263">
          <cell r="C3263">
            <v>38154</v>
          </cell>
          <cell r="D3263">
            <v>36.516689</v>
          </cell>
          <cell r="E3263">
            <v>0</v>
          </cell>
        </row>
        <row r="3264">
          <cell r="C3264">
            <v>38155</v>
          </cell>
          <cell r="D3264">
            <v>36.516689</v>
          </cell>
          <cell r="E3264">
            <v>0</v>
          </cell>
        </row>
        <row r="3265">
          <cell r="C3265">
            <v>38156</v>
          </cell>
          <cell r="D3265">
            <v>36.516689</v>
          </cell>
          <cell r="E3265">
            <v>0</v>
          </cell>
        </row>
        <row r="3266">
          <cell r="C3266">
            <v>38159</v>
          </cell>
          <cell r="D3266">
            <v>35.743848999999997</v>
          </cell>
          <cell r="E3266">
            <v>1.5E-5</v>
          </cell>
        </row>
        <row r="3267">
          <cell r="C3267">
            <v>38160</v>
          </cell>
          <cell r="D3267">
            <v>35.743848999999997</v>
          </cell>
          <cell r="E3267">
            <v>6.2000000000000003E-5</v>
          </cell>
        </row>
        <row r="3268">
          <cell r="C3268">
            <v>38161</v>
          </cell>
          <cell r="D3268">
            <v>35.743848999999997</v>
          </cell>
          <cell r="E3268">
            <v>0</v>
          </cell>
        </row>
        <row r="3269">
          <cell r="C3269">
            <v>38162</v>
          </cell>
          <cell r="D3269">
            <v>35.743848999999997</v>
          </cell>
          <cell r="E3269">
            <v>2.5000000000000001E-5</v>
          </cell>
        </row>
        <row r="3270">
          <cell r="C3270">
            <v>38163</v>
          </cell>
          <cell r="D3270">
            <v>35.743848999999997</v>
          </cell>
          <cell r="E3270">
            <v>7.2000000000000002E-5</v>
          </cell>
        </row>
        <row r="3271">
          <cell r="C3271">
            <v>38166</v>
          </cell>
          <cell r="D3271">
            <v>36.516689</v>
          </cell>
          <cell r="E3271">
            <v>2.5799999999999998E-4</v>
          </cell>
        </row>
        <row r="3272">
          <cell r="C3272">
            <v>38167</v>
          </cell>
          <cell r="D3272">
            <v>36.516689</v>
          </cell>
          <cell r="E3272">
            <v>4.1399999999999998E-4</v>
          </cell>
        </row>
        <row r="3273">
          <cell r="C3273">
            <v>38168</v>
          </cell>
          <cell r="D3273">
            <v>36.516689</v>
          </cell>
          <cell r="E3273">
            <v>0</v>
          </cell>
        </row>
        <row r="3274">
          <cell r="C3274">
            <v>38169</v>
          </cell>
          <cell r="D3274">
            <v>34.777799000000002</v>
          </cell>
          <cell r="E3274">
            <v>5.1E-5</v>
          </cell>
        </row>
        <row r="3275">
          <cell r="C3275">
            <v>38170</v>
          </cell>
          <cell r="D3275">
            <v>34.777799000000002</v>
          </cell>
          <cell r="E3275">
            <v>0</v>
          </cell>
        </row>
        <row r="3276">
          <cell r="C3276">
            <v>38173</v>
          </cell>
          <cell r="D3276">
            <v>34.777799000000002</v>
          </cell>
          <cell r="E3276">
            <v>0</v>
          </cell>
        </row>
        <row r="3277">
          <cell r="C3277">
            <v>38174</v>
          </cell>
          <cell r="D3277">
            <v>34.777799000000002</v>
          </cell>
          <cell r="E3277">
            <v>5.1E-5</v>
          </cell>
        </row>
        <row r="3278">
          <cell r="C3278">
            <v>38175</v>
          </cell>
          <cell r="D3278">
            <v>36.478046999999997</v>
          </cell>
          <cell r="E3278">
            <v>1.4999999999999999E-4</v>
          </cell>
        </row>
        <row r="3279">
          <cell r="C3279">
            <v>38176</v>
          </cell>
          <cell r="D3279">
            <v>36.478046999999997</v>
          </cell>
          <cell r="E3279">
            <v>0</v>
          </cell>
        </row>
        <row r="3280">
          <cell r="C3280">
            <v>38177</v>
          </cell>
          <cell r="D3280">
            <v>35.357429000000003</v>
          </cell>
          <cell r="E3280">
            <v>5.1E-5</v>
          </cell>
        </row>
        <row r="3281">
          <cell r="C3281">
            <v>38180</v>
          </cell>
          <cell r="D3281">
            <v>35.357429000000003</v>
          </cell>
          <cell r="E3281">
            <v>0</v>
          </cell>
        </row>
        <row r="3282">
          <cell r="C3282">
            <v>38181</v>
          </cell>
          <cell r="D3282">
            <v>35.357429000000003</v>
          </cell>
          <cell r="E3282">
            <v>1.2400000000000001E-4</v>
          </cell>
        </row>
        <row r="3283">
          <cell r="C3283">
            <v>38182</v>
          </cell>
          <cell r="D3283">
            <v>35.357429000000003</v>
          </cell>
          <cell r="E3283">
            <v>0</v>
          </cell>
        </row>
        <row r="3284">
          <cell r="C3284">
            <v>38183</v>
          </cell>
          <cell r="D3284">
            <v>35.357429000000003</v>
          </cell>
          <cell r="E3284">
            <v>3.1000000000000001E-5</v>
          </cell>
        </row>
        <row r="3285">
          <cell r="C3285">
            <v>38184</v>
          </cell>
          <cell r="D3285">
            <v>36.323478999999999</v>
          </cell>
          <cell r="E3285">
            <v>1.03E-4</v>
          </cell>
        </row>
        <row r="3286">
          <cell r="C3286">
            <v>38187</v>
          </cell>
          <cell r="D3286">
            <v>35.357429000000003</v>
          </cell>
          <cell r="E3286">
            <v>3.6000000000000001E-5</v>
          </cell>
        </row>
        <row r="3287">
          <cell r="C3287">
            <v>38188</v>
          </cell>
          <cell r="D3287">
            <v>35.357429000000003</v>
          </cell>
          <cell r="E3287">
            <v>0</v>
          </cell>
        </row>
        <row r="3288">
          <cell r="C3288">
            <v>38189</v>
          </cell>
          <cell r="D3288">
            <v>36.497368000000002</v>
          </cell>
          <cell r="E3288">
            <v>6.2000000000000003E-5</v>
          </cell>
        </row>
        <row r="3289">
          <cell r="C3289">
            <v>38190</v>
          </cell>
          <cell r="D3289">
            <v>36.516689</v>
          </cell>
          <cell r="E3289">
            <v>8.2000000000000001E-5</v>
          </cell>
        </row>
        <row r="3290">
          <cell r="C3290">
            <v>38191</v>
          </cell>
          <cell r="D3290">
            <v>36.516689</v>
          </cell>
          <cell r="E3290">
            <v>0</v>
          </cell>
        </row>
        <row r="3291">
          <cell r="C3291">
            <v>38194</v>
          </cell>
          <cell r="D3291">
            <v>36.516689</v>
          </cell>
          <cell r="E3291">
            <v>5.5999999999999999E-5</v>
          </cell>
        </row>
        <row r="3292">
          <cell r="C3292">
            <v>38195</v>
          </cell>
          <cell r="D3292">
            <v>34.79712</v>
          </cell>
          <cell r="E3292">
            <v>1.5E-5</v>
          </cell>
        </row>
        <row r="3293">
          <cell r="C3293">
            <v>38196</v>
          </cell>
          <cell r="D3293">
            <v>34.79712</v>
          </cell>
          <cell r="E3293">
            <v>0</v>
          </cell>
        </row>
        <row r="3294">
          <cell r="C3294">
            <v>38197</v>
          </cell>
          <cell r="D3294">
            <v>34.79712</v>
          </cell>
          <cell r="E3294">
            <v>0</v>
          </cell>
        </row>
        <row r="3295">
          <cell r="C3295">
            <v>38198</v>
          </cell>
          <cell r="D3295">
            <v>34.79712</v>
          </cell>
          <cell r="E3295">
            <v>0</v>
          </cell>
        </row>
        <row r="3296">
          <cell r="C3296">
            <v>38201</v>
          </cell>
          <cell r="D3296">
            <v>34.79712</v>
          </cell>
          <cell r="E3296">
            <v>0</v>
          </cell>
        </row>
        <row r="3297">
          <cell r="C3297">
            <v>38202</v>
          </cell>
          <cell r="D3297">
            <v>34.79712</v>
          </cell>
          <cell r="E3297">
            <v>0</v>
          </cell>
        </row>
        <row r="3298">
          <cell r="C3298">
            <v>38203</v>
          </cell>
          <cell r="D3298">
            <v>34.79712</v>
          </cell>
          <cell r="E3298">
            <v>0</v>
          </cell>
        </row>
        <row r="3299">
          <cell r="C3299">
            <v>38204</v>
          </cell>
          <cell r="D3299">
            <v>34.79712</v>
          </cell>
          <cell r="E3299">
            <v>0</v>
          </cell>
        </row>
        <row r="3300">
          <cell r="C3300">
            <v>38205</v>
          </cell>
          <cell r="D3300">
            <v>34.79712</v>
          </cell>
          <cell r="E3300">
            <v>0</v>
          </cell>
        </row>
        <row r="3301">
          <cell r="C3301">
            <v>38208</v>
          </cell>
          <cell r="D3301">
            <v>34.79712</v>
          </cell>
          <cell r="E3301">
            <v>0</v>
          </cell>
        </row>
        <row r="3302">
          <cell r="C3302">
            <v>38209</v>
          </cell>
          <cell r="D3302">
            <v>36.149590000000003</v>
          </cell>
          <cell r="E3302">
            <v>2.0000000000000002E-5</v>
          </cell>
        </row>
        <row r="3303">
          <cell r="C3303">
            <v>38210</v>
          </cell>
          <cell r="D3303">
            <v>36.149590000000003</v>
          </cell>
          <cell r="E3303">
            <v>0</v>
          </cell>
        </row>
        <row r="3304">
          <cell r="C3304">
            <v>38211</v>
          </cell>
          <cell r="D3304">
            <v>36.149590000000003</v>
          </cell>
          <cell r="E3304">
            <v>0</v>
          </cell>
        </row>
        <row r="3305">
          <cell r="C3305">
            <v>38212</v>
          </cell>
          <cell r="D3305">
            <v>40.786630000000002</v>
          </cell>
          <cell r="E3305">
            <v>1.55E-4</v>
          </cell>
        </row>
        <row r="3306">
          <cell r="C3306">
            <v>38215</v>
          </cell>
          <cell r="D3306">
            <v>40.786630000000002</v>
          </cell>
          <cell r="E3306">
            <v>0</v>
          </cell>
        </row>
        <row r="3307">
          <cell r="C3307">
            <v>38216</v>
          </cell>
          <cell r="D3307">
            <v>40.786630000000002</v>
          </cell>
          <cell r="E3307">
            <v>0</v>
          </cell>
        </row>
        <row r="3308">
          <cell r="C3308">
            <v>38217</v>
          </cell>
          <cell r="D3308">
            <v>40.786630000000002</v>
          </cell>
          <cell r="E3308">
            <v>0</v>
          </cell>
        </row>
        <row r="3309">
          <cell r="C3309">
            <v>38218</v>
          </cell>
          <cell r="D3309">
            <v>40.786630000000002</v>
          </cell>
          <cell r="E3309">
            <v>0</v>
          </cell>
        </row>
        <row r="3310">
          <cell r="C3310">
            <v>38219</v>
          </cell>
          <cell r="D3310">
            <v>40.786630000000002</v>
          </cell>
          <cell r="E3310">
            <v>0</v>
          </cell>
        </row>
        <row r="3311">
          <cell r="C3311">
            <v>38222</v>
          </cell>
          <cell r="D3311">
            <v>35.164219000000003</v>
          </cell>
          <cell r="E3311">
            <v>5.1E-5</v>
          </cell>
        </row>
        <row r="3312">
          <cell r="C3312">
            <v>38223</v>
          </cell>
          <cell r="D3312">
            <v>40.574098999999997</v>
          </cell>
          <cell r="E3312">
            <v>5.1E-5</v>
          </cell>
        </row>
        <row r="3313">
          <cell r="C3313">
            <v>38224</v>
          </cell>
          <cell r="D3313">
            <v>40.574098999999997</v>
          </cell>
          <cell r="E3313">
            <v>0</v>
          </cell>
        </row>
        <row r="3314">
          <cell r="C3314">
            <v>38225</v>
          </cell>
          <cell r="D3314">
            <v>40.574098999999997</v>
          </cell>
          <cell r="E3314">
            <v>0</v>
          </cell>
        </row>
        <row r="3315">
          <cell r="C3315">
            <v>38226</v>
          </cell>
          <cell r="D3315">
            <v>40.574098999999997</v>
          </cell>
          <cell r="E3315">
            <v>0</v>
          </cell>
        </row>
        <row r="3316">
          <cell r="C3316">
            <v>38229</v>
          </cell>
          <cell r="D3316">
            <v>40.574098999999997</v>
          </cell>
          <cell r="E3316">
            <v>0</v>
          </cell>
        </row>
        <row r="3317">
          <cell r="C3317">
            <v>38230</v>
          </cell>
          <cell r="D3317">
            <v>36.555331000000002</v>
          </cell>
          <cell r="E3317">
            <v>1.03E-4</v>
          </cell>
        </row>
        <row r="3318">
          <cell r="C3318">
            <v>38231</v>
          </cell>
          <cell r="D3318">
            <v>36.555331000000002</v>
          </cell>
          <cell r="E3318">
            <v>0</v>
          </cell>
        </row>
        <row r="3319">
          <cell r="C3319">
            <v>38232</v>
          </cell>
          <cell r="D3319">
            <v>36.555331000000002</v>
          </cell>
          <cell r="E3319">
            <v>0</v>
          </cell>
        </row>
        <row r="3320">
          <cell r="C3320">
            <v>38233</v>
          </cell>
          <cell r="D3320">
            <v>36.555331000000002</v>
          </cell>
          <cell r="E3320">
            <v>0</v>
          </cell>
        </row>
        <row r="3321">
          <cell r="C3321">
            <v>38236</v>
          </cell>
          <cell r="D3321">
            <v>36.555331000000002</v>
          </cell>
          <cell r="E3321">
            <v>0</v>
          </cell>
        </row>
        <row r="3322">
          <cell r="C3322">
            <v>38237</v>
          </cell>
          <cell r="D3322">
            <v>36.555331000000002</v>
          </cell>
          <cell r="E3322">
            <v>0</v>
          </cell>
        </row>
        <row r="3323">
          <cell r="C3323">
            <v>38238</v>
          </cell>
          <cell r="D3323">
            <v>36.555331000000002</v>
          </cell>
          <cell r="E3323">
            <v>0</v>
          </cell>
        </row>
        <row r="3324">
          <cell r="C3324">
            <v>38239</v>
          </cell>
          <cell r="D3324">
            <v>36.555331000000002</v>
          </cell>
          <cell r="E3324">
            <v>0</v>
          </cell>
        </row>
        <row r="3325">
          <cell r="C3325">
            <v>38240</v>
          </cell>
          <cell r="D3325">
            <v>39.511443999999997</v>
          </cell>
          <cell r="E3325">
            <v>4.6E-5</v>
          </cell>
        </row>
        <row r="3326">
          <cell r="C3326">
            <v>38243</v>
          </cell>
          <cell r="D3326">
            <v>41.346938999999999</v>
          </cell>
          <cell r="E3326">
            <v>2.12E-4</v>
          </cell>
        </row>
        <row r="3327">
          <cell r="C3327">
            <v>38244</v>
          </cell>
          <cell r="D3327">
            <v>41.346938999999999</v>
          </cell>
          <cell r="E3327">
            <v>0</v>
          </cell>
        </row>
        <row r="3328">
          <cell r="C3328">
            <v>38245</v>
          </cell>
          <cell r="D3328">
            <v>41.346938999999999</v>
          </cell>
          <cell r="E3328">
            <v>0</v>
          </cell>
        </row>
        <row r="3329">
          <cell r="C3329">
            <v>38246</v>
          </cell>
          <cell r="D3329">
            <v>41.346938999999999</v>
          </cell>
          <cell r="E3329">
            <v>0</v>
          </cell>
        </row>
        <row r="3330">
          <cell r="C3330">
            <v>38247</v>
          </cell>
          <cell r="D3330">
            <v>41.346938999999999</v>
          </cell>
          <cell r="E3330">
            <v>0</v>
          </cell>
        </row>
        <row r="3331">
          <cell r="C3331">
            <v>38250</v>
          </cell>
          <cell r="D3331">
            <v>39.801259000000002</v>
          </cell>
          <cell r="E3331">
            <v>2.63E-4</v>
          </cell>
        </row>
        <row r="3332">
          <cell r="C3332">
            <v>38251</v>
          </cell>
          <cell r="D3332">
            <v>39.743296000000001</v>
          </cell>
          <cell r="E3332">
            <v>2.0000000000000002E-5</v>
          </cell>
        </row>
        <row r="3333">
          <cell r="C3333">
            <v>38252</v>
          </cell>
          <cell r="D3333">
            <v>39.743296000000001</v>
          </cell>
          <cell r="E3333">
            <v>0</v>
          </cell>
        </row>
        <row r="3334">
          <cell r="C3334">
            <v>38253</v>
          </cell>
          <cell r="D3334">
            <v>39.743296000000001</v>
          </cell>
          <cell r="E3334">
            <v>0</v>
          </cell>
        </row>
        <row r="3335">
          <cell r="C3335">
            <v>38254</v>
          </cell>
          <cell r="D3335">
            <v>40.322926000000002</v>
          </cell>
          <cell r="E3335">
            <v>1.8100000000000001E-4</v>
          </cell>
        </row>
        <row r="3336">
          <cell r="C3336">
            <v>38257</v>
          </cell>
          <cell r="D3336">
            <v>40.574098999999997</v>
          </cell>
          <cell r="E3336">
            <v>4.1E-5</v>
          </cell>
        </row>
        <row r="3337">
          <cell r="C3337">
            <v>38258</v>
          </cell>
          <cell r="D3337">
            <v>38.352184000000001</v>
          </cell>
          <cell r="E3337">
            <v>6.2000000000000003E-5</v>
          </cell>
        </row>
        <row r="3338">
          <cell r="C3338">
            <v>38259</v>
          </cell>
          <cell r="D3338">
            <v>38.352184000000001</v>
          </cell>
          <cell r="E3338">
            <v>0</v>
          </cell>
        </row>
        <row r="3339">
          <cell r="C3339">
            <v>38260</v>
          </cell>
          <cell r="D3339">
            <v>38.352184000000001</v>
          </cell>
          <cell r="E3339">
            <v>0</v>
          </cell>
        </row>
        <row r="3340">
          <cell r="C3340">
            <v>38261</v>
          </cell>
          <cell r="D3340">
            <v>38.390825999999997</v>
          </cell>
          <cell r="E3340">
            <v>1.5E-5</v>
          </cell>
        </row>
        <row r="3341">
          <cell r="C3341">
            <v>38264</v>
          </cell>
          <cell r="D3341">
            <v>38.390825999999997</v>
          </cell>
          <cell r="E3341">
            <v>0</v>
          </cell>
        </row>
        <row r="3342">
          <cell r="C3342">
            <v>38265</v>
          </cell>
          <cell r="D3342">
            <v>38.390825999999997</v>
          </cell>
          <cell r="E3342">
            <v>0</v>
          </cell>
        </row>
        <row r="3343">
          <cell r="C3343">
            <v>38266</v>
          </cell>
          <cell r="D3343">
            <v>38.390825999999997</v>
          </cell>
          <cell r="E3343">
            <v>0</v>
          </cell>
        </row>
        <row r="3344">
          <cell r="C3344">
            <v>38267</v>
          </cell>
          <cell r="D3344">
            <v>38.390825999999997</v>
          </cell>
          <cell r="E3344">
            <v>0</v>
          </cell>
        </row>
        <row r="3345">
          <cell r="C3345">
            <v>38268</v>
          </cell>
          <cell r="D3345">
            <v>39.028419</v>
          </cell>
          <cell r="E3345">
            <v>5.1E-5</v>
          </cell>
        </row>
        <row r="3346">
          <cell r="C3346">
            <v>38271</v>
          </cell>
          <cell r="D3346">
            <v>39.028419</v>
          </cell>
          <cell r="E3346">
            <v>0</v>
          </cell>
        </row>
        <row r="3347">
          <cell r="C3347">
            <v>38272</v>
          </cell>
          <cell r="D3347">
            <v>39.028419</v>
          </cell>
          <cell r="E3347">
            <v>0</v>
          </cell>
        </row>
        <row r="3348">
          <cell r="C3348">
            <v>38273</v>
          </cell>
          <cell r="D3348">
            <v>39.028419</v>
          </cell>
          <cell r="E3348">
            <v>0</v>
          </cell>
        </row>
        <row r="3349">
          <cell r="C3349">
            <v>38274</v>
          </cell>
          <cell r="D3349">
            <v>38.854529999999997</v>
          </cell>
          <cell r="E3349">
            <v>1.5E-5</v>
          </cell>
        </row>
        <row r="3350">
          <cell r="C3350">
            <v>38275</v>
          </cell>
          <cell r="D3350">
            <v>38.854529999999997</v>
          </cell>
          <cell r="E3350">
            <v>0</v>
          </cell>
        </row>
        <row r="3351">
          <cell r="C3351">
            <v>38278</v>
          </cell>
          <cell r="D3351">
            <v>38.854529999999997</v>
          </cell>
          <cell r="E3351">
            <v>0</v>
          </cell>
        </row>
        <row r="3352">
          <cell r="C3352">
            <v>38279</v>
          </cell>
          <cell r="D3352">
            <v>38.854529999999997</v>
          </cell>
          <cell r="E3352">
            <v>0</v>
          </cell>
        </row>
        <row r="3353">
          <cell r="C3353">
            <v>38280</v>
          </cell>
          <cell r="D3353">
            <v>38.854529999999997</v>
          </cell>
          <cell r="E3353">
            <v>0</v>
          </cell>
        </row>
        <row r="3354">
          <cell r="C3354">
            <v>38281</v>
          </cell>
          <cell r="D3354">
            <v>40.380889000000003</v>
          </cell>
          <cell r="E3354">
            <v>3.4600000000000001E-4</v>
          </cell>
        </row>
        <row r="3355">
          <cell r="C3355">
            <v>38282</v>
          </cell>
          <cell r="D3355">
            <v>40.767308999999997</v>
          </cell>
          <cell r="E3355">
            <v>1.4999999999999999E-4</v>
          </cell>
        </row>
        <row r="3356">
          <cell r="C3356">
            <v>38285</v>
          </cell>
          <cell r="D3356">
            <v>40.574098999999997</v>
          </cell>
          <cell r="E3356">
            <v>4.1E-5</v>
          </cell>
        </row>
        <row r="3357">
          <cell r="C3357">
            <v>38286</v>
          </cell>
          <cell r="D3357">
            <v>40.574098999999997</v>
          </cell>
          <cell r="E3357">
            <v>0</v>
          </cell>
        </row>
        <row r="3358">
          <cell r="C3358">
            <v>38287</v>
          </cell>
          <cell r="D3358">
            <v>41.733359</v>
          </cell>
          <cell r="E3358">
            <v>2.12E-4</v>
          </cell>
        </row>
        <row r="3359">
          <cell r="C3359">
            <v>38288</v>
          </cell>
          <cell r="D3359">
            <v>41.733359</v>
          </cell>
          <cell r="E3359">
            <v>0</v>
          </cell>
        </row>
        <row r="3360">
          <cell r="C3360">
            <v>38289</v>
          </cell>
          <cell r="D3360">
            <v>41.733359</v>
          </cell>
          <cell r="E3360">
            <v>0</v>
          </cell>
        </row>
        <row r="3361">
          <cell r="C3361">
            <v>38292</v>
          </cell>
          <cell r="D3361">
            <v>41.733359</v>
          </cell>
          <cell r="E3361">
            <v>0</v>
          </cell>
        </row>
        <row r="3362">
          <cell r="C3362">
            <v>38293</v>
          </cell>
          <cell r="D3362">
            <v>41.733359</v>
          </cell>
          <cell r="E3362">
            <v>0</v>
          </cell>
        </row>
        <row r="3363">
          <cell r="C3363">
            <v>38294</v>
          </cell>
          <cell r="D3363">
            <v>42.506199000000002</v>
          </cell>
          <cell r="E3363">
            <v>5.0000000000000004E-6</v>
          </cell>
        </row>
        <row r="3364">
          <cell r="C3364">
            <v>38295</v>
          </cell>
          <cell r="D3364">
            <v>42.486877999999997</v>
          </cell>
          <cell r="E3364">
            <v>5.0000000000000004E-6</v>
          </cell>
        </row>
        <row r="3365">
          <cell r="C3365">
            <v>38296</v>
          </cell>
          <cell r="D3365">
            <v>38.641998999999998</v>
          </cell>
          <cell r="E3365">
            <v>5.1699999999999999E-4</v>
          </cell>
        </row>
        <row r="3366">
          <cell r="C3366">
            <v>38299</v>
          </cell>
          <cell r="D3366">
            <v>38.641998999999998</v>
          </cell>
          <cell r="E3366">
            <v>0</v>
          </cell>
        </row>
        <row r="3367">
          <cell r="C3367">
            <v>38300</v>
          </cell>
          <cell r="D3367">
            <v>38.641998999999998</v>
          </cell>
          <cell r="E3367">
            <v>0</v>
          </cell>
        </row>
        <row r="3368">
          <cell r="C3368">
            <v>38301</v>
          </cell>
          <cell r="D3368">
            <v>38.641998999999998</v>
          </cell>
          <cell r="E3368">
            <v>0</v>
          </cell>
        </row>
        <row r="3369">
          <cell r="C3369">
            <v>38302</v>
          </cell>
          <cell r="D3369">
            <v>39.047739999999997</v>
          </cell>
          <cell r="E3369">
            <v>1.0000000000000001E-5</v>
          </cell>
        </row>
        <row r="3370">
          <cell r="C3370">
            <v>38303</v>
          </cell>
          <cell r="D3370">
            <v>39.047739999999997</v>
          </cell>
          <cell r="E3370">
            <v>0</v>
          </cell>
        </row>
        <row r="3371">
          <cell r="C3371">
            <v>38306</v>
          </cell>
          <cell r="D3371">
            <v>39.047739999999997</v>
          </cell>
          <cell r="E3371">
            <v>0</v>
          </cell>
        </row>
        <row r="3372">
          <cell r="C3372">
            <v>38307</v>
          </cell>
          <cell r="D3372">
            <v>39.047739999999997</v>
          </cell>
          <cell r="E3372">
            <v>0</v>
          </cell>
        </row>
        <row r="3373">
          <cell r="C3373">
            <v>38308</v>
          </cell>
          <cell r="D3373">
            <v>40.264963000000002</v>
          </cell>
          <cell r="E3373">
            <v>5.1E-5</v>
          </cell>
        </row>
        <row r="3374">
          <cell r="C3374">
            <v>38309</v>
          </cell>
          <cell r="D3374">
            <v>39.221629</v>
          </cell>
          <cell r="E3374">
            <v>2.4800000000000001E-4</v>
          </cell>
        </row>
        <row r="3375">
          <cell r="C3375">
            <v>38310</v>
          </cell>
          <cell r="D3375">
            <v>39.125024000000003</v>
          </cell>
          <cell r="E3375">
            <v>1.9100000000000001E-4</v>
          </cell>
        </row>
        <row r="3376">
          <cell r="C3376">
            <v>38313</v>
          </cell>
          <cell r="D3376">
            <v>39.086382</v>
          </cell>
          <cell r="E3376">
            <v>3.3100000000000002E-4</v>
          </cell>
        </row>
        <row r="3377">
          <cell r="C3377">
            <v>38314</v>
          </cell>
          <cell r="D3377">
            <v>38.641998999999998</v>
          </cell>
          <cell r="E3377">
            <v>3.3100000000000002E-4</v>
          </cell>
        </row>
        <row r="3378">
          <cell r="C3378">
            <v>38315</v>
          </cell>
          <cell r="D3378">
            <v>38.641998999999998</v>
          </cell>
          <cell r="E3378">
            <v>0</v>
          </cell>
        </row>
        <row r="3379">
          <cell r="C3379">
            <v>38316</v>
          </cell>
          <cell r="D3379">
            <v>38.622678000000001</v>
          </cell>
          <cell r="E3379">
            <v>3.3100000000000002E-4</v>
          </cell>
        </row>
        <row r="3380">
          <cell r="C3380">
            <v>38317</v>
          </cell>
          <cell r="D3380">
            <v>40.535457000000001</v>
          </cell>
          <cell r="E3380">
            <v>7.7000000000000001E-5</v>
          </cell>
        </row>
        <row r="3381">
          <cell r="C3381">
            <v>38320</v>
          </cell>
          <cell r="D3381">
            <v>37.289529000000002</v>
          </cell>
          <cell r="E3381">
            <v>2.0000000000000002E-5</v>
          </cell>
        </row>
        <row r="3382">
          <cell r="C3382">
            <v>38321</v>
          </cell>
          <cell r="D3382">
            <v>37.289529000000002</v>
          </cell>
          <cell r="E3382">
            <v>0</v>
          </cell>
        </row>
        <row r="3383">
          <cell r="C3383">
            <v>38322</v>
          </cell>
          <cell r="D3383">
            <v>40.960518999999998</v>
          </cell>
          <cell r="E3383">
            <v>6.2000000000000003E-5</v>
          </cell>
        </row>
        <row r="3384">
          <cell r="C3384">
            <v>38323</v>
          </cell>
          <cell r="D3384">
            <v>40.960518999999998</v>
          </cell>
          <cell r="E3384">
            <v>0</v>
          </cell>
        </row>
        <row r="3385">
          <cell r="C3385">
            <v>38324</v>
          </cell>
          <cell r="D3385">
            <v>40.342247</v>
          </cell>
          <cell r="E3385">
            <v>1.03E-4</v>
          </cell>
        </row>
        <row r="3386">
          <cell r="C3386">
            <v>38327</v>
          </cell>
          <cell r="D3386">
            <v>39.994469000000002</v>
          </cell>
          <cell r="E3386">
            <v>4.6E-5</v>
          </cell>
        </row>
        <row r="3387">
          <cell r="C3387">
            <v>38328</v>
          </cell>
          <cell r="D3387">
            <v>39.994469000000002</v>
          </cell>
          <cell r="E3387">
            <v>0</v>
          </cell>
        </row>
        <row r="3388">
          <cell r="C3388">
            <v>38329</v>
          </cell>
          <cell r="D3388">
            <v>39.994469000000002</v>
          </cell>
          <cell r="E3388">
            <v>0</v>
          </cell>
        </row>
        <row r="3389">
          <cell r="C3389">
            <v>38330</v>
          </cell>
          <cell r="D3389">
            <v>39.994469000000002</v>
          </cell>
          <cell r="E3389">
            <v>0</v>
          </cell>
        </row>
        <row r="3390">
          <cell r="C3390">
            <v>38331</v>
          </cell>
          <cell r="D3390">
            <v>39.994469000000002</v>
          </cell>
          <cell r="E3390">
            <v>4.6E-5</v>
          </cell>
        </row>
        <row r="3391">
          <cell r="C3391">
            <v>38334</v>
          </cell>
          <cell r="D3391">
            <v>39.994469000000002</v>
          </cell>
          <cell r="E3391">
            <v>5.0000000000000004E-6</v>
          </cell>
        </row>
        <row r="3392">
          <cell r="C3392">
            <v>38335</v>
          </cell>
          <cell r="D3392">
            <v>39.994469000000002</v>
          </cell>
          <cell r="E3392">
            <v>0</v>
          </cell>
        </row>
        <row r="3393">
          <cell r="C3393">
            <v>38336</v>
          </cell>
          <cell r="D3393">
            <v>39.994469000000002</v>
          </cell>
          <cell r="E3393">
            <v>0</v>
          </cell>
        </row>
        <row r="3394">
          <cell r="C3394">
            <v>38337</v>
          </cell>
          <cell r="D3394">
            <v>39.994469000000002</v>
          </cell>
          <cell r="E3394">
            <v>0</v>
          </cell>
        </row>
        <row r="3395">
          <cell r="C3395">
            <v>38338</v>
          </cell>
          <cell r="D3395">
            <v>40.187679000000003</v>
          </cell>
          <cell r="E3395">
            <v>1.8100000000000001E-4</v>
          </cell>
        </row>
        <row r="3396">
          <cell r="C3396">
            <v>38342</v>
          </cell>
          <cell r="D3396">
            <v>38.448788999999998</v>
          </cell>
          <cell r="E3396">
            <v>2.43E-4</v>
          </cell>
        </row>
        <row r="3397">
          <cell r="C3397">
            <v>38344</v>
          </cell>
          <cell r="D3397">
            <v>38.448788999999998</v>
          </cell>
          <cell r="E3397">
            <v>3.1000000000000001E-5</v>
          </cell>
        </row>
        <row r="3398">
          <cell r="C3398">
            <v>38348</v>
          </cell>
          <cell r="D3398">
            <v>39.608049000000001</v>
          </cell>
          <cell r="E3398">
            <v>3.6000000000000001E-5</v>
          </cell>
        </row>
        <row r="3399">
          <cell r="C3399">
            <v>38350</v>
          </cell>
          <cell r="D3399">
            <v>39.608049000000001</v>
          </cell>
          <cell r="E3399">
            <v>7.2000000000000002E-5</v>
          </cell>
        </row>
        <row r="3400">
          <cell r="C3400">
            <v>38351</v>
          </cell>
          <cell r="D3400">
            <v>37.50206</v>
          </cell>
          <cell r="E3400">
            <v>6.4599999999999998E-4</v>
          </cell>
        </row>
        <row r="3401">
          <cell r="C3401">
            <v>38356</v>
          </cell>
          <cell r="D3401">
            <v>38.641998999999998</v>
          </cell>
          <cell r="E3401">
            <v>5.1699999999999999E-4</v>
          </cell>
        </row>
        <row r="3402">
          <cell r="C3402">
            <v>38357</v>
          </cell>
          <cell r="D3402">
            <v>38.641998999999998</v>
          </cell>
          <cell r="E3402">
            <v>3.77E-4</v>
          </cell>
        </row>
        <row r="3403">
          <cell r="C3403">
            <v>38363</v>
          </cell>
          <cell r="D3403">
            <v>41.540149</v>
          </cell>
          <cell r="E3403">
            <v>1.55E-4</v>
          </cell>
        </row>
        <row r="3404">
          <cell r="C3404">
            <v>38365</v>
          </cell>
          <cell r="D3404">
            <v>39.221629</v>
          </cell>
          <cell r="E3404">
            <v>9.2999999999999997E-5</v>
          </cell>
        </row>
        <row r="3405">
          <cell r="C3405">
            <v>38366</v>
          </cell>
          <cell r="D3405">
            <v>41.308297000000003</v>
          </cell>
          <cell r="E3405">
            <v>1.0000000000000001E-5</v>
          </cell>
        </row>
        <row r="3406">
          <cell r="C3406">
            <v>38369</v>
          </cell>
          <cell r="D3406">
            <v>40.574098999999997</v>
          </cell>
          <cell r="E3406">
            <v>8.2000000000000001E-5</v>
          </cell>
        </row>
        <row r="3407">
          <cell r="C3407">
            <v>38373</v>
          </cell>
          <cell r="D3407">
            <v>38.641998999999998</v>
          </cell>
          <cell r="E3407">
            <v>5.4799999999999998E-4</v>
          </cell>
        </row>
        <row r="3408">
          <cell r="C3408">
            <v>38376</v>
          </cell>
          <cell r="D3408">
            <v>38.661320000000003</v>
          </cell>
          <cell r="E3408">
            <v>2.0000000000000002E-5</v>
          </cell>
        </row>
        <row r="3409">
          <cell r="C3409">
            <v>38385</v>
          </cell>
          <cell r="D3409">
            <v>38.931814000000003</v>
          </cell>
          <cell r="E3409">
            <v>5.1E-5</v>
          </cell>
        </row>
        <row r="3410">
          <cell r="C3410">
            <v>38391</v>
          </cell>
          <cell r="D3410">
            <v>39.028419</v>
          </cell>
          <cell r="E3410">
            <v>7.7000000000000001E-5</v>
          </cell>
        </row>
        <row r="3411">
          <cell r="C3411">
            <v>38393</v>
          </cell>
          <cell r="D3411">
            <v>39.608049000000001</v>
          </cell>
          <cell r="E3411">
            <v>1.03E-4</v>
          </cell>
        </row>
        <row r="3412">
          <cell r="C3412">
            <v>38394</v>
          </cell>
          <cell r="D3412">
            <v>39.240949999999998</v>
          </cell>
          <cell r="E3412">
            <v>1.13E-4</v>
          </cell>
        </row>
        <row r="3413">
          <cell r="C3413">
            <v>38397</v>
          </cell>
          <cell r="D3413">
            <v>41.346938999999999</v>
          </cell>
          <cell r="E3413">
            <v>2.0100000000000001E-4</v>
          </cell>
        </row>
        <row r="3414">
          <cell r="C3414">
            <v>38399</v>
          </cell>
          <cell r="D3414">
            <v>41.346938999999999</v>
          </cell>
          <cell r="E3414">
            <v>1.03E-4</v>
          </cell>
        </row>
        <row r="3415">
          <cell r="C3415">
            <v>38401</v>
          </cell>
          <cell r="D3415">
            <v>41.926569000000001</v>
          </cell>
          <cell r="E3415">
            <v>8.7000000000000001E-5</v>
          </cell>
        </row>
        <row r="3416">
          <cell r="C3416">
            <v>38404</v>
          </cell>
          <cell r="D3416">
            <v>41.540149</v>
          </cell>
          <cell r="E3416">
            <v>5.5999999999999999E-5</v>
          </cell>
        </row>
        <row r="3417">
          <cell r="C3417">
            <v>38405</v>
          </cell>
          <cell r="D3417">
            <v>41.540149</v>
          </cell>
          <cell r="E3417">
            <v>4.1E-5</v>
          </cell>
        </row>
        <row r="3418">
          <cell r="C3418">
            <v>38407</v>
          </cell>
          <cell r="D3418">
            <v>42.274346999999999</v>
          </cell>
          <cell r="E3418">
            <v>5.1E-5</v>
          </cell>
        </row>
        <row r="3419">
          <cell r="C3419">
            <v>38408</v>
          </cell>
          <cell r="D3419">
            <v>42.486877999999997</v>
          </cell>
          <cell r="E3419">
            <v>1.03E-4</v>
          </cell>
        </row>
        <row r="3420">
          <cell r="C3420">
            <v>38411</v>
          </cell>
          <cell r="D3420">
            <v>41.153728999999998</v>
          </cell>
          <cell r="E3420">
            <v>7.7000000000000001E-5</v>
          </cell>
        </row>
        <row r="3421">
          <cell r="C3421">
            <v>38413</v>
          </cell>
          <cell r="D3421">
            <v>41.346938999999999</v>
          </cell>
          <cell r="E3421">
            <v>4.1E-5</v>
          </cell>
        </row>
        <row r="3422">
          <cell r="C3422">
            <v>38414</v>
          </cell>
          <cell r="D3422">
            <v>41.346938999999999</v>
          </cell>
          <cell r="E3422">
            <v>1.34E-4</v>
          </cell>
        </row>
        <row r="3423">
          <cell r="C3423">
            <v>38419</v>
          </cell>
          <cell r="D3423">
            <v>42.100458000000003</v>
          </cell>
          <cell r="E3423">
            <v>3.1000000000000001E-5</v>
          </cell>
        </row>
        <row r="3424">
          <cell r="C3424">
            <v>38421</v>
          </cell>
          <cell r="D3424">
            <v>42.467556999999999</v>
          </cell>
          <cell r="E3424">
            <v>5.5999999999999999E-5</v>
          </cell>
        </row>
        <row r="3425">
          <cell r="C3425">
            <v>38422</v>
          </cell>
          <cell r="D3425">
            <v>42.506199000000002</v>
          </cell>
          <cell r="E3425">
            <v>7.7000000000000001E-5</v>
          </cell>
        </row>
        <row r="3426">
          <cell r="C3426">
            <v>38425</v>
          </cell>
          <cell r="D3426">
            <v>42.506199000000002</v>
          </cell>
          <cell r="E3426">
            <v>4.6E-5</v>
          </cell>
        </row>
        <row r="3427">
          <cell r="C3427">
            <v>38426</v>
          </cell>
          <cell r="D3427">
            <v>40.612741</v>
          </cell>
          <cell r="E3427">
            <v>5.1699999999999999E-4</v>
          </cell>
        </row>
        <row r="3428">
          <cell r="C3428">
            <v>38429</v>
          </cell>
          <cell r="D3428">
            <v>40.574098999999997</v>
          </cell>
          <cell r="E3428">
            <v>2.12E-4</v>
          </cell>
        </row>
        <row r="3429">
          <cell r="C3429">
            <v>38432</v>
          </cell>
          <cell r="D3429">
            <v>40.574098999999997</v>
          </cell>
          <cell r="E3429">
            <v>3.6699999999999998E-4</v>
          </cell>
        </row>
        <row r="3430">
          <cell r="C3430">
            <v>38441</v>
          </cell>
          <cell r="D3430">
            <v>40.380889000000003</v>
          </cell>
          <cell r="E3430">
            <v>2.0100000000000001E-4</v>
          </cell>
        </row>
        <row r="3431">
          <cell r="C3431">
            <v>38442</v>
          </cell>
          <cell r="D3431">
            <v>39.608049000000001</v>
          </cell>
          <cell r="E3431">
            <v>2.63E-4</v>
          </cell>
        </row>
        <row r="3432">
          <cell r="C3432">
            <v>38443</v>
          </cell>
          <cell r="D3432">
            <v>37.772554</v>
          </cell>
          <cell r="E3432">
            <v>5.5800000000000001E-4</v>
          </cell>
        </row>
        <row r="3433">
          <cell r="C3433">
            <v>38455</v>
          </cell>
          <cell r="D3433">
            <v>38.622678000000001</v>
          </cell>
          <cell r="E3433">
            <v>1.2899999999999999E-4</v>
          </cell>
        </row>
        <row r="3434">
          <cell r="C3434">
            <v>38457</v>
          </cell>
          <cell r="D3434">
            <v>38.603357000000003</v>
          </cell>
          <cell r="E3434">
            <v>7.7000000000000001E-5</v>
          </cell>
        </row>
        <row r="3435">
          <cell r="C3435">
            <v>38460</v>
          </cell>
          <cell r="D3435">
            <v>38.622678000000001</v>
          </cell>
          <cell r="E3435">
            <v>5.1E-5</v>
          </cell>
        </row>
        <row r="3436">
          <cell r="C3436">
            <v>38462</v>
          </cell>
          <cell r="D3436">
            <v>38.641998999999998</v>
          </cell>
          <cell r="E3436">
            <v>7.2000000000000002E-5</v>
          </cell>
        </row>
        <row r="3437">
          <cell r="C3437">
            <v>38463</v>
          </cell>
          <cell r="D3437">
            <v>38.641998999999998</v>
          </cell>
          <cell r="E3437">
            <v>1.0000000000000001E-5</v>
          </cell>
        </row>
        <row r="3438">
          <cell r="C3438">
            <v>38464</v>
          </cell>
          <cell r="D3438">
            <v>36.806503999999997</v>
          </cell>
          <cell r="E3438">
            <v>4.3899999999999999E-4</v>
          </cell>
        </row>
        <row r="3439">
          <cell r="C3439">
            <v>38467</v>
          </cell>
          <cell r="D3439">
            <v>38.062368999999997</v>
          </cell>
          <cell r="E3439">
            <v>5.0000000000000004E-6</v>
          </cell>
        </row>
        <row r="3440">
          <cell r="C3440">
            <v>38470</v>
          </cell>
          <cell r="D3440">
            <v>38.641998999999998</v>
          </cell>
          <cell r="E3440">
            <v>2.2699999999999999E-4</v>
          </cell>
        </row>
        <row r="3441">
          <cell r="C3441">
            <v>38471</v>
          </cell>
          <cell r="D3441">
            <v>38.641998999999998</v>
          </cell>
          <cell r="E3441">
            <v>2.0699999999999999E-4</v>
          </cell>
        </row>
        <row r="3442">
          <cell r="C3442">
            <v>38478</v>
          </cell>
          <cell r="D3442">
            <v>41.134408000000001</v>
          </cell>
          <cell r="E3442">
            <v>2.5000000000000001E-5</v>
          </cell>
        </row>
        <row r="3443">
          <cell r="C3443">
            <v>38484</v>
          </cell>
          <cell r="D3443">
            <v>39.801259000000002</v>
          </cell>
          <cell r="E3443">
            <v>2.0699999999999999E-4</v>
          </cell>
        </row>
        <row r="3444">
          <cell r="C3444">
            <v>38485</v>
          </cell>
          <cell r="D3444">
            <v>39.801259000000002</v>
          </cell>
          <cell r="E3444">
            <v>3.1000000000000001E-5</v>
          </cell>
        </row>
        <row r="3445">
          <cell r="C3445">
            <v>38491</v>
          </cell>
          <cell r="D3445">
            <v>38.835208999999999</v>
          </cell>
          <cell r="E3445">
            <v>1.08E-4</v>
          </cell>
        </row>
        <row r="3446">
          <cell r="C3446">
            <v>38492</v>
          </cell>
          <cell r="D3446">
            <v>39.801259000000002</v>
          </cell>
          <cell r="E3446">
            <v>1.03E-4</v>
          </cell>
        </row>
        <row r="3447">
          <cell r="C3447">
            <v>38497</v>
          </cell>
          <cell r="D3447">
            <v>39.801259000000002</v>
          </cell>
          <cell r="E3447">
            <v>6.2000000000000003E-5</v>
          </cell>
        </row>
        <row r="3448">
          <cell r="C3448">
            <v>38499</v>
          </cell>
          <cell r="D3448">
            <v>39.801259000000002</v>
          </cell>
          <cell r="E3448">
            <v>5.0000000000000004E-6</v>
          </cell>
        </row>
        <row r="3449">
          <cell r="C3449">
            <v>38502</v>
          </cell>
          <cell r="D3449">
            <v>38.641998999999998</v>
          </cell>
          <cell r="E3449">
            <v>1.34E-4</v>
          </cell>
        </row>
        <row r="3450">
          <cell r="C3450">
            <v>38509</v>
          </cell>
          <cell r="D3450">
            <v>39.801259000000002</v>
          </cell>
          <cell r="E3450">
            <v>1.5E-5</v>
          </cell>
        </row>
        <row r="3451">
          <cell r="C3451">
            <v>38510</v>
          </cell>
          <cell r="D3451">
            <v>38.641998999999998</v>
          </cell>
          <cell r="E3451">
            <v>1.03E-4</v>
          </cell>
        </row>
        <row r="3452">
          <cell r="C3452">
            <v>38511</v>
          </cell>
          <cell r="D3452">
            <v>40.554777999999999</v>
          </cell>
          <cell r="E3452">
            <v>2.0699999999999999E-4</v>
          </cell>
        </row>
        <row r="3453">
          <cell r="C3453">
            <v>38523</v>
          </cell>
          <cell r="D3453">
            <v>39.608049000000001</v>
          </cell>
          <cell r="E3453">
            <v>8.2000000000000001E-5</v>
          </cell>
        </row>
        <row r="3454">
          <cell r="C3454">
            <v>38527</v>
          </cell>
          <cell r="D3454">
            <v>39.608049000000001</v>
          </cell>
          <cell r="E3454">
            <v>1.03E-4</v>
          </cell>
        </row>
        <row r="3455">
          <cell r="C3455">
            <v>38530</v>
          </cell>
          <cell r="D3455">
            <v>40.863914000000001</v>
          </cell>
          <cell r="E3455">
            <v>2.0699999999999999E-4</v>
          </cell>
        </row>
        <row r="3456">
          <cell r="C3456">
            <v>38531</v>
          </cell>
          <cell r="D3456">
            <v>39.608049000000001</v>
          </cell>
          <cell r="E3456">
            <v>4.1E-5</v>
          </cell>
        </row>
        <row r="3457">
          <cell r="C3457">
            <v>38534</v>
          </cell>
          <cell r="D3457">
            <v>38.680641000000001</v>
          </cell>
          <cell r="E3457">
            <v>5.5999999999999999E-5</v>
          </cell>
        </row>
        <row r="3458">
          <cell r="C3458">
            <v>38537</v>
          </cell>
          <cell r="D3458">
            <v>41.540149</v>
          </cell>
          <cell r="E3458">
            <v>2.5000000000000001E-5</v>
          </cell>
        </row>
        <row r="3459">
          <cell r="C3459">
            <v>38538</v>
          </cell>
          <cell r="D3459">
            <v>41.057124000000002</v>
          </cell>
          <cell r="E3459">
            <v>2.5000000000000001E-5</v>
          </cell>
        </row>
        <row r="3460">
          <cell r="C3460">
            <v>38551</v>
          </cell>
          <cell r="D3460">
            <v>38.680641000000001</v>
          </cell>
          <cell r="E3460">
            <v>5.5999999999999999E-5</v>
          </cell>
        </row>
        <row r="3461">
          <cell r="C3461">
            <v>38559</v>
          </cell>
          <cell r="D3461">
            <v>41.057124000000002</v>
          </cell>
          <cell r="E3461">
            <v>8.2799999999999996E-4</v>
          </cell>
        </row>
        <row r="3462">
          <cell r="C3462">
            <v>38573</v>
          </cell>
          <cell r="D3462">
            <v>40.767308999999997</v>
          </cell>
          <cell r="E3462">
            <v>2.5000000000000001E-5</v>
          </cell>
        </row>
        <row r="3463">
          <cell r="C3463">
            <v>38574</v>
          </cell>
          <cell r="D3463">
            <v>40.767308999999997</v>
          </cell>
          <cell r="E3463">
            <v>4.1E-5</v>
          </cell>
        </row>
        <row r="3464">
          <cell r="C3464">
            <v>38579</v>
          </cell>
          <cell r="D3464">
            <v>38.719282999999997</v>
          </cell>
          <cell r="E3464">
            <v>2.0699999999999999E-4</v>
          </cell>
        </row>
        <row r="3465">
          <cell r="C3465">
            <v>38580</v>
          </cell>
          <cell r="D3465">
            <v>41.037802999999997</v>
          </cell>
          <cell r="E3465">
            <v>4.2900000000000002E-4</v>
          </cell>
        </row>
        <row r="3466">
          <cell r="C3466">
            <v>38582</v>
          </cell>
          <cell r="D3466">
            <v>41.057124000000002</v>
          </cell>
          <cell r="E3466">
            <v>4.6500000000000003E-4</v>
          </cell>
        </row>
        <row r="3467">
          <cell r="C3467">
            <v>38583</v>
          </cell>
          <cell r="D3467">
            <v>41.057124000000002</v>
          </cell>
          <cell r="E3467">
            <v>1.3899999999999999E-4</v>
          </cell>
        </row>
        <row r="3468">
          <cell r="C3468">
            <v>38587</v>
          </cell>
          <cell r="D3468">
            <v>41.540149</v>
          </cell>
          <cell r="E3468">
            <v>3.1E-4</v>
          </cell>
        </row>
        <row r="3469">
          <cell r="C3469">
            <v>38588</v>
          </cell>
          <cell r="D3469">
            <v>41.540149</v>
          </cell>
          <cell r="E3469">
            <v>4.9600000000000002E-4</v>
          </cell>
        </row>
        <row r="3470">
          <cell r="C3470">
            <v>38590</v>
          </cell>
          <cell r="D3470">
            <v>42.506199000000002</v>
          </cell>
          <cell r="E3470">
            <v>3.4600000000000001E-4</v>
          </cell>
        </row>
        <row r="3471">
          <cell r="C3471">
            <v>38597</v>
          </cell>
          <cell r="D3471">
            <v>42.506199000000002</v>
          </cell>
          <cell r="E3471">
            <v>1.7000000000000001E-4</v>
          </cell>
        </row>
        <row r="3472">
          <cell r="C3472">
            <v>38601</v>
          </cell>
          <cell r="D3472">
            <v>42.506199000000002</v>
          </cell>
          <cell r="E3472">
            <v>2.5300000000000002E-4</v>
          </cell>
        </row>
        <row r="3473">
          <cell r="C3473">
            <v>38609</v>
          </cell>
          <cell r="D3473">
            <v>42.506199000000002</v>
          </cell>
          <cell r="E3473">
            <v>3.1000000000000001E-5</v>
          </cell>
        </row>
        <row r="3474">
          <cell r="C3474">
            <v>38621</v>
          </cell>
          <cell r="D3474">
            <v>42.506199000000002</v>
          </cell>
          <cell r="E3474">
            <v>3.6699999999999998E-4</v>
          </cell>
        </row>
        <row r="3475">
          <cell r="C3475">
            <v>38623</v>
          </cell>
          <cell r="D3475">
            <v>44.245089</v>
          </cell>
          <cell r="E3475">
            <v>5.1E-5</v>
          </cell>
        </row>
        <row r="3476">
          <cell r="C3476">
            <v>38631</v>
          </cell>
          <cell r="D3476">
            <v>43.472248999999998</v>
          </cell>
          <cell r="E3476">
            <v>5.5999999999999999E-5</v>
          </cell>
        </row>
        <row r="3477">
          <cell r="C3477">
            <v>38632</v>
          </cell>
          <cell r="D3477">
            <v>43.472248999999998</v>
          </cell>
          <cell r="E3477">
            <v>4.1E-5</v>
          </cell>
        </row>
        <row r="3478">
          <cell r="C3478">
            <v>38639</v>
          </cell>
          <cell r="D3478">
            <v>46.177188999999998</v>
          </cell>
          <cell r="E3478">
            <v>1.2899999999999999E-4</v>
          </cell>
        </row>
        <row r="3479">
          <cell r="C3479">
            <v>38657</v>
          </cell>
          <cell r="D3479">
            <v>46.370398999999999</v>
          </cell>
          <cell r="E3479">
            <v>1.5E-5</v>
          </cell>
        </row>
        <row r="3480">
          <cell r="C3480">
            <v>38663</v>
          </cell>
          <cell r="D3480">
            <v>44.438299000000001</v>
          </cell>
          <cell r="E3480">
            <v>7.2000000000000002E-5</v>
          </cell>
        </row>
        <row r="3481">
          <cell r="C3481">
            <v>38665</v>
          </cell>
          <cell r="D3481">
            <v>44.438299000000001</v>
          </cell>
          <cell r="E3481">
            <v>3.1000000000000001E-5</v>
          </cell>
        </row>
        <row r="3482">
          <cell r="C3482">
            <v>38671</v>
          </cell>
          <cell r="D3482">
            <v>44.438299000000001</v>
          </cell>
          <cell r="E3482">
            <v>7.7000000000000001E-5</v>
          </cell>
        </row>
        <row r="3483">
          <cell r="C3483">
            <v>38672</v>
          </cell>
          <cell r="D3483">
            <v>41.540149</v>
          </cell>
          <cell r="E3483">
            <v>5.1E-5</v>
          </cell>
        </row>
        <row r="3484">
          <cell r="C3484">
            <v>38679</v>
          </cell>
          <cell r="D3484">
            <v>42.293667999999997</v>
          </cell>
          <cell r="E3484">
            <v>1.5E-5</v>
          </cell>
        </row>
        <row r="3485">
          <cell r="C3485">
            <v>38680</v>
          </cell>
          <cell r="D3485">
            <v>42.506199000000002</v>
          </cell>
          <cell r="E3485">
            <v>1.03E-4</v>
          </cell>
        </row>
        <row r="3486">
          <cell r="C3486">
            <v>38685</v>
          </cell>
          <cell r="D3486">
            <v>42.312989000000002</v>
          </cell>
          <cell r="E3486">
            <v>6.2000000000000003E-5</v>
          </cell>
        </row>
        <row r="3487">
          <cell r="C3487">
            <v>38688</v>
          </cell>
          <cell r="D3487">
            <v>41.540149</v>
          </cell>
          <cell r="E3487">
            <v>1.5E-5</v>
          </cell>
        </row>
        <row r="3488">
          <cell r="C3488">
            <v>38692</v>
          </cell>
          <cell r="D3488">
            <v>43.472248999999998</v>
          </cell>
          <cell r="E3488">
            <v>1.0000000000000001E-5</v>
          </cell>
        </row>
        <row r="3489">
          <cell r="C3489">
            <v>38695</v>
          </cell>
          <cell r="D3489">
            <v>43.452928</v>
          </cell>
          <cell r="E3489">
            <v>2.5799999999999998E-4</v>
          </cell>
        </row>
        <row r="3490">
          <cell r="C3490">
            <v>38700</v>
          </cell>
          <cell r="D3490">
            <v>41.752679999999998</v>
          </cell>
          <cell r="E3490">
            <v>5.0000000000000004E-6</v>
          </cell>
        </row>
        <row r="3491">
          <cell r="C3491">
            <v>38705</v>
          </cell>
          <cell r="D3491">
            <v>42.506199000000002</v>
          </cell>
          <cell r="E3491">
            <v>1.2899999999999999E-4</v>
          </cell>
        </row>
        <row r="3492">
          <cell r="C3492">
            <v>38706</v>
          </cell>
          <cell r="D3492">
            <v>43.665458999999998</v>
          </cell>
          <cell r="E3492">
            <v>6.3599999999999996E-4</v>
          </cell>
        </row>
        <row r="3493">
          <cell r="C3493">
            <v>38707</v>
          </cell>
          <cell r="D3493">
            <v>44.051879</v>
          </cell>
          <cell r="E3493">
            <v>1.6000000000000001E-4</v>
          </cell>
        </row>
        <row r="3494">
          <cell r="C3494">
            <v>38708</v>
          </cell>
          <cell r="D3494">
            <v>44.438299000000001</v>
          </cell>
          <cell r="E3494">
            <v>3.2000000000000003E-4</v>
          </cell>
        </row>
        <row r="3495">
          <cell r="C3495">
            <v>38715</v>
          </cell>
          <cell r="D3495">
            <v>45.790768999999997</v>
          </cell>
          <cell r="E3495">
            <v>4.6E-5</v>
          </cell>
        </row>
        <row r="3496">
          <cell r="C3496">
            <v>38728</v>
          </cell>
          <cell r="D3496">
            <v>44.438299000000001</v>
          </cell>
          <cell r="E3496">
            <v>8.7000000000000001E-5</v>
          </cell>
        </row>
        <row r="3497">
          <cell r="C3497">
            <v>38729</v>
          </cell>
          <cell r="D3497">
            <v>46.370398999999999</v>
          </cell>
          <cell r="E3497">
            <v>5.3799999999999996E-4</v>
          </cell>
        </row>
        <row r="3498">
          <cell r="C3498">
            <v>38730</v>
          </cell>
          <cell r="D3498">
            <v>46.370398999999999</v>
          </cell>
          <cell r="E3498">
            <v>2.0000000000000002E-5</v>
          </cell>
        </row>
        <row r="3499">
          <cell r="C3499">
            <v>38734</v>
          </cell>
          <cell r="D3499">
            <v>46.370398999999999</v>
          </cell>
          <cell r="E3499">
            <v>5.1E-5</v>
          </cell>
        </row>
        <row r="3500">
          <cell r="C3500">
            <v>38735</v>
          </cell>
          <cell r="D3500">
            <v>46.370398999999999</v>
          </cell>
          <cell r="E3500">
            <v>2.0000000000000002E-5</v>
          </cell>
        </row>
        <row r="3501">
          <cell r="C3501">
            <v>38736</v>
          </cell>
          <cell r="D3501">
            <v>48.302498999999997</v>
          </cell>
          <cell r="E3501">
            <v>5.0000000000000004E-6</v>
          </cell>
        </row>
        <row r="3502">
          <cell r="C3502">
            <v>38744</v>
          </cell>
          <cell r="D3502">
            <v>48.302498999999997</v>
          </cell>
          <cell r="E3502">
            <v>1.6000000000000001E-4</v>
          </cell>
        </row>
        <row r="3503">
          <cell r="C3503">
            <v>38747</v>
          </cell>
          <cell r="D3503">
            <v>46.756819</v>
          </cell>
          <cell r="E3503">
            <v>1.13E-4</v>
          </cell>
        </row>
        <row r="3504">
          <cell r="C3504">
            <v>38749</v>
          </cell>
          <cell r="D3504">
            <v>51.393858999999999</v>
          </cell>
          <cell r="E3504">
            <v>1.0000000000000001E-5</v>
          </cell>
        </row>
        <row r="3505">
          <cell r="C3505">
            <v>38750</v>
          </cell>
          <cell r="D3505">
            <v>56.533245000000001</v>
          </cell>
          <cell r="E3505">
            <v>1.0000000000000001E-5</v>
          </cell>
        </row>
        <row r="3506">
          <cell r="C3506">
            <v>38751</v>
          </cell>
          <cell r="D3506">
            <v>56.011578</v>
          </cell>
          <cell r="E3506">
            <v>2.5000000000000001E-5</v>
          </cell>
        </row>
        <row r="3507">
          <cell r="C3507">
            <v>38754</v>
          </cell>
          <cell r="D3507">
            <v>56.030898999999998</v>
          </cell>
          <cell r="E3507">
            <v>3.6000000000000001E-5</v>
          </cell>
        </row>
        <row r="3508">
          <cell r="C3508">
            <v>38755</v>
          </cell>
          <cell r="D3508">
            <v>56.030898999999998</v>
          </cell>
          <cell r="E3508">
            <v>8.7000000000000001E-5</v>
          </cell>
        </row>
        <row r="3509">
          <cell r="C3509">
            <v>38756</v>
          </cell>
          <cell r="D3509">
            <v>57.962999000000003</v>
          </cell>
          <cell r="E3509">
            <v>1.1900000000000001E-4</v>
          </cell>
        </row>
        <row r="3510">
          <cell r="C3510">
            <v>38757</v>
          </cell>
          <cell r="D3510">
            <v>63.759298999999999</v>
          </cell>
          <cell r="E3510">
            <v>1.55E-4</v>
          </cell>
        </row>
        <row r="3511">
          <cell r="C3511">
            <v>38758</v>
          </cell>
          <cell r="D3511">
            <v>57.962999000000003</v>
          </cell>
          <cell r="E3511">
            <v>3.6000000000000001E-5</v>
          </cell>
        </row>
        <row r="3512">
          <cell r="C3512">
            <v>38761</v>
          </cell>
          <cell r="D3512">
            <v>63.179668999999997</v>
          </cell>
          <cell r="E3512">
            <v>2.0000000000000002E-5</v>
          </cell>
        </row>
        <row r="3513">
          <cell r="C3513">
            <v>38762</v>
          </cell>
          <cell r="D3513">
            <v>60.861148999999997</v>
          </cell>
          <cell r="E3513">
            <v>2.5799999999999998E-4</v>
          </cell>
        </row>
        <row r="3514">
          <cell r="C3514">
            <v>38765</v>
          </cell>
          <cell r="D3514">
            <v>63.372878999999998</v>
          </cell>
          <cell r="E3514">
            <v>5.0000000000000004E-6</v>
          </cell>
        </row>
        <row r="3515">
          <cell r="C3515">
            <v>38770</v>
          </cell>
          <cell r="D3515">
            <v>58.349418999999997</v>
          </cell>
          <cell r="E3515">
            <v>5.2700000000000002E-4</v>
          </cell>
        </row>
        <row r="3516">
          <cell r="C3516">
            <v>38771</v>
          </cell>
          <cell r="D3516">
            <v>62.406829000000002</v>
          </cell>
          <cell r="E3516">
            <v>5.0000000000000004E-6</v>
          </cell>
        </row>
        <row r="3517">
          <cell r="C3517">
            <v>38776</v>
          </cell>
          <cell r="D3517">
            <v>59.122259</v>
          </cell>
          <cell r="E3517">
            <v>4.6E-5</v>
          </cell>
        </row>
        <row r="3518">
          <cell r="C3518">
            <v>38777</v>
          </cell>
          <cell r="D3518">
            <v>58.929048999999999</v>
          </cell>
          <cell r="E3518">
            <v>1.08E-4</v>
          </cell>
        </row>
        <row r="3519">
          <cell r="C3519">
            <v>38778</v>
          </cell>
          <cell r="D3519">
            <v>62.406829000000002</v>
          </cell>
          <cell r="E3519">
            <v>5.0000000000000004E-6</v>
          </cell>
        </row>
        <row r="3520">
          <cell r="C3520">
            <v>38782</v>
          </cell>
          <cell r="D3520">
            <v>63.546768</v>
          </cell>
          <cell r="E3520">
            <v>1.75E-4</v>
          </cell>
        </row>
        <row r="3521">
          <cell r="C3521">
            <v>38783</v>
          </cell>
          <cell r="D3521">
            <v>63.546768</v>
          </cell>
          <cell r="E3521">
            <v>5.0000000000000004E-6</v>
          </cell>
        </row>
        <row r="3522">
          <cell r="C3522">
            <v>38790</v>
          </cell>
          <cell r="D3522">
            <v>59.315469</v>
          </cell>
          <cell r="E3522">
            <v>1.03E-4</v>
          </cell>
        </row>
        <row r="3523">
          <cell r="C3523">
            <v>38791</v>
          </cell>
          <cell r="D3523">
            <v>58.929048999999999</v>
          </cell>
          <cell r="E3523">
            <v>1.55E-4</v>
          </cell>
        </row>
        <row r="3524">
          <cell r="C3524">
            <v>38793</v>
          </cell>
          <cell r="D3524">
            <v>61.576025999999999</v>
          </cell>
          <cell r="E3524">
            <v>5.0000000000000004E-6</v>
          </cell>
        </row>
        <row r="3525">
          <cell r="C3525">
            <v>38796</v>
          </cell>
          <cell r="D3525">
            <v>61.633989</v>
          </cell>
          <cell r="E3525">
            <v>1.03E-4</v>
          </cell>
        </row>
        <row r="3526">
          <cell r="C3526">
            <v>38797</v>
          </cell>
          <cell r="D3526">
            <v>61.633989</v>
          </cell>
          <cell r="E3526">
            <v>5.0000000000000004E-6</v>
          </cell>
        </row>
        <row r="3527">
          <cell r="C3527">
            <v>38798</v>
          </cell>
          <cell r="D3527">
            <v>63.372878999999998</v>
          </cell>
          <cell r="E3527">
            <v>5.1699999999999999E-4</v>
          </cell>
        </row>
        <row r="3528">
          <cell r="C3528">
            <v>38803</v>
          </cell>
          <cell r="D3528">
            <v>61.827199</v>
          </cell>
          <cell r="E3528">
            <v>5.0000000000000004E-6</v>
          </cell>
        </row>
        <row r="3529">
          <cell r="C3529">
            <v>38804</v>
          </cell>
          <cell r="D3529">
            <v>61.827199</v>
          </cell>
          <cell r="E3529">
            <v>5.0000000000000004E-6</v>
          </cell>
        </row>
        <row r="3530">
          <cell r="C3530">
            <v>38805</v>
          </cell>
          <cell r="D3530">
            <v>60.648617999999999</v>
          </cell>
          <cell r="E3530">
            <v>3.1000000000000001E-5</v>
          </cell>
        </row>
        <row r="3531">
          <cell r="C3531">
            <v>38806</v>
          </cell>
          <cell r="D3531">
            <v>58.929048999999999</v>
          </cell>
          <cell r="E3531">
            <v>1.03E-4</v>
          </cell>
        </row>
        <row r="3532">
          <cell r="C3532">
            <v>38807</v>
          </cell>
          <cell r="D3532">
            <v>56.030898999999998</v>
          </cell>
          <cell r="E3532">
            <v>5.1199999999999998E-4</v>
          </cell>
        </row>
        <row r="3533">
          <cell r="C3533">
            <v>38810</v>
          </cell>
          <cell r="D3533">
            <v>53.132748999999997</v>
          </cell>
          <cell r="E3533">
            <v>3.3599999999999998E-4</v>
          </cell>
        </row>
        <row r="3534">
          <cell r="C3534">
            <v>38811</v>
          </cell>
          <cell r="D3534">
            <v>53.132748999999997</v>
          </cell>
          <cell r="E3534">
            <v>3.4600000000000001E-4</v>
          </cell>
        </row>
        <row r="3535">
          <cell r="C3535">
            <v>38813</v>
          </cell>
          <cell r="D3535">
            <v>55.644478999999997</v>
          </cell>
          <cell r="E3535">
            <v>3.6000000000000001E-5</v>
          </cell>
        </row>
        <row r="3536">
          <cell r="C3536">
            <v>38818</v>
          </cell>
          <cell r="D3536">
            <v>55.644478999999997</v>
          </cell>
          <cell r="E3536">
            <v>3.1000000000000001E-5</v>
          </cell>
        </row>
        <row r="3537">
          <cell r="C3537">
            <v>38819</v>
          </cell>
          <cell r="D3537">
            <v>55.644478999999997</v>
          </cell>
          <cell r="E3537">
            <v>8.7000000000000001E-5</v>
          </cell>
        </row>
        <row r="3538">
          <cell r="C3538">
            <v>38831</v>
          </cell>
          <cell r="D3538">
            <v>53.132748999999997</v>
          </cell>
          <cell r="E3538">
            <v>2.0000000000000002E-5</v>
          </cell>
        </row>
        <row r="3539">
          <cell r="C3539">
            <v>38832</v>
          </cell>
          <cell r="D3539">
            <v>53.325958999999997</v>
          </cell>
          <cell r="E3539">
            <v>3.1000000000000001E-5</v>
          </cell>
        </row>
        <row r="3540">
          <cell r="C3540">
            <v>38839</v>
          </cell>
          <cell r="D3540">
            <v>55.644478999999997</v>
          </cell>
          <cell r="E3540">
            <v>2.7900000000000001E-4</v>
          </cell>
        </row>
        <row r="3541">
          <cell r="C3541">
            <v>38840</v>
          </cell>
          <cell r="D3541">
            <v>55.644478999999997</v>
          </cell>
          <cell r="E3541">
            <v>1.4999999999999999E-4</v>
          </cell>
        </row>
        <row r="3542">
          <cell r="C3542">
            <v>38841</v>
          </cell>
          <cell r="D3542">
            <v>54.098799</v>
          </cell>
          <cell r="E3542">
            <v>1.2899999999999999E-4</v>
          </cell>
        </row>
        <row r="3543">
          <cell r="C3543">
            <v>38842</v>
          </cell>
          <cell r="D3543">
            <v>53.345280000000002</v>
          </cell>
          <cell r="E3543">
            <v>1.2899999999999999E-4</v>
          </cell>
        </row>
        <row r="3544">
          <cell r="C3544">
            <v>38849</v>
          </cell>
          <cell r="D3544">
            <v>53.345280000000002</v>
          </cell>
          <cell r="E3544">
            <v>1.1900000000000001E-4</v>
          </cell>
        </row>
        <row r="3545">
          <cell r="C3545">
            <v>38852</v>
          </cell>
          <cell r="D3545">
            <v>53.345280000000002</v>
          </cell>
          <cell r="E3545">
            <v>3.1000000000000001E-5</v>
          </cell>
        </row>
        <row r="3546">
          <cell r="C3546">
            <v>38853</v>
          </cell>
          <cell r="D3546">
            <v>53.325958999999997</v>
          </cell>
          <cell r="E3546">
            <v>1.13E-4</v>
          </cell>
        </row>
        <row r="3547">
          <cell r="C3547">
            <v>38855</v>
          </cell>
          <cell r="D3547">
            <v>53.132748999999997</v>
          </cell>
          <cell r="E3547">
            <v>3.9800000000000002E-4</v>
          </cell>
        </row>
        <row r="3548">
          <cell r="C3548">
            <v>38856</v>
          </cell>
          <cell r="D3548">
            <v>53.132748999999997</v>
          </cell>
          <cell r="E3548">
            <v>5.5999999999999999E-5</v>
          </cell>
        </row>
        <row r="3549">
          <cell r="C3549">
            <v>38859</v>
          </cell>
          <cell r="D3549">
            <v>53.132748999999997</v>
          </cell>
          <cell r="E3549">
            <v>2.12E-4</v>
          </cell>
        </row>
        <row r="3550">
          <cell r="C3550">
            <v>38860</v>
          </cell>
          <cell r="D3550">
            <v>53.132748999999997</v>
          </cell>
          <cell r="E3550">
            <v>1.03E-4</v>
          </cell>
        </row>
        <row r="3551">
          <cell r="C3551">
            <v>38861</v>
          </cell>
          <cell r="D3551">
            <v>53.132748999999997</v>
          </cell>
          <cell r="E3551">
            <v>3.6200000000000002E-4</v>
          </cell>
        </row>
        <row r="3552">
          <cell r="C3552">
            <v>38880</v>
          </cell>
          <cell r="D3552">
            <v>52.166699000000001</v>
          </cell>
          <cell r="E3552">
            <v>1.5E-5</v>
          </cell>
        </row>
        <row r="3553">
          <cell r="C3553">
            <v>38881</v>
          </cell>
          <cell r="D3553">
            <v>52.166699000000001</v>
          </cell>
          <cell r="E3553">
            <v>1.55E-4</v>
          </cell>
        </row>
        <row r="3554">
          <cell r="C3554">
            <v>38882</v>
          </cell>
          <cell r="D3554">
            <v>52.166699000000001</v>
          </cell>
          <cell r="E3554">
            <v>5.1E-5</v>
          </cell>
        </row>
        <row r="3555">
          <cell r="C3555">
            <v>38884</v>
          </cell>
          <cell r="D3555">
            <v>52.166699000000001</v>
          </cell>
          <cell r="E3555">
            <v>4.6E-5</v>
          </cell>
        </row>
        <row r="3556">
          <cell r="C3556">
            <v>38895</v>
          </cell>
          <cell r="D3556">
            <v>52.359909000000002</v>
          </cell>
          <cell r="E3556">
            <v>1.5E-5</v>
          </cell>
        </row>
        <row r="3557">
          <cell r="C3557">
            <v>38905</v>
          </cell>
          <cell r="D3557">
            <v>42.506199000000002</v>
          </cell>
          <cell r="E3557">
            <v>2.6749999999999999E-3</v>
          </cell>
        </row>
        <row r="3558">
          <cell r="C3558">
            <v>38908</v>
          </cell>
          <cell r="D3558">
            <v>45.211139000000003</v>
          </cell>
          <cell r="E3558">
            <v>6.7000000000000002E-5</v>
          </cell>
        </row>
        <row r="3559">
          <cell r="C3559">
            <v>38909</v>
          </cell>
          <cell r="D3559">
            <v>46.756819</v>
          </cell>
          <cell r="E3559">
            <v>3.4600000000000001E-4</v>
          </cell>
        </row>
        <row r="3560">
          <cell r="C3560">
            <v>38910</v>
          </cell>
          <cell r="D3560">
            <v>46.814782000000001</v>
          </cell>
          <cell r="E3560">
            <v>3.6000000000000001E-5</v>
          </cell>
        </row>
        <row r="3561">
          <cell r="C3561">
            <v>38915</v>
          </cell>
          <cell r="D3561">
            <v>49.616326999999998</v>
          </cell>
          <cell r="E3561">
            <v>1.8680000000000001E-3</v>
          </cell>
        </row>
        <row r="3562">
          <cell r="C3562">
            <v>38916</v>
          </cell>
          <cell r="D3562">
            <v>49.461759000000001</v>
          </cell>
          <cell r="E3562">
            <v>6.2000000000000003E-5</v>
          </cell>
        </row>
        <row r="3563">
          <cell r="C3563">
            <v>38917</v>
          </cell>
          <cell r="D3563">
            <v>50.041389000000002</v>
          </cell>
          <cell r="E3563">
            <v>1.03E-4</v>
          </cell>
        </row>
        <row r="3564">
          <cell r="C3564">
            <v>38922</v>
          </cell>
          <cell r="D3564">
            <v>50.041389000000002</v>
          </cell>
          <cell r="E3564">
            <v>4.1E-5</v>
          </cell>
        </row>
        <row r="3565">
          <cell r="C3565">
            <v>38930</v>
          </cell>
          <cell r="D3565">
            <v>50.041389000000002</v>
          </cell>
          <cell r="E3565">
            <v>4.6999999999999999E-4</v>
          </cell>
        </row>
        <row r="3566">
          <cell r="C3566">
            <v>38931</v>
          </cell>
          <cell r="D3566">
            <v>50.234599000000003</v>
          </cell>
          <cell r="E3566">
            <v>1.0000000000000001E-5</v>
          </cell>
        </row>
        <row r="3567">
          <cell r="C3567">
            <v>38932</v>
          </cell>
          <cell r="D3567">
            <v>50.234599000000003</v>
          </cell>
          <cell r="E3567">
            <v>1.0000000000000001E-5</v>
          </cell>
        </row>
        <row r="3568">
          <cell r="C3568">
            <v>38933</v>
          </cell>
          <cell r="D3568">
            <v>50.234599000000003</v>
          </cell>
          <cell r="E3568">
            <v>5.8399999999999999E-4</v>
          </cell>
        </row>
        <row r="3569">
          <cell r="C3569">
            <v>38943</v>
          </cell>
          <cell r="D3569">
            <v>50.234599000000003</v>
          </cell>
          <cell r="E3569">
            <v>7.7000000000000001E-5</v>
          </cell>
        </row>
        <row r="3570">
          <cell r="C3570">
            <v>38945</v>
          </cell>
          <cell r="D3570">
            <v>50.234599000000003</v>
          </cell>
          <cell r="E3570">
            <v>1.55E-4</v>
          </cell>
        </row>
        <row r="3571">
          <cell r="C3571">
            <v>38950</v>
          </cell>
          <cell r="D3571">
            <v>55.161453999999999</v>
          </cell>
          <cell r="E3571">
            <v>7.7000000000000001E-5</v>
          </cell>
        </row>
        <row r="3572">
          <cell r="C3572">
            <v>38951</v>
          </cell>
          <cell r="D3572">
            <v>50.234599000000003</v>
          </cell>
          <cell r="E3572">
            <v>1.55E-4</v>
          </cell>
        </row>
        <row r="3573">
          <cell r="C3573">
            <v>38957</v>
          </cell>
          <cell r="D3573">
            <v>55.026206999999999</v>
          </cell>
          <cell r="E3573">
            <v>1.0000000000000001E-5</v>
          </cell>
        </row>
        <row r="3574">
          <cell r="C3574">
            <v>38968</v>
          </cell>
          <cell r="D3574">
            <v>52.514476999999999</v>
          </cell>
          <cell r="E3574">
            <v>6.7000000000000002E-5</v>
          </cell>
        </row>
        <row r="3575">
          <cell r="C3575">
            <v>38971</v>
          </cell>
          <cell r="D3575">
            <v>52.147378000000003</v>
          </cell>
          <cell r="E3575">
            <v>1.03E-4</v>
          </cell>
        </row>
        <row r="3576">
          <cell r="C3576">
            <v>38975</v>
          </cell>
          <cell r="D3576">
            <v>51.200648999999999</v>
          </cell>
          <cell r="E3576">
            <v>2.5000000000000001E-5</v>
          </cell>
        </row>
        <row r="3577">
          <cell r="C3577">
            <v>38978</v>
          </cell>
          <cell r="D3577">
            <v>51.200648999999999</v>
          </cell>
          <cell r="E3577">
            <v>1.8100000000000001E-4</v>
          </cell>
        </row>
        <row r="3578">
          <cell r="C3578">
            <v>38979</v>
          </cell>
          <cell r="D3578">
            <v>51.200648999999999</v>
          </cell>
          <cell r="E3578">
            <v>1.03E-4</v>
          </cell>
        </row>
        <row r="3579">
          <cell r="C3579">
            <v>38980</v>
          </cell>
          <cell r="D3579">
            <v>51.200648999999999</v>
          </cell>
          <cell r="E3579">
            <v>3.1000000000000001E-5</v>
          </cell>
        </row>
        <row r="3580">
          <cell r="C3580">
            <v>38982</v>
          </cell>
          <cell r="D3580">
            <v>46.486325000000001</v>
          </cell>
          <cell r="E3580">
            <v>2.8400000000000002E-4</v>
          </cell>
        </row>
        <row r="3581">
          <cell r="C3581">
            <v>38985</v>
          </cell>
          <cell r="D3581">
            <v>51.123365</v>
          </cell>
          <cell r="E3581">
            <v>5.0000000000000004E-6</v>
          </cell>
        </row>
        <row r="3582">
          <cell r="C3582">
            <v>38986</v>
          </cell>
          <cell r="D3582">
            <v>50.775587000000002</v>
          </cell>
          <cell r="E3582">
            <v>5.0000000000000004E-6</v>
          </cell>
        </row>
        <row r="3583">
          <cell r="C3583">
            <v>38996</v>
          </cell>
          <cell r="D3583">
            <v>46.563609</v>
          </cell>
          <cell r="E3583">
            <v>1.55E-4</v>
          </cell>
        </row>
        <row r="3584">
          <cell r="C3584">
            <v>39001</v>
          </cell>
          <cell r="D3584">
            <v>48.302498999999997</v>
          </cell>
          <cell r="E3584">
            <v>2.0000000000000002E-5</v>
          </cell>
        </row>
        <row r="3585">
          <cell r="C3585">
            <v>39003</v>
          </cell>
          <cell r="D3585">
            <v>48.302498999999997</v>
          </cell>
          <cell r="E3585">
            <v>5.1E-5</v>
          </cell>
        </row>
        <row r="3586">
          <cell r="C3586">
            <v>39007</v>
          </cell>
          <cell r="D3586">
            <v>47.317127999999997</v>
          </cell>
          <cell r="E3586">
            <v>1.2400000000000001E-4</v>
          </cell>
        </row>
        <row r="3587">
          <cell r="C3587">
            <v>39009</v>
          </cell>
          <cell r="D3587">
            <v>48.302498999999997</v>
          </cell>
          <cell r="E3587">
            <v>2.0699999999999999E-4</v>
          </cell>
        </row>
        <row r="3588">
          <cell r="C3588">
            <v>39010</v>
          </cell>
          <cell r="D3588">
            <v>46.563609</v>
          </cell>
          <cell r="E3588">
            <v>1.5E-5</v>
          </cell>
        </row>
        <row r="3589">
          <cell r="C3589">
            <v>39014</v>
          </cell>
          <cell r="D3589">
            <v>48.302498999999997</v>
          </cell>
          <cell r="E3589">
            <v>3.2600000000000001E-4</v>
          </cell>
        </row>
        <row r="3590">
          <cell r="C3590">
            <v>39015</v>
          </cell>
          <cell r="D3590">
            <v>44.863360999999998</v>
          </cell>
          <cell r="E3590">
            <v>1.03E-4</v>
          </cell>
        </row>
        <row r="3591">
          <cell r="C3591">
            <v>39016</v>
          </cell>
          <cell r="D3591">
            <v>40.786630000000002</v>
          </cell>
          <cell r="E3591">
            <v>1.7000000000000001E-4</v>
          </cell>
        </row>
        <row r="3592">
          <cell r="C3592">
            <v>39027</v>
          </cell>
          <cell r="D3592">
            <v>44.863360999999998</v>
          </cell>
          <cell r="E3592">
            <v>1.5E-5</v>
          </cell>
        </row>
        <row r="3593">
          <cell r="C3593">
            <v>39034</v>
          </cell>
          <cell r="D3593">
            <v>42.738050999999999</v>
          </cell>
          <cell r="E3593">
            <v>7.7000000000000001E-5</v>
          </cell>
        </row>
        <row r="3594">
          <cell r="C3594">
            <v>39035</v>
          </cell>
          <cell r="D3594">
            <v>42.506199000000002</v>
          </cell>
          <cell r="E3594">
            <v>6.2000000000000003E-5</v>
          </cell>
        </row>
        <row r="3595">
          <cell r="C3595">
            <v>39036</v>
          </cell>
          <cell r="D3595">
            <v>42.506199000000002</v>
          </cell>
          <cell r="E3595">
            <v>5.1E-5</v>
          </cell>
        </row>
        <row r="3596">
          <cell r="C3596">
            <v>39038</v>
          </cell>
          <cell r="D3596">
            <v>43.762064000000002</v>
          </cell>
          <cell r="E3596">
            <v>5.1E-5</v>
          </cell>
        </row>
        <row r="3597">
          <cell r="C3597">
            <v>39042</v>
          </cell>
          <cell r="D3597">
            <v>43.124471</v>
          </cell>
          <cell r="E3597">
            <v>1.65E-4</v>
          </cell>
        </row>
        <row r="3598">
          <cell r="C3598">
            <v>39043</v>
          </cell>
          <cell r="D3598">
            <v>43.858668999999999</v>
          </cell>
          <cell r="E3598">
            <v>5.1E-5</v>
          </cell>
        </row>
        <row r="3599">
          <cell r="C3599">
            <v>39045</v>
          </cell>
          <cell r="D3599">
            <v>42.796014</v>
          </cell>
          <cell r="E3599">
            <v>3.6000000000000001E-5</v>
          </cell>
        </row>
        <row r="3600">
          <cell r="C3600">
            <v>39052</v>
          </cell>
          <cell r="D3600">
            <v>42.506199000000002</v>
          </cell>
          <cell r="E3600">
            <v>9.7999999999999997E-5</v>
          </cell>
        </row>
        <row r="3601">
          <cell r="C3601">
            <v>39055</v>
          </cell>
          <cell r="D3601">
            <v>39.839900999999998</v>
          </cell>
          <cell r="E3601">
            <v>9.2999999999999997E-5</v>
          </cell>
        </row>
        <row r="3602">
          <cell r="C3602">
            <v>39056</v>
          </cell>
          <cell r="D3602">
            <v>43.279038999999997</v>
          </cell>
          <cell r="E3602">
            <v>5.0000000000000004E-6</v>
          </cell>
        </row>
        <row r="3603">
          <cell r="C3603">
            <v>39057</v>
          </cell>
          <cell r="D3603">
            <v>43.433607000000002</v>
          </cell>
          <cell r="E3603">
            <v>2.0000000000000002E-5</v>
          </cell>
        </row>
        <row r="3604">
          <cell r="C3604">
            <v>39059</v>
          </cell>
          <cell r="D3604">
            <v>47.065955000000002</v>
          </cell>
          <cell r="E3604">
            <v>7.7000000000000001E-5</v>
          </cell>
        </row>
        <row r="3605">
          <cell r="C3605">
            <v>39062</v>
          </cell>
          <cell r="D3605">
            <v>46.138547000000003</v>
          </cell>
          <cell r="E3605">
            <v>1.5E-5</v>
          </cell>
        </row>
        <row r="3606">
          <cell r="C3606">
            <v>39063</v>
          </cell>
          <cell r="D3606">
            <v>45.172497</v>
          </cell>
          <cell r="E3606">
            <v>3.6699999999999998E-4</v>
          </cell>
        </row>
        <row r="3607">
          <cell r="C3607">
            <v>39070</v>
          </cell>
          <cell r="D3607">
            <v>45.017929000000002</v>
          </cell>
          <cell r="E3607">
            <v>4.55E-4</v>
          </cell>
        </row>
        <row r="3608">
          <cell r="C3608">
            <v>39079</v>
          </cell>
          <cell r="D3608">
            <v>45.983978999999998</v>
          </cell>
          <cell r="E3608">
            <v>2.0000000000000002E-5</v>
          </cell>
        </row>
        <row r="3609">
          <cell r="C3609">
            <v>39080</v>
          </cell>
          <cell r="D3609">
            <v>45.211139000000003</v>
          </cell>
          <cell r="E3609">
            <v>1.2899999999999999E-4</v>
          </cell>
        </row>
        <row r="3610">
          <cell r="C3610">
            <v>39084</v>
          </cell>
          <cell r="D3610">
            <v>45.211139000000003</v>
          </cell>
          <cell r="E3610">
            <v>1.6000000000000001E-4</v>
          </cell>
        </row>
        <row r="3611">
          <cell r="C3611">
            <v>39085</v>
          </cell>
          <cell r="D3611">
            <v>45.423670000000001</v>
          </cell>
          <cell r="E3611">
            <v>8.2000000000000001E-5</v>
          </cell>
        </row>
        <row r="3612">
          <cell r="C3612">
            <v>39086</v>
          </cell>
          <cell r="D3612">
            <v>45.442990999999999</v>
          </cell>
          <cell r="E3612">
            <v>3.6000000000000001E-5</v>
          </cell>
        </row>
        <row r="3613">
          <cell r="C3613">
            <v>39097</v>
          </cell>
          <cell r="D3613">
            <v>45.771447999999999</v>
          </cell>
          <cell r="E3613">
            <v>5.1E-5</v>
          </cell>
        </row>
        <row r="3614">
          <cell r="C3614">
            <v>39098</v>
          </cell>
          <cell r="D3614">
            <v>45.404349000000003</v>
          </cell>
          <cell r="E3614">
            <v>1.03E-4</v>
          </cell>
        </row>
        <row r="3615">
          <cell r="C3615">
            <v>39099</v>
          </cell>
          <cell r="D3615">
            <v>45.404349000000003</v>
          </cell>
          <cell r="E3615">
            <v>4.0299999999999998E-4</v>
          </cell>
        </row>
        <row r="3616">
          <cell r="C3616">
            <v>39105</v>
          </cell>
          <cell r="D3616">
            <v>42.892619000000003</v>
          </cell>
          <cell r="E3616">
            <v>3.1000000000000001E-5</v>
          </cell>
        </row>
        <row r="3617">
          <cell r="C3617">
            <v>39107</v>
          </cell>
          <cell r="D3617">
            <v>44.245089</v>
          </cell>
          <cell r="E3617">
            <v>1.44E-4</v>
          </cell>
        </row>
        <row r="3618">
          <cell r="C3618">
            <v>39114</v>
          </cell>
          <cell r="D3618">
            <v>45.404349000000003</v>
          </cell>
          <cell r="E3618">
            <v>1.2899999999999999E-4</v>
          </cell>
        </row>
        <row r="3619">
          <cell r="C3619">
            <v>39115</v>
          </cell>
          <cell r="D3619">
            <v>47.336449000000002</v>
          </cell>
          <cell r="E3619">
            <v>1.03E-4</v>
          </cell>
        </row>
        <row r="3620">
          <cell r="C3620">
            <v>39121</v>
          </cell>
          <cell r="D3620">
            <v>48.283177999999999</v>
          </cell>
          <cell r="E3620">
            <v>1.03E-4</v>
          </cell>
        </row>
        <row r="3621">
          <cell r="C3621">
            <v>39129</v>
          </cell>
          <cell r="D3621">
            <v>48.302498999999997</v>
          </cell>
          <cell r="E3621">
            <v>5.0000000000000004E-6</v>
          </cell>
        </row>
        <row r="3622">
          <cell r="C3622">
            <v>39135</v>
          </cell>
          <cell r="D3622">
            <v>48.302498999999997</v>
          </cell>
          <cell r="E3622">
            <v>7.2000000000000002E-5</v>
          </cell>
        </row>
        <row r="3623">
          <cell r="C3623">
            <v>39141</v>
          </cell>
          <cell r="D3623">
            <v>50.963000999999998</v>
          </cell>
          <cell r="E3623">
            <v>2.63E-4</v>
          </cell>
        </row>
        <row r="3624">
          <cell r="C3624">
            <v>39142</v>
          </cell>
          <cell r="D3624">
            <v>50.234599000000003</v>
          </cell>
          <cell r="E3624">
            <v>6.7000000000000002E-5</v>
          </cell>
        </row>
        <row r="3625">
          <cell r="C3625">
            <v>39143</v>
          </cell>
          <cell r="D3625">
            <v>50.234599000000003</v>
          </cell>
          <cell r="E3625">
            <v>4.1E-5</v>
          </cell>
        </row>
        <row r="3626">
          <cell r="C3626">
            <v>39146</v>
          </cell>
          <cell r="D3626">
            <v>48.302498999999997</v>
          </cell>
          <cell r="E3626">
            <v>3.3100000000000002E-4</v>
          </cell>
        </row>
        <row r="3627">
          <cell r="C3627">
            <v>39157</v>
          </cell>
          <cell r="D3627">
            <v>50.195957</v>
          </cell>
          <cell r="E3627">
            <v>5.1E-5</v>
          </cell>
        </row>
        <row r="3628">
          <cell r="C3628">
            <v>39162</v>
          </cell>
          <cell r="D3628">
            <v>50.234599000000003</v>
          </cell>
          <cell r="E3628">
            <v>1.08E-4</v>
          </cell>
        </row>
        <row r="3629">
          <cell r="C3629">
            <v>39163</v>
          </cell>
          <cell r="D3629">
            <v>49.654969000000001</v>
          </cell>
          <cell r="E3629">
            <v>1.08E-4</v>
          </cell>
        </row>
        <row r="3630">
          <cell r="C3630">
            <v>39164</v>
          </cell>
          <cell r="D3630">
            <v>50.041389000000002</v>
          </cell>
          <cell r="E3630">
            <v>2.5000000000000001E-5</v>
          </cell>
        </row>
        <row r="3631">
          <cell r="C3631">
            <v>39167</v>
          </cell>
          <cell r="D3631">
            <v>50.234599000000003</v>
          </cell>
          <cell r="E3631">
            <v>3.1500000000000001E-4</v>
          </cell>
        </row>
        <row r="3632">
          <cell r="C3632">
            <v>39168</v>
          </cell>
          <cell r="D3632">
            <v>50.234599000000003</v>
          </cell>
          <cell r="E3632">
            <v>1.55E-4</v>
          </cell>
        </row>
        <row r="3633">
          <cell r="C3633">
            <v>39169</v>
          </cell>
          <cell r="D3633">
            <v>49.654969000000001</v>
          </cell>
          <cell r="E3633">
            <v>6.7000000000000002E-5</v>
          </cell>
        </row>
        <row r="3634">
          <cell r="C3634">
            <v>39171</v>
          </cell>
          <cell r="D3634">
            <v>49.654969000000001</v>
          </cell>
          <cell r="E3634">
            <v>6.7000000000000002E-5</v>
          </cell>
        </row>
        <row r="3635">
          <cell r="C3635">
            <v>39175</v>
          </cell>
          <cell r="D3635">
            <v>49.654969000000001</v>
          </cell>
          <cell r="E3635">
            <v>7.7000000000000001E-5</v>
          </cell>
        </row>
        <row r="3636">
          <cell r="C3636">
            <v>39177</v>
          </cell>
          <cell r="D3636">
            <v>50.236531999999997</v>
          </cell>
          <cell r="E3636">
            <v>4.1E-5</v>
          </cell>
        </row>
        <row r="3637">
          <cell r="C3637">
            <v>39182</v>
          </cell>
          <cell r="D3637">
            <v>50.234599000000003</v>
          </cell>
          <cell r="E3637">
            <v>4.1E-5</v>
          </cell>
        </row>
        <row r="3638">
          <cell r="C3638">
            <v>39183</v>
          </cell>
          <cell r="D3638">
            <v>49.654969000000001</v>
          </cell>
          <cell r="E3638">
            <v>1.03E-4</v>
          </cell>
        </row>
        <row r="3639">
          <cell r="C3639">
            <v>39185</v>
          </cell>
          <cell r="D3639">
            <v>50.234599000000003</v>
          </cell>
          <cell r="E3639">
            <v>6.2000000000000003E-5</v>
          </cell>
        </row>
        <row r="3640">
          <cell r="C3640">
            <v>39189</v>
          </cell>
          <cell r="D3640">
            <v>50.041389000000002</v>
          </cell>
          <cell r="E3640">
            <v>2.0000000000000002E-5</v>
          </cell>
        </row>
        <row r="3641">
          <cell r="C3641">
            <v>39190</v>
          </cell>
          <cell r="D3641">
            <v>50.041389000000002</v>
          </cell>
          <cell r="E3641">
            <v>5.6899999999999995E-4</v>
          </cell>
        </row>
        <row r="3642">
          <cell r="C3642">
            <v>39192</v>
          </cell>
          <cell r="D3642">
            <v>50.234599000000003</v>
          </cell>
          <cell r="E3642">
            <v>5.1E-5</v>
          </cell>
        </row>
        <row r="3643">
          <cell r="C3643">
            <v>39204</v>
          </cell>
          <cell r="D3643">
            <v>50.234599000000003</v>
          </cell>
          <cell r="E3643">
            <v>7.7000000000000001E-5</v>
          </cell>
        </row>
        <row r="3644">
          <cell r="C3644">
            <v>39232</v>
          </cell>
          <cell r="D3644">
            <v>52.166699000000001</v>
          </cell>
          <cell r="E3644">
            <v>1.0000000000000001E-5</v>
          </cell>
        </row>
        <row r="3645">
          <cell r="C3645">
            <v>39233</v>
          </cell>
          <cell r="D3645">
            <v>52.166699000000001</v>
          </cell>
          <cell r="E3645">
            <v>1.0000000000000001E-5</v>
          </cell>
        </row>
        <row r="3646">
          <cell r="C3646">
            <v>39234</v>
          </cell>
          <cell r="D3646">
            <v>52.166699000000001</v>
          </cell>
          <cell r="E3646">
            <v>5.0000000000000004E-6</v>
          </cell>
        </row>
        <row r="3647">
          <cell r="C3647">
            <v>39245</v>
          </cell>
          <cell r="D3647">
            <v>51.200648999999999</v>
          </cell>
          <cell r="E3647">
            <v>2.8899999999999998E-4</v>
          </cell>
        </row>
        <row r="3648">
          <cell r="C3648">
            <v>39246</v>
          </cell>
          <cell r="D3648">
            <v>51.200648999999999</v>
          </cell>
          <cell r="E3648">
            <v>3.1000000000000001E-5</v>
          </cell>
        </row>
        <row r="3649">
          <cell r="C3649">
            <v>39247</v>
          </cell>
          <cell r="D3649">
            <v>51.200648999999999</v>
          </cell>
          <cell r="E3649">
            <v>1.03E-4</v>
          </cell>
        </row>
        <row r="3650">
          <cell r="C3650">
            <v>39252</v>
          </cell>
          <cell r="D3650">
            <v>51.200648999999999</v>
          </cell>
          <cell r="E3650">
            <v>1.03E-4</v>
          </cell>
        </row>
        <row r="3651">
          <cell r="C3651">
            <v>39255</v>
          </cell>
          <cell r="D3651">
            <v>52.166699000000001</v>
          </cell>
          <cell r="E3651">
            <v>2.0100000000000001E-4</v>
          </cell>
        </row>
        <row r="3652">
          <cell r="C3652">
            <v>39259</v>
          </cell>
          <cell r="D3652">
            <v>54.098799</v>
          </cell>
          <cell r="E3652">
            <v>5.1E-5</v>
          </cell>
        </row>
        <row r="3653">
          <cell r="C3653">
            <v>39265</v>
          </cell>
          <cell r="D3653">
            <v>51.200648999999999</v>
          </cell>
          <cell r="E3653">
            <v>4.1E-5</v>
          </cell>
        </row>
        <row r="3654">
          <cell r="C3654">
            <v>39268</v>
          </cell>
          <cell r="D3654">
            <v>54.098799</v>
          </cell>
          <cell r="E3654">
            <v>1.13E-4</v>
          </cell>
        </row>
        <row r="3655">
          <cell r="C3655">
            <v>39269</v>
          </cell>
          <cell r="D3655">
            <v>54.098799</v>
          </cell>
          <cell r="E3655">
            <v>1.08E-4</v>
          </cell>
        </row>
        <row r="3656">
          <cell r="C3656">
            <v>39279</v>
          </cell>
          <cell r="D3656">
            <v>53.132748999999997</v>
          </cell>
          <cell r="E3656">
            <v>5.1E-5</v>
          </cell>
        </row>
        <row r="3657">
          <cell r="C3657">
            <v>39286</v>
          </cell>
          <cell r="D3657">
            <v>54.098799</v>
          </cell>
          <cell r="E3657">
            <v>2.32E-4</v>
          </cell>
        </row>
        <row r="3658">
          <cell r="C3658">
            <v>39290</v>
          </cell>
          <cell r="D3658">
            <v>54.098799</v>
          </cell>
          <cell r="E3658">
            <v>2.32E-4</v>
          </cell>
        </row>
        <row r="3659">
          <cell r="C3659">
            <v>39296</v>
          </cell>
          <cell r="D3659">
            <v>56.030898999999998</v>
          </cell>
          <cell r="E3659">
            <v>5.1E-5</v>
          </cell>
        </row>
        <row r="3660">
          <cell r="C3660">
            <v>39297</v>
          </cell>
          <cell r="D3660">
            <v>54.678429000000001</v>
          </cell>
          <cell r="E3660">
            <v>5.1E-5</v>
          </cell>
        </row>
        <row r="3661">
          <cell r="C3661">
            <v>39308</v>
          </cell>
          <cell r="D3661">
            <v>55.837688999999997</v>
          </cell>
          <cell r="E3661">
            <v>1.55E-4</v>
          </cell>
        </row>
        <row r="3662">
          <cell r="C3662">
            <v>39310</v>
          </cell>
          <cell r="D3662">
            <v>56.030898999999998</v>
          </cell>
          <cell r="E3662">
            <v>2.0699999999999999E-4</v>
          </cell>
        </row>
        <row r="3663">
          <cell r="C3663">
            <v>39314</v>
          </cell>
          <cell r="D3663">
            <v>59.895099000000002</v>
          </cell>
          <cell r="E3663">
            <v>1.8599999999999999E-4</v>
          </cell>
        </row>
        <row r="3664">
          <cell r="C3664">
            <v>39315</v>
          </cell>
          <cell r="D3664">
            <v>54.098799</v>
          </cell>
          <cell r="E3664">
            <v>4.1E-5</v>
          </cell>
        </row>
        <row r="3665">
          <cell r="C3665">
            <v>39318</v>
          </cell>
          <cell r="D3665">
            <v>59.508679000000001</v>
          </cell>
          <cell r="E3665">
            <v>1.0000000000000001E-5</v>
          </cell>
        </row>
        <row r="3666">
          <cell r="C3666">
            <v>39321</v>
          </cell>
          <cell r="D3666">
            <v>55.064849000000002</v>
          </cell>
          <cell r="E3666">
            <v>1.0000000000000001E-5</v>
          </cell>
        </row>
        <row r="3667">
          <cell r="C3667">
            <v>39328</v>
          </cell>
          <cell r="D3667">
            <v>51.393858999999999</v>
          </cell>
          <cell r="E3667">
            <v>5.3799999999999996E-4</v>
          </cell>
        </row>
        <row r="3668">
          <cell r="C3668">
            <v>39335</v>
          </cell>
          <cell r="D3668">
            <v>51.393858999999999</v>
          </cell>
          <cell r="E3668">
            <v>5.0000000000000004E-6</v>
          </cell>
        </row>
        <row r="3669">
          <cell r="C3669">
            <v>39345</v>
          </cell>
          <cell r="D3669">
            <v>51.393858999999999</v>
          </cell>
          <cell r="E3669">
            <v>5.0000000000000004E-6</v>
          </cell>
        </row>
        <row r="3670">
          <cell r="C3670">
            <v>39359</v>
          </cell>
          <cell r="D3670">
            <v>56.409590999999999</v>
          </cell>
          <cell r="E3670">
            <v>5.1E-5</v>
          </cell>
        </row>
        <row r="3671">
          <cell r="C3671">
            <v>39360</v>
          </cell>
          <cell r="D3671">
            <v>51.393858999999999</v>
          </cell>
          <cell r="E3671">
            <v>8.7900000000000001E-4</v>
          </cell>
        </row>
        <row r="3672">
          <cell r="C3672">
            <v>39370</v>
          </cell>
          <cell r="D3672">
            <v>51.587069</v>
          </cell>
          <cell r="E3672">
            <v>6.7000000000000002E-5</v>
          </cell>
        </row>
        <row r="3673">
          <cell r="C3673">
            <v>39372</v>
          </cell>
          <cell r="D3673">
            <v>51.393858999999999</v>
          </cell>
          <cell r="E3673">
            <v>7.7000000000000001E-5</v>
          </cell>
        </row>
        <row r="3674">
          <cell r="C3674">
            <v>39379</v>
          </cell>
          <cell r="D3674">
            <v>53.132748999999997</v>
          </cell>
          <cell r="E3674">
            <v>2.5000000000000001E-5</v>
          </cell>
        </row>
        <row r="3675">
          <cell r="C3675">
            <v>39384</v>
          </cell>
          <cell r="D3675">
            <v>53.905588999999999</v>
          </cell>
          <cell r="E3675">
            <v>4.6E-5</v>
          </cell>
        </row>
        <row r="3676">
          <cell r="C3676">
            <v>39385</v>
          </cell>
          <cell r="D3676">
            <v>54.164490999999998</v>
          </cell>
          <cell r="E3676">
            <v>8.2000000000000001E-5</v>
          </cell>
        </row>
        <row r="3677">
          <cell r="C3677">
            <v>39386</v>
          </cell>
          <cell r="D3677">
            <v>55.312157999999997</v>
          </cell>
          <cell r="E3677">
            <v>6.7000000000000002E-5</v>
          </cell>
        </row>
        <row r="3678">
          <cell r="C3678">
            <v>39387</v>
          </cell>
          <cell r="D3678">
            <v>54.292009</v>
          </cell>
          <cell r="E3678">
            <v>2.0000000000000002E-5</v>
          </cell>
        </row>
        <row r="3679">
          <cell r="C3679">
            <v>39388</v>
          </cell>
          <cell r="D3679">
            <v>53.712378999999999</v>
          </cell>
          <cell r="E3679">
            <v>2.0100000000000001E-4</v>
          </cell>
        </row>
        <row r="3680">
          <cell r="C3680">
            <v>39399</v>
          </cell>
          <cell r="D3680">
            <v>53.712378999999999</v>
          </cell>
          <cell r="E3680">
            <v>2.5000000000000001E-5</v>
          </cell>
        </row>
        <row r="3681">
          <cell r="C3681">
            <v>39402</v>
          </cell>
          <cell r="D3681">
            <v>53.712378999999999</v>
          </cell>
          <cell r="E3681">
            <v>2.5000000000000001E-5</v>
          </cell>
        </row>
        <row r="3682">
          <cell r="C3682">
            <v>39406</v>
          </cell>
          <cell r="D3682">
            <v>54.098799</v>
          </cell>
          <cell r="E3682">
            <v>9.2999999999999997E-5</v>
          </cell>
        </row>
        <row r="3683">
          <cell r="C3683">
            <v>39407</v>
          </cell>
          <cell r="D3683">
            <v>54.098799</v>
          </cell>
          <cell r="E3683">
            <v>9.2999999999999997E-5</v>
          </cell>
        </row>
        <row r="3684">
          <cell r="C3684">
            <v>39408</v>
          </cell>
          <cell r="D3684">
            <v>54.098799</v>
          </cell>
          <cell r="E3684">
            <v>1.44E-4</v>
          </cell>
        </row>
        <row r="3685">
          <cell r="C3685">
            <v>39409</v>
          </cell>
          <cell r="D3685">
            <v>53.905588999999999</v>
          </cell>
          <cell r="E3685">
            <v>3.6000000000000001E-5</v>
          </cell>
        </row>
        <row r="3686">
          <cell r="C3686">
            <v>39412</v>
          </cell>
          <cell r="D3686">
            <v>53.905588999999999</v>
          </cell>
          <cell r="E3686">
            <v>3.6000000000000001E-5</v>
          </cell>
        </row>
        <row r="3687">
          <cell r="C3687">
            <v>39413</v>
          </cell>
          <cell r="D3687">
            <v>57.769789000000003</v>
          </cell>
          <cell r="E3687">
            <v>1.5E-5</v>
          </cell>
        </row>
        <row r="3688">
          <cell r="C3688">
            <v>39414</v>
          </cell>
          <cell r="D3688">
            <v>57.962999000000003</v>
          </cell>
          <cell r="E3688">
            <v>1.0000000000000001E-5</v>
          </cell>
        </row>
        <row r="3689">
          <cell r="C3689">
            <v>39415</v>
          </cell>
          <cell r="D3689">
            <v>59.895099000000002</v>
          </cell>
          <cell r="E3689">
            <v>1.13E-4</v>
          </cell>
        </row>
        <row r="3690">
          <cell r="C3690">
            <v>39416</v>
          </cell>
          <cell r="D3690">
            <v>59.895099000000002</v>
          </cell>
          <cell r="E3690">
            <v>3.6000000000000001E-5</v>
          </cell>
        </row>
        <row r="3691">
          <cell r="C3691">
            <v>39419</v>
          </cell>
          <cell r="D3691">
            <v>59.895099000000002</v>
          </cell>
          <cell r="E3691">
            <v>9.2999999999999997E-5</v>
          </cell>
        </row>
        <row r="3692">
          <cell r="C3692">
            <v>39420</v>
          </cell>
          <cell r="D3692">
            <v>57.962999000000003</v>
          </cell>
          <cell r="E3692">
            <v>3.4099999999999999E-4</v>
          </cell>
        </row>
        <row r="3693">
          <cell r="C3693">
            <v>39427</v>
          </cell>
          <cell r="D3693">
            <v>57.962999000000003</v>
          </cell>
          <cell r="E3693">
            <v>1.03E-4</v>
          </cell>
        </row>
        <row r="3694">
          <cell r="C3694">
            <v>39430</v>
          </cell>
          <cell r="D3694">
            <v>59.122259</v>
          </cell>
          <cell r="E3694">
            <v>5.1E-5</v>
          </cell>
        </row>
        <row r="3695">
          <cell r="C3695">
            <v>39433</v>
          </cell>
          <cell r="D3695">
            <v>59.122259</v>
          </cell>
          <cell r="E3695">
            <v>8.2000000000000001E-5</v>
          </cell>
        </row>
        <row r="3696">
          <cell r="C3696">
            <v>39436</v>
          </cell>
          <cell r="D3696">
            <v>57.962999000000003</v>
          </cell>
          <cell r="E3696">
            <v>5.1E-5</v>
          </cell>
        </row>
        <row r="3697">
          <cell r="C3697">
            <v>39437</v>
          </cell>
          <cell r="D3697">
            <v>59.122259</v>
          </cell>
          <cell r="E3697">
            <v>1.3899999999999999E-4</v>
          </cell>
        </row>
        <row r="3698">
          <cell r="C3698">
            <v>39443</v>
          </cell>
          <cell r="D3698">
            <v>59.122259</v>
          </cell>
          <cell r="E3698">
            <v>8.2000000000000001E-5</v>
          </cell>
        </row>
        <row r="3699">
          <cell r="C3699">
            <v>39451</v>
          </cell>
          <cell r="D3699">
            <v>57.962999000000003</v>
          </cell>
          <cell r="E3699">
            <v>1.03E-4</v>
          </cell>
        </row>
        <row r="3700">
          <cell r="C3700">
            <v>39454</v>
          </cell>
          <cell r="D3700">
            <v>57.962999000000003</v>
          </cell>
          <cell r="E3700">
            <v>7.2000000000000002E-5</v>
          </cell>
        </row>
        <row r="3701">
          <cell r="C3701">
            <v>39456</v>
          </cell>
          <cell r="D3701">
            <v>57.962999000000003</v>
          </cell>
          <cell r="E3701">
            <v>1.0000000000000001E-5</v>
          </cell>
        </row>
        <row r="3702">
          <cell r="C3702">
            <v>39457</v>
          </cell>
          <cell r="D3702">
            <v>57.962999000000003</v>
          </cell>
          <cell r="E3702">
            <v>1.0000000000000001E-5</v>
          </cell>
        </row>
        <row r="3703">
          <cell r="C3703">
            <v>39461</v>
          </cell>
          <cell r="D3703">
            <v>57.962999000000003</v>
          </cell>
          <cell r="E3703">
            <v>5.0000000000000004E-6</v>
          </cell>
        </row>
        <row r="3704">
          <cell r="C3704">
            <v>39463</v>
          </cell>
          <cell r="D3704">
            <v>57.962999000000003</v>
          </cell>
          <cell r="E3704">
            <v>5.1E-5</v>
          </cell>
        </row>
        <row r="3705">
          <cell r="C3705">
            <v>39464</v>
          </cell>
          <cell r="D3705">
            <v>57.962999000000003</v>
          </cell>
          <cell r="E3705">
            <v>1.0000000000000001E-5</v>
          </cell>
        </row>
        <row r="3706">
          <cell r="C3706">
            <v>39469</v>
          </cell>
          <cell r="D3706">
            <v>54.485219000000001</v>
          </cell>
          <cell r="E3706">
            <v>1.08E-4</v>
          </cell>
        </row>
        <row r="3707">
          <cell r="C3707">
            <v>39485</v>
          </cell>
          <cell r="D3707">
            <v>55.644478999999997</v>
          </cell>
          <cell r="E3707">
            <v>5.1E-5</v>
          </cell>
        </row>
        <row r="3708">
          <cell r="C3708">
            <v>39490</v>
          </cell>
          <cell r="D3708">
            <v>55.451269000000003</v>
          </cell>
          <cell r="E3708">
            <v>1.8100000000000001E-4</v>
          </cell>
        </row>
        <row r="3709">
          <cell r="C3709">
            <v>39491</v>
          </cell>
          <cell r="D3709">
            <v>57.962999000000003</v>
          </cell>
          <cell r="E3709">
            <v>2.5000000000000001E-5</v>
          </cell>
        </row>
        <row r="3710">
          <cell r="C3710">
            <v>39492</v>
          </cell>
          <cell r="D3710">
            <v>57.962999000000003</v>
          </cell>
          <cell r="E3710">
            <v>3.1000000000000001E-5</v>
          </cell>
        </row>
        <row r="3711">
          <cell r="C3711">
            <v>39493</v>
          </cell>
          <cell r="D3711">
            <v>63.759298999999999</v>
          </cell>
          <cell r="E3711">
            <v>1.8100000000000001E-4</v>
          </cell>
        </row>
        <row r="3712">
          <cell r="C3712">
            <v>39496</v>
          </cell>
          <cell r="D3712">
            <v>66.657449</v>
          </cell>
          <cell r="E3712">
            <v>5.1E-5</v>
          </cell>
        </row>
        <row r="3713">
          <cell r="C3713">
            <v>39497</v>
          </cell>
          <cell r="D3713">
            <v>66.657449</v>
          </cell>
          <cell r="E3713">
            <v>5.1E-5</v>
          </cell>
        </row>
        <row r="3714">
          <cell r="C3714">
            <v>39520</v>
          </cell>
          <cell r="D3714">
            <v>62.793249000000003</v>
          </cell>
          <cell r="E3714">
            <v>2.7900000000000001E-4</v>
          </cell>
        </row>
        <row r="3715">
          <cell r="C3715">
            <v>39521</v>
          </cell>
          <cell r="D3715">
            <v>59.895099000000002</v>
          </cell>
          <cell r="E3715">
            <v>1.5E-5</v>
          </cell>
        </row>
        <row r="3716">
          <cell r="C3716">
            <v>39524</v>
          </cell>
          <cell r="D3716">
            <v>60.861148999999997</v>
          </cell>
          <cell r="E3716">
            <v>2.0000000000000002E-5</v>
          </cell>
        </row>
        <row r="3717">
          <cell r="C3717">
            <v>39525</v>
          </cell>
          <cell r="D3717">
            <v>62.793249000000003</v>
          </cell>
          <cell r="E3717">
            <v>5.0000000000000004E-6</v>
          </cell>
        </row>
        <row r="3718">
          <cell r="C3718">
            <v>39527</v>
          </cell>
          <cell r="D3718">
            <v>62.793249000000003</v>
          </cell>
          <cell r="E3718">
            <v>1.5E-5</v>
          </cell>
        </row>
        <row r="3719">
          <cell r="C3719">
            <v>39538</v>
          </cell>
          <cell r="D3719">
            <v>62.793249000000003</v>
          </cell>
          <cell r="E3719">
            <v>3.1000000000000001E-5</v>
          </cell>
        </row>
        <row r="3720">
          <cell r="C3720">
            <v>39541</v>
          </cell>
          <cell r="D3720">
            <v>62.793249000000003</v>
          </cell>
          <cell r="E3720">
            <v>5.0000000000000004E-6</v>
          </cell>
        </row>
        <row r="3721">
          <cell r="C3721">
            <v>39542</v>
          </cell>
          <cell r="D3721">
            <v>62.793249000000003</v>
          </cell>
          <cell r="E3721">
            <v>5.0000000000000004E-6</v>
          </cell>
        </row>
        <row r="3722">
          <cell r="C3722">
            <v>39545</v>
          </cell>
          <cell r="D3722">
            <v>62.793249000000003</v>
          </cell>
          <cell r="E3722">
            <v>2.5000000000000001E-5</v>
          </cell>
        </row>
        <row r="3723">
          <cell r="C3723">
            <v>39546</v>
          </cell>
          <cell r="D3723">
            <v>62.793249000000003</v>
          </cell>
          <cell r="E3723">
            <v>3.1000000000000001E-5</v>
          </cell>
        </row>
        <row r="3724">
          <cell r="C3724">
            <v>39549</v>
          </cell>
          <cell r="D3724">
            <v>62.793249000000003</v>
          </cell>
          <cell r="E3724">
            <v>2.5000000000000001E-5</v>
          </cell>
        </row>
        <row r="3725">
          <cell r="C3725">
            <v>39553</v>
          </cell>
          <cell r="D3725">
            <v>61.827199</v>
          </cell>
          <cell r="E3725">
            <v>5.1699999999999999E-4</v>
          </cell>
        </row>
        <row r="3726">
          <cell r="C3726">
            <v>39555</v>
          </cell>
          <cell r="D3726">
            <v>60.861148999999997</v>
          </cell>
          <cell r="E3726">
            <v>3.1000000000000001E-5</v>
          </cell>
        </row>
        <row r="3727">
          <cell r="C3727">
            <v>39559</v>
          </cell>
          <cell r="D3727">
            <v>60.861148999999997</v>
          </cell>
          <cell r="E3727">
            <v>1.8100000000000001E-4</v>
          </cell>
        </row>
        <row r="3728">
          <cell r="C3728">
            <v>39560</v>
          </cell>
          <cell r="D3728">
            <v>60.861148999999997</v>
          </cell>
          <cell r="E3728">
            <v>7.2000000000000002E-5</v>
          </cell>
        </row>
        <row r="3729">
          <cell r="C3729">
            <v>39561</v>
          </cell>
          <cell r="D3729">
            <v>60.861148999999997</v>
          </cell>
          <cell r="E3729">
            <v>5.0000000000000004E-6</v>
          </cell>
        </row>
        <row r="3730">
          <cell r="C3730">
            <v>39562</v>
          </cell>
          <cell r="D3730">
            <v>61.827199</v>
          </cell>
          <cell r="E3730">
            <v>1.0000000000000001E-5</v>
          </cell>
        </row>
        <row r="3731">
          <cell r="C3731">
            <v>39568</v>
          </cell>
          <cell r="D3731">
            <v>61.827199</v>
          </cell>
          <cell r="E3731">
            <v>5.0000000000000004E-6</v>
          </cell>
        </row>
        <row r="3732">
          <cell r="C3732">
            <v>39577</v>
          </cell>
          <cell r="D3732">
            <v>60.861148999999997</v>
          </cell>
          <cell r="E3732">
            <v>1.0000000000000001E-5</v>
          </cell>
        </row>
        <row r="3733">
          <cell r="C3733">
            <v>39581</v>
          </cell>
          <cell r="D3733">
            <v>60.861148999999997</v>
          </cell>
          <cell r="E3733">
            <v>7.7000000000000001E-5</v>
          </cell>
        </row>
        <row r="3734">
          <cell r="C3734">
            <v>39584</v>
          </cell>
          <cell r="D3734">
            <v>60.861148999999997</v>
          </cell>
          <cell r="E3734">
            <v>2.5000000000000001E-5</v>
          </cell>
        </row>
        <row r="3735">
          <cell r="C3735">
            <v>39587</v>
          </cell>
          <cell r="D3735">
            <v>60.861148999999997</v>
          </cell>
          <cell r="E3735">
            <v>1.4999999999999999E-4</v>
          </cell>
        </row>
        <row r="3736">
          <cell r="C3736">
            <v>39588</v>
          </cell>
          <cell r="D3736">
            <v>56.227974000000003</v>
          </cell>
          <cell r="E3736">
            <v>3.88E-4</v>
          </cell>
        </row>
        <row r="3737">
          <cell r="C3737">
            <v>39589</v>
          </cell>
          <cell r="D3737">
            <v>56.030898999999998</v>
          </cell>
          <cell r="E3737">
            <v>1.2899999999999999E-4</v>
          </cell>
        </row>
        <row r="3738">
          <cell r="C3738">
            <v>39591</v>
          </cell>
          <cell r="D3738">
            <v>57.858665999999999</v>
          </cell>
          <cell r="E3738">
            <v>2.0000000000000002E-5</v>
          </cell>
        </row>
        <row r="3739">
          <cell r="C3739">
            <v>39594</v>
          </cell>
          <cell r="D3739">
            <v>55.644478999999997</v>
          </cell>
          <cell r="E3739">
            <v>5.0000000000000004E-6</v>
          </cell>
        </row>
        <row r="3740">
          <cell r="C3740">
            <v>39597</v>
          </cell>
          <cell r="D3740">
            <v>56.998882000000002</v>
          </cell>
          <cell r="E3740">
            <v>1.2899999999999999E-4</v>
          </cell>
        </row>
        <row r="3741">
          <cell r="C3741">
            <v>39598</v>
          </cell>
          <cell r="D3741">
            <v>56.996949000000001</v>
          </cell>
          <cell r="E3741">
            <v>4.6E-5</v>
          </cell>
        </row>
        <row r="3742">
          <cell r="C3742">
            <v>39602</v>
          </cell>
          <cell r="D3742">
            <v>57.769789000000003</v>
          </cell>
          <cell r="E3742">
            <v>4.6E-5</v>
          </cell>
        </row>
        <row r="3743">
          <cell r="C3743">
            <v>39609</v>
          </cell>
          <cell r="D3743">
            <v>56.996949000000001</v>
          </cell>
          <cell r="E3743">
            <v>1.34E-4</v>
          </cell>
        </row>
        <row r="3744">
          <cell r="C3744">
            <v>39612</v>
          </cell>
          <cell r="D3744">
            <v>57.962999000000003</v>
          </cell>
          <cell r="E3744">
            <v>4.6E-5</v>
          </cell>
        </row>
        <row r="3745">
          <cell r="C3745">
            <v>39615</v>
          </cell>
          <cell r="D3745">
            <v>57.962999000000003</v>
          </cell>
          <cell r="E3745">
            <v>5.0000000000000004E-6</v>
          </cell>
        </row>
        <row r="3746">
          <cell r="C3746">
            <v>39618</v>
          </cell>
          <cell r="D3746">
            <v>56.996949000000001</v>
          </cell>
          <cell r="E3746">
            <v>5.0000000000000004E-6</v>
          </cell>
        </row>
        <row r="3747">
          <cell r="C3747">
            <v>39636</v>
          </cell>
          <cell r="D3747">
            <v>56.996949000000001</v>
          </cell>
          <cell r="E3747">
            <v>3.88E-4</v>
          </cell>
        </row>
        <row r="3748">
          <cell r="C3748">
            <v>39643</v>
          </cell>
          <cell r="D3748">
            <v>56.996949000000001</v>
          </cell>
          <cell r="E3748">
            <v>1.5E-5</v>
          </cell>
        </row>
        <row r="3749">
          <cell r="C3749">
            <v>39644</v>
          </cell>
          <cell r="D3749">
            <v>56.996949000000001</v>
          </cell>
          <cell r="E3749">
            <v>1.5E-5</v>
          </cell>
        </row>
        <row r="3750">
          <cell r="C3750">
            <v>39653</v>
          </cell>
          <cell r="D3750">
            <v>57.962999000000003</v>
          </cell>
          <cell r="E3750">
            <v>2.5799999999999998E-4</v>
          </cell>
        </row>
        <row r="3751">
          <cell r="C3751">
            <v>39659</v>
          </cell>
          <cell r="D3751">
            <v>56.996949000000001</v>
          </cell>
          <cell r="E3751">
            <v>3.6200000000000002E-4</v>
          </cell>
        </row>
        <row r="3752">
          <cell r="C3752">
            <v>39661</v>
          </cell>
          <cell r="D3752">
            <v>56.996949000000001</v>
          </cell>
          <cell r="E3752">
            <v>3.1000000000000001E-5</v>
          </cell>
        </row>
        <row r="3753">
          <cell r="C3753">
            <v>39665</v>
          </cell>
          <cell r="D3753">
            <v>56.030898999999998</v>
          </cell>
          <cell r="E3753">
            <v>9.2999999999999997E-5</v>
          </cell>
        </row>
        <row r="3754">
          <cell r="C3754">
            <v>39685</v>
          </cell>
          <cell r="D3754">
            <v>56.030898999999998</v>
          </cell>
          <cell r="E3754">
            <v>3.6000000000000001E-5</v>
          </cell>
        </row>
        <row r="3755">
          <cell r="C3755">
            <v>39686</v>
          </cell>
          <cell r="D3755">
            <v>56.030898999999998</v>
          </cell>
          <cell r="E3755">
            <v>2.0000000000000002E-5</v>
          </cell>
        </row>
        <row r="3756">
          <cell r="C3756">
            <v>39696</v>
          </cell>
          <cell r="D3756">
            <v>56.030898999999998</v>
          </cell>
          <cell r="E3756">
            <v>4.1E-5</v>
          </cell>
        </row>
        <row r="3757">
          <cell r="C3757">
            <v>39701</v>
          </cell>
          <cell r="D3757">
            <v>56.030898999999998</v>
          </cell>
          <cell r="E3757">
            <v>3.6000000000000001E-5</v>
          </cell>
        </row>
        <row r="3758">
          <cell r="C3758">
            <v>39709</v>
          </cell>
          <cell r="D3758">
            <v>56.030898999999998</v>
          </cell>
          <cell r="E3758">
            <v>7.7000000000000001E-5</v>
          </cell>
        </row>
        <row r="3759">
          <cell r="C3759">
            <v>39710</v>
          </cell>
          <cell r="D3759">
            <v>56.030898999999998</v>
          </cell>
          <cell r="E3759">
            <v>3.6200000000000002E-4</v>
          </cell>
        </row>
        <row r="3760">
          <cell r="C3760">
            <v>39734</v>
          </cell>
          <cell r="D3760">
            <v>56.030898999999998</v>
          </cell>
          <cell r="E3760">
            <v>3.1000000000000001E-5</v>
          </cell>
        </row>
        <row r="3761">
          <cell r="C3761">
            <v>39736</v>
          </cell>
          <cell r="D3761">
            <v>56.996949000000001</v>
          </cell>
          <cell r="E3761">
            <v>5.1E-5</v>
          </cell>
        </row>
        <row r="3762">
          <cell r="C3762">
            <v>39744</v>
          </cell>
          <cell r="D3762">
            <v>56.030898999999998</v>
          </cell>
          <cell r="E3762">
            <v>9.3099999999999997E-4</v>
          </cell>
        </row>
        <row r="3763">
          <cell r="C3763">
            <v>39749</v>
          </cell>
          <cell r="D3763">
            <v>56.032831999999999</v>
          </cell>
          <cell r="E3763">
            <v>2.5799999999999998E-4</v>
          </cell>
        </row>
        <row r="3764">
          <cell r="C3764">
            <v>39750</v>
          </cell>
          <cell r="D3764">
            <v>56.032831999999999</v>
          </cell>
          <cell r="E3764">
            <v>9.3099999999999997E-4</v>
          </cell>
        </row>
        <row r="3765">
          <cell r="C3765">
            <v>39751</v>
          </cell>
          <cell r="D3765">
            <v>58.156208999999997</v>
          </cell>
          <cell r="E3765">
            <v>5.1E-5</v>
          </cell>
        </row>
        <row r="3766">
          <cell r="C3766">
            <v>39757</v>
          </cell>
          <cell r="D3766">
            <v>56.030898999999998</v>
          </cell>
          <cell r="E3766">
            <v>2.5799999999999998E-4</v>
          </cell>
        </row>
        <row r="3767">
          <cell r="C3767">
            <v>39762</v>
          </cell>
          <cell r="D3767">
            <v>61.633989</v>
          </cell>
          <cell r="E3767">
            <v>5.1E-5</v>
          </cell>
        </row>
        <row r="3768">
          <cell r="C3768">
            <v>39763</v>
          </cell>
          <cell r="D3768">
            <v>63.566088999999998</v>
          </cell>
          <cell r="E3768">
            <v>5.1E-5</v>
          </cell>
        </row>
        <row r="3769">
          <cell r="C3769">
            <v>39771</v>
          </cell>
          <cell r="D3769">
            <v>57.962999000000003</v>
          </cell>
          <cell r="E3769">
            <v>4.08E-4</v>
          </cell>
        </row>
        <row r="3770">
          <cell r="C3770">
            <v>39772</v>
          </cell>
          <cell r="D3770">
            <v>63.759298999999999</v>
          </cell>
          <cell r="E3770">
            <v>4.08E-4</v>
          </cell>
        </row>
        <row r="3771">
          <cell r="C3771">
            <v>39773</v>
          </cell>
          <cell r="D3771">
            <v>63.759298999999999</v>
          </cell>
          <cell r="E3771">
            <v>1.08E-4</v>
          </cell>
        </row>
        <row r="3772">
          <cell r="C3772">
            <v>39797</v>
          </cell>
          <cell r="D3772">
            <v>59.893166999999998</v>
          </cell>
          <cell r="E3772">
            <v>8.2000000000000001E-5</v>
          </cell>
        </row>
        <row r="3773">
          <cell r="C3773">
            <v>39798</v>
          </cell>
          <cell r="D3773">
            <v>59.895099000000002</v>
          </cell>
          <cell r="E3773">
            <v>5.0000000000000004E-6</v>
          </cell>
        </row>
        <row r="3774">
          <cell r="C3774">
            <v>39801</v>
          </cell>
          <cell r="D3774">
            <v>54.257232000000002</v>
          </cell>
          <cell r="E3774">
            <v>8.2000000000000001E-5</v>
          </cell>
        </row>
        <row r="3775">
          <cell r="C3775">
            <v>39804</v>
          </cell>
          <cell r="D3775">
            <v>54.098799</v>
          </cell>
          <cell r="E3775">
            <v>1.8599999999999999E-4</v>
          </cell>
        </row>
        <row r="3776">
          <cell r="C3776">
            <v>39805</v>
          </cell>
          <cell r="D3776">
            <v>48.694716</v>
          </cell>
          <cell r="E3776">
            <v>8.7000000000000001E-5</v>
          </cell>
        </row>
        <row r="3777">
          <cell r="C3777">
            <v>39806</v>
          </cell>
          <cell r="D3777">
            <v>53.555878999999997</v>
          </cell>
          <cell r="E3777">
            <v>8.7000000000000001E-5</v>
          </cell>
        </row>
        <row r="3778">
          <cell r="C3778">
            <v>39811</v>
          </cell>
          <cell r="D3778">
            <v>53.310502999999997</v>
          </cell>
          <cell r="E3778">
            <v>1.5E-5</v>
          </cell>
        </row>
        <row r="3779">
          <cell r="C3779">
            <v>39821</v>
          </cell>
          <cell r="D3779">
            <v>52.166699000000001</v>
          </cell>
          <cell r="E3779">
            <v>6.7000000000000002E-5</v>
          </cell>
        </row>
        <row r="3780">
          <cell r="C3780">
            <v>39834</v>
          </cell>
          <cell r="D3780">
            <v>52.166699000000001</v>
          </cell>
          <cell r="E3780">
            <v>4.6E-5</v>
          </cell>
        </row>
        <row r="3781">
          <cell r="C3781">
            <v>39842</v>
          </cell>
          <cell r="D3781">
            <v>52.166699000000001</v>
          </cell>
          <cell r="E3781">
            <v>3.6699999999999998E-4</v>
          </cell>
        </row>
        <row r="3782">
          <cell r="C3782">
            <v>39854</v>
          </cell>
          <cell r="D3782">
            <v>52.166699000000001</v>
          </cell>
          <cell r="E3782">
            <v>5.1699999999999999E-4</v>
          </cell>
        </row>
        <row r="3783">
          <cell r="C3783">
            <v>39855</v>
          </cell>
          <cell r="D3783">
            <v>52.166699000000001</v>
          </cell>
          <cell r="E3783">
            <v>5.1E-5</v>
          </cell>
        </row>
        <row r="3784">
          <cell r="C3784">
            <v>39856</v>
          </cell>
          <cell r="D3784">
            <v>52.166699000000001</v>
          </cell>
          <cell r="E3784">
            <v>3.6200000000000002E-4</v>
          </cell>
        </row>
        <row r="3785">
          <cell r="C3785">
            <v>39868</v>
          </cell>
          <cell r="D3785">
            <v>52.166699000000001</v>
          </cell>
          <cell r="E3785">
            <v>3.1000000000000001E-5</v>
          </cell>
        </row>
        <row r="3786">
          <cell r="C3786">
            <v>39869</v>
          </cell>
          <cell r="D3786">
            <v>52.166699000000001</v>
          </cell>
          <cell r="E3786">
            <v>3.1500000000000001E-4</v>
          </cell>
        </row>
        <row r="3787">
          <cell r="C3787">
            <v>39875</v>
          </cell>
          <cell r="D3787">
            <v>52.166699000000001</v>
          </cell>
          <cell r="E3787">
            <v>3.1500000000000001E-4</v>
          </cell>
        </row>
        <row r="3788">
          <cell r="C3788">
            <v>39877</v>
          </cell>
          <cell r="D3788">
            <v>52.186019999999999</v>
          </cell>
          <cell r="E3788">
            <v>8.2000000000000001E-5</v>
          </cell>
        </row>
        <row r="3789">
          <cell r="C3789">
            <v>39884</v>
          </cell>
          <cell r="D3789">
            <v>50.234599000000003</v>
          </cell>
          <cell r="E3789">
            <v>2.8400000000000002E-4</v>
          </cell>
        </row>
        <row r="3790">
          <cell r="C3790">
            <v>39889</v>
          </cell>
          <cell r="D3790">
            <v>54.098799</v>
          </cell>
          <cell r="E3790">
            <v>5.0000000000000004E-6</v>
          </cell>
        </row>
        <row r="3791">
          <cell r="C3791">
            <v>39902</v>
          </cell>
          <cell r="D3791">
            <v>50.234599000000003</v>
          </cell>
          <cell r="E3791">
            <v>5.1699999999999999E-4</v>
          </cell>
        </row>
        <row r="3792">
          <cell r="C3792">
            <v>39905</v>
          </cell>
          <cell r="D3792">
            <v>48.302498999999997</v>
          </cell>
          <cell r="E3792">
            <v>5.1699999999999999E-4</v>
          </cell>
        </row>
        <row r="3793">
          <cell r="C3793">
            <v>39937</v>
          </cell>
          <cell r="D3793">
            <v>49.268549</v>
          </cell>
          <cell r="E3793">
            <v>4.1399999999999998E-4</v>
          </cell>
        </row>
        <row r="3794">
          <cell r="C3794">
            <v>39940</v>
          </cell>
          <cell r="D3794">
            <v>48.304431999999998</v>
          </cell>
          <cell r="E3794">
            <v>5.1E-5</v>
          </cell>
        </row>
        <row r="3795">
          <cell r="C3795">
            <v>39959</v>
          </cell>
          <cell r="D3795">
            <v>51.395792</v>
          </cell>
          <cell r="E3795">
            <v>1.0000000000000001E-5</v>
          </cell>
        </row>
        <row r="3796">
          <cell r="C3796">
            <v>39966</v>
          </cell>
          <cell r="D3796">
            <v>53.519168999999998</v>
          </cell>
          <cell r="E3796">
            <v>1.03E-4</v>
          </cell>
        </row>
        <row r="3797">
          <cell r="C3797">
            <v>39979</v>
          </cell>
          <cell r="D3797">
            <v>52.166699000000001</v>
          </cell>
          <cell r="E3797">
            <v>4.1E-5</v>
          </cell>
        </row>
        <row r="3798">
          <cell r="C3798">
            <v>40032</v>
          </cell>
          <cell r="D3798">
            <v>54.678429000000001</v>
          </cell>
          <cell r="E3798">
            <v>1.03E-4</v>
          </cell>
        </row>
        <row r="3799">
          <cell r="C3799">
            <v>40035</v>
          </cell>
          <cell r="D3799">
            <v>54.871639000000002</v>
          </cell>
          <cell r="E3799">
            <v>9.7999999999999997E-5</v>
          </cell>
        </row>
        <row r="3800">
          <cell r="C3800">
            <v>40038</v>
          </cell>
          <cell r="D3800">
            <v>54.098799</v>
          </cell>
          <cell r="E3800">
            <v>1.2359999999999999E-3</v>
          </cell>
        </row>
        <row r="3801">
          <cell r="C3801">
            <v>40039</v>
          </cell>
          <cell r="D3801">
            <v>55.837688999999997</v>
          </cell>
          <cell r="E3801">
            <v>8.3799999999999999E-4</v>
          </cell>
        </row>
        <row r="3802">
          <cell r="C3802">
            <v>40043</v>
          </cell>
          <cell r="D3802">
            <v>54.098799</v>
          </cell>
          <cell r="E3802">
            <v>1.8100000000000001E-4</v>
          </cell>
        </row>
        <row r="3803">
          <cell r="C3803">
            <v>40046</v>
          </cell>
          <cell r="D3803">
            <v>56.030898999999998</v>
          </cell>
          <cell r="E3803">
            <v>2.5799999999999998E-4</v>
          </cell>
        </row>
        <row r="3804">
          <cell r="C3804">
            <v>40056</v>
          </cell>
          <cell r="D3804">
            <v>56.030898999999998</v>
          </cell>
          <cell r="E3804">
            <v>1.9599999999999999E-4</v>
          </cell>
        </row>
        <row r="3805">
          <cell r="C3805">
            <v>40059</v>
          </cell>
          <cell r="D3805">
            <v>56.030898999999998</v>
          </cell>
          <cell r="E3805">
            <v>1.0000000000000001E-5</v>
          </cell>
        </row>
        <row r="3806">
          <cell r="C3806">
            <v>40063</v>
          </cell>
          <cell r="D3806">
            <v>57.962999000000003</v>
          </cell>
          <cell r="E3806">
            <v>3.3100000000000002E-4</v>
          </cell>
        </row>
        <row r="3807">
          <cell r="C3807">
            <v>40067</v>
          </cell>
          <cell r="D3807">
            <v>56.030898999999998</v>
          </cell>
          <cell r="E3807">
            <v>3.1000000000000001E-5</v>
          </cell>
        </row>
        <row r="3808">
          <cell r="C3808">
            <v>40077</v>
          </cell>
          <cell r="D3808">
            <v>56.030898999999998</v>
          </cell>
          <cell r="E3808">
            <v>2.7399999999999999E-4</v>
          </cell>
        </row>
        <row r="3809">
          <cell r="C3809">
            <v>40085</v>
          </cell>
          <cell r="D3809">
            <v>56.030898999999998</v>
          </cell>
          <cell r="E3809">
            <v>6.2000000000000003E-5</v>
          </cell>
        </row>
        <row r="3810">
          <cell r="C3810">
            <v>40086</v>
          </cell>
          <cell r="D3810">
            <v>57.769789000000003</v>
          </cell>
          <cell r="E3810">
            <v>5.1E-5</v>
          </cell>
        </row>
        <row r="3811">
          <cell r="C3811">
            <v>40087</v>
          </cell>
          <cell r="D3811">
            <v>56.030898999999998</v>
          </cell>
          <cell r="E3811">
            <v>1.55E-4</v>
          </cell>
        </row>
        <row r="3812">
          <cell r="C3812">
            <v>40088</v>
          </cell>
          <cell r="D3812">
            <v>56.030898999999998</v>
          </cell>
          <cell r="E3812">
            <v>1.03E-4</v>
          </cell>
        </row>
        <row r="3813">
          <cell r="C3813">
            <v>40091</v>
          </cell>
          <cell r="D3813">
            <v>56.030898999999998</v>
          </cell>
          <cell r="E3813">
            <v>0</v>
          </cell>
        </row>
        <row r="3814">
          <cell r="C3814">
            <v>40095</v>
          </cell>
          <cell r="D3814">
            <v>56.030898999999998</v>
          </cell>
          <cell r="E3814">
            <v>5.1699999999999999E-4</v>
          </cell>
        </row>
        <row r="3815">
          <cell r="C3815">
            <v>40098</v>
          </cell>
          <cell r="D3815">
            <v>55.644478999999997</v>
          </cell>
          <cell r="E3815">
            <v>6.7000000000000002E-5</v>
          </cell>
        </row>
        <row r="3816">
          <cell r="C3816">
            <v>40100</v>
          </cell>
          <cell r="D3816">
            <v>57.769789000000003</v>
          </cell>
          <cell r="E3816">
            <v>5.1E-5</v>
          </cell>
        </row>
        <row r="3817">
          <cell r="C3817">
            <v>40101</v>
          </cell>
          <cell r="D3817">
            <v>59.122259</v>
          </cell>
          <cell r="E3817">
            <v>5.0000000000000004E-6</v>
          </cell>
        </row>
        <row r="3818">
          <cell r="C3818">
            <v>40105</v>
          </cell>
          <cell r="D3818">
            <v>56.030898999999998</v>
          </cell>
          <cell r="E3818">
            <v>7.7000000000000001E-5</v>
          </cell>
        </row>
        <row r="3819">
          <cell r="C3819">
            <v>40108</v>
          </cell>
          <cell r="D3819">
            <v>56.030898999999998</v>
          </cell>
          <cell r="E3819">
            <v>1.5E-5</v>
          </cell>
        </row>
        <row r="3820">
          <cell r="C3820">
            <v>40112</v>
          </cell>
          <cell r="D3820">
            <v>59.122259</v>
          </cell>
          <cell r="E3820">
            <v>8.2000000000000001E-5</v>
          </cell>
        </row>
        <row r="3821">
          <cell r="C3821">
            <v>40115</v>
          </cell>
          <cell r="D3821">
            <v>56.030898999999998</v>
          </cell>
          <cell r="E3821">
            <v>6.7000000000000002E-5</v>
          </cell>
        </row>
        <row r="3822">
          <cell r="C3822">
            <v>40141</v>
          </cell>
          <cell r="D3822">
            <v>65.111768999999995</v>
          </cell>
          <cell r="E3822">
            <v>2.0000000000000002E-5</v>
          </cell>
        </row>
        <row r="3823">
          <cell r="C3823">
            <v>40142</v>
          </cell>
          <cell r="D3823">
            <v>61.827199</v>
          </cell>
          <cell r="E3823">
            <v>1.2400000000000001E-4</v>
          </cell>
        </row>
        <row r="3824">
          <cell r="C3824">
            <v>40144</v>
          </cell>
          <cell r="D3824">
            <v>61.788556999999997</v>
          </cell>
          <cell r="E3824">
            <v>1.08E-4</v>
          </cell>
        </row>
        <row r="3825">
          <cell r="C3825">
            <v>40147</v>
          </cell>
          <cell r="D3825">
            <v>61.827199</v>
          </cell>
          <cell r="E3825">
            <v>2.6899999999999998E-4</v>
          </cell>
        </row>
        <row r="3826">
          <cell r="C3826">
            <v>40148</v>
          </cell>
          <cell r="D3826">
            <v>64.725348999999994</v>
          </cell>
          <cell r="E3826">
            <v>8.2000000000000001E-5</v>
          </cell>
        </row>
        <row r="3827">
          <cell r="C3827">
            <v>40150</v>
          </cell>
          <cell r="D3827">
            <v>58.156208999999997</v>
          </cell>
          <cell r="E3827">
            <v>1.5E-5</v>
          </cell>
        </row>
        <row r="3828">
          <cell r="C3828">
            <v>40151</v>
          </cell>
          <cell r="D3828">
            <v>58.446024000000001</v>
          </cell>
          <cell r="E3828">
            <v>4.1E-5</v>
          </cell>
        </row>
        <row r="3829">
          <cell r="C3829">
            <v>40154</v>
          </cell>
          <cell r="D3829">
            <v>64.725348999999994</v>
          </cell>
          <cell r="E3829">
            <v>1.6000000000000001E-4</v>
          </cell>
        </row>
        <row r="3830">
          <cell r="C3830">
            <v>40155</v>
          </cell>
          <cell r="D3830">
            <v>60.861148999999997</v>
          </cell>
          <cell r="E3830">
            <v>3.3599999999999998E-4</v>
          </cell>
        </row>
        <row r="3831">
          <cell r="C3831">
            <v>40156</v>
          </cell>
          <cell r="D3831">
            <v>61.788556999999997</v>
          </cell>
          <cell r="E3831">
            <v>1.9599999999999999E-4</v>
          </cell>
        </row>
        <row r="3832">
          <cell r="C3832">
            <v>40157</v>
          </cell>
          <cell r="D3832">
            <v>61.440778999999999</v>
          </cell>
          <cell r="E3832">
            <v>5.1E-5</v>
          </cell>
        </row>
        <row r="3833">
          <cell r="C3833">
            <v>40161</v>
          </cell>
          <cell r="D3833">
            <v>60.861148999999997</v>
          </cell>
          <cell r="E3833">
            <v>7.2000000000000002E-5</v>
          </cell>
        </row>
        <row r="3834">
          <cell r="C3834">
            <v>40162</v>
          </cell>
          <cell r="D3834">
            <v>60.861148999999997</v>
          </cell>
          <cell r="E3834">
            <v>2.5000000000000001E-5</v>
          </cell>
        </row>
        <row r="3835">
          <cell r="C3835">
            <v>40163</v>
          </cell>
          <cell r="D3835">
            <v>60.861148999999997</v>
          </cell>
          <cell r="E3835">
            <v>7.7000000000000001E-5</v>
          </cell>
        </row>
        <row r="3836">
          <cell r="C3836">
            <v>40165</v>
          </cell>
          <cell r="D3836">
            <v>60.861148999999997</v>
          </cell>
          <cell r="E3836">
            <v>1.13E-4</v>
          </cell>
        </row>
        <row r="3837">
          <cell r="C3837">
            <v>40168</v>
          </cell>
          <cell r="D3837">
            <v>60.861148999999997</v>
          </cell>
          <cell r="E3837">
            <v>1.0000000000000001E-5</v>
          </cell>
        </row>
        <row r="3838">
          <cell r="C3838">
            <v>40169</v>
          </cell>
          <cell r="D3838">
            <v>60.863081999999999</v>
          </cell>
          <cell r="E3838">
            <v>5.1E-5</v>
          </cell>
        </row>
        <row r="3839">
          <cell r="C3839">
            <v>40170</v>
          </cell>
          <cell r="D3839">
            <v>60.861148999999997</v>
          </cell>
          <cell r="E3839">
            <v>1.5E-5</v>
          </cell>
        </row>
        <row r="3840">
          <cell r="C3840">
            <v>40175</v>
          </cell>
          <cell r="D3840">
            <v>61.247568999999999</v>
          </cell>
          <cell r="E3840">
            <v>3.1000000000000001E-5</v>
          </cell>
        </row>
        <row r="3841">
          <cell r="C3841">
            <v>40177</v>
          </cell>
          <cell r="D3841">
            <v>61.247568999999999</v>
          </cell>
          <cell r="E3841">
            <v>2.0000000000000002E-5</v>
          </cell>
        </row>
        <row r="3842">
          <cell r="C3842">
            <v>40182</v>
          </cell>
          <cell r="D3842">
            <v>65.496257</v>
          </cell>
          <cell r="E3842">
            <v>1.5E-5</v>
          </cell>
        </row>
        <row r="3843">
          <cell r="C3843">
            <v>40183</v>
          </cell>
          <cell r="D3843">
            <v>63.759298999999999</v>
          </cell>
          <cell r="E3843">
            <v>5.0000000000000004E-6</v>
          </cell>
        </row>
        <row r="3844">
          <cell r="C3844">
            <v>40185</v>
          </cell>
          <cell r="D3844">
            <v>64.522479000000004</v>
          </cell>
          <cell r="E3844">
            <v>4.1E-5</v>
          </cell>
        </row>
        <row r="3845">
          <cell r="C3845">
            <v>40189</v>
          </cell>
          <cell r="D3845">
            <v>61.633989</v>
          </cell>
          <cell r="E3845">
            <v>9.2999999999999997E-5</v>
          </cell>
        </row>
        <row r="3846">
          <cell r="C3846">
            <v>40198</v>
          </cell>
          <cell r="D3846">
            <v>61.440778999999999</v>
          </cell>
          <cell r="E3846">
            <v>1.03E-4</v>
          </cell>
        </row>
        <row r="3847">
          <cell r="C3847">
            <v>40200</v>
          </cell>
          <cell r="D3847">
            <v>61.479421000000002</v>
          </cell>
          <cell r="E3847">
            <v>3.6200000000000002E-4</v>
          </cell>
        </row>
        <row r="3848">
          <cell r="C3848">
            <v>40206</v>
          </cell>
          <cell r="D3848">
            <v>61.440778999999999</v>
          </cell>
          <cell r="E3848">
            <v>1.0000000000000001E-5</v>
          </cell>
        </row>
        <row r="3849">
          <cell r="C3849">
            <v>40214</v>
          </cell>
          <cell r="D3849">
            <v>63.566088999999998</v>
          </cell>
          <cell r="E3849">
            <v>5.0000000000000004E-6</v>
          </cell>
        </row>
        <row r="3850">
          <cell r="C3850">
            <v>40217</v>
          </cell>
          <cell r="D3850">
            <v>61.440778999999999</v>
          </cell>
          <cell r="E3850">
            <v>1.8100000000000001E-4</v>
          </cell>
        </row>
        <row r="3851">
          <cell r="C3851">
            <v>40221</v>
          </cell>
          <cell r="D3851">
            <v>62.754607</v>
          </cell>
          <cell r="E3851">
            <v>5.0000000000000004E-6</v>
          </cell>
        </row>
        <row r="3852">
          <cell r="C3852">
            <v>40228</v>
          </cell>
          <cell r="D3852">
            <v>60.957754000000001</v>
          </cell>
          <cell r="E3852">
            <v>5.5999999999999999E-5</v>
          </cell>
        </row>
        <row r="3853">
          <cell r="C3853">
            <v>40231</v>
          </cell>
          <cell r="D3853">
            <v>62.754607</v>
          </cell>
          <cell r="E3853">
            <v>1.55E-4</v>
          </cell>
        </row>
        <row r="3854">
          <cell r="C3854">
            <v>40233</v>
          </cell>
          <cell r="D3854">
            <v>62.754607</v>
          </cell>
          <cell r="E3854">
            <v>3.1000000000000001E-5</v>
          </cell>
        </row>
        <row r="3855">
          <cell r="C3855">
            <v>40234</v>
          </cell>
          <cell r="D3855">
            <v>63.556429000000001</v>
          </cell>
          <cell r="E3855">
            <v>3.1000000000000001E-5</v>
          </cell>
        </row>
        <row r="3856">
          <cell r="C3856">
            <v>40235</v>
          </cell>
          <cell r="D3856">
            <v>63.566088999999998</v>
          </cell>
          <cell r="E3856">
            <v>1.9599999999999999E-4</v>
          </cell>
        </row>
        <row r="3857">
          <cell r="C3857">
            <v>40242</v>
          </cell>
          <cell r="D3857">
            <v>62.812570000000001</v>
          </cell>
          <cell r="E3857">
            <v>3.6000000000000001E-5</v>
          </cell>
        </row>
        <row r="3858">
          <cell r="C3858">
            <v>40245</v>
          </cell>
          <cell r="D3858">
            <v>62.986459000000004</v>
          </cell>
          <cell r="E3858">
            <v>5.0000000000000004E-6</v>
          </cell>
        </row>
        <row r="3859">
          <cell r="C3859">
            <v>40246</v>
          </cell>
          <cell r="D3859">
            <v>65.689466999999993</v>
          </cell>
          <cell r="E3859">
            <v>2.5000000000000001E-5</v>
          </cell>
        </row>
        <row r="3860">
          <cell r="C3860">
            <v>40247</v>
          </cell>
          <cell r="D3860">
            <v>63.566088999999998</v>
          </cell>
          <cell r="E3860">
            <v>1.8100000000000001E-4</v>
          </cell>
        </row>
        <row r="3861">
          <cell r="C3861">
            <v>40255</v>
          </cell>
          <cell r="D3861">
            <v>63.179668999999997</v>
          </cell>
          <cell r="E3861">
            <v>5.0000000000000004E-6</v>
          </cell>
        </row>
        <row r="3862">
          <cell r="C3862">
            <v>40260</v>
          </cell>
          <cell r="D3862">
            <v>65.691399000000004</v>
          </cell>
          <cell r="E3862">
            <v>5.0000000000000004E-6</v>
          </cell>
        </row>
        <row r="3863">
          <cell r="C3863">
            <v>40262</v>
          </cell>
          <cell r="D3863">
            <v>62.600039000000002</v>
          </cell>
          <cell r="E3863">
            <v>2.5799999999999998E-4</v>
          </cell>
        </row>
        <row r="3864">
          <cell r="C3864">
            <v>40266</v>
          </cell>
          <cell r="D3864">
            <v>65.691399000000004</v>
          </cell>
          <cell r="E3864">
            <v>5.0000000000000004E-6</v>
          </cell>
        </row>
        <row r="3865">
          <cell r="C3865">
            <v>40275</v>
          </cell>
          <cell r="D3865">
            <v>62.793249000000003</v>
          </cell>
          <cell r="E3865">
            <v>1.13E-4</v>
          </cell>
        </row>
        <row r="3866">
          <cell r="C3866">
            <v>40290</v>
          </cell>
          <cell r="D3866">
            <v>65.691399000000004</v>
          </cell>
          <cell r="E3866">
            <v>1.75E-4</v>
          </cell>
        </row>
        <row r="3867">
          <cell r="C3867">
            <v>40291</v>
          </cell>
          <cell r="D3867">
            <v>71.292557000000002</v>
          </cell>
          <cell r="E3867">
            <v>8.2000000000000001E-5</v>
          </cell>
        </row>
        <row r="3868">
          <cell r="C3868">
            <v>40294</v>
          </cell>
          <cell r="D3868">
            <v>70.521648999999996</v>
          </cell>
          <cell r="E3868">
            <v>5.0000000000000004E-6</v>
          </cell>
        </row>
        <row r="3869">
          <cell r="C3869">
            <v>40304</v>
          </cell>
          <cell r="D3869">
            <v>62.996119999999998</v>
          </cell>
          <cell r="E3869">
            <v>1.0000000000000001E-5</v>
          </cell>
        </row>
        <row r="3870">
          <cell r="C3870">
            <v>40311</v>
          </cell>
          <cell r="D3870">
            <v>67.623498999999995</v>
          </cell>
          <cell r="E3870">
            <v>4.6500000000000003E-4</v>
          </cell>
        </row>
        <row r="3871">
          <cell r="C3871">
            <v>40315</v>
          </cell>
          <cell r="D3871">
            <v>66.657449</v>
          </cell>
          <cell r="E3871">
            <v>5.1E-5</v>
          </cell>
        </row>
        <row r="3872">
          <cell r="C3872">
            <v>40319</v>
          </cell>
          <cell r="D3872">
            <v>63.759298999999999</v>
          </cell>
          <cell r="E3872">
            <v>2.0000000000000002E-5</v>
          </cell>
        </row>
        <row r="3873">
          <cell r="C3873">
            <v>40324</v>
          </cell>
          <cell r="D3873">
            <v>63.759298999999999</v>
          </cell>
          <cell r="E3873">
            <v>1.65E-4</v>
          </cell>
        </row>
        <row r="3874">
          <cell r="C3874">
            <v>40325</v>
          </cell>
          <cell r="D3874">
            <v>63.759298999999999</v>
          </cell>
          <cell r="E3874">
            <v>2.2699999999999999E-4</v>
          </cell>
        </row>
        <row r="3875">
          <cell r="C3875">
            <v>40333</v>
          </cell>
          <cell r="D3875">
            <v>64.725348999999994</v>
          </cell>
          <cell r="E3875">
            <v>1.03E-4</v>
          </cell>
        </row>
        <row r="3876">
          <cell r="C3876">
            <v>40352</v>
          </cell>
          <cell r="D3876">
            <v>61.827199</v>
          </cell>
          <cell r="E3876">
            <v>1.0000000000000001E-5</v>
          </cell>
        </row>
        <row r="3877">
          <cell r="C3877">
            <v>40353</v>
          </cell>
          <cell r="D3877">
            <v>61.827199</v>
          </cell>
          <cell r="E3877">
            <v>2.5000000000000001E-5</v>
          </cell>
        </row>
        <row r="3878">
          <cell r="C3878">
            <v>40354</v>
          </cell>
          <cell r="D3878">
            <v>61.827199</v>
          </cell>
          <cell r="E3878">
            <v>2.5000000000000001E-5</v>
          </cell>
        </row>
        <row r="3879">
          <cell r="C3879">
            <v>40368</v>
          </cell>
          <cell r="D3879">
            <v>61.827199</v>
          </cell>
          <cell r="E3879">
            <v>3.6000000000000001E-5</v>
          </cell>
        </row>
        <row r="3880">
          <cell r="C3880">
            <v>40387</v>
          </cell>
          <cell r="D3880">
            <v>61.827199</v>
          </cell>
          <cell r="E3880">
            <v>1.0000000000000001E-5</v>
          </cell>
        </row>
        <row r="3881">
          <cell r="C3881">
            <v>40388</v>
          </cell>
          <cell r="D3881">
            <v>61.846519999999998</v>
          </cell>
          <cell r="E3881">
            <v>3.6000000000000001E-5</v>
          </cell>
        </row>
        <row r="3882">
          <cell r="C3882">
            <v>40409</v>
          </cell>
          <cell r="D3882">
            <v>62.793249000000003</v>
          </cell>
          <cell r="E3882">
            <v>1.03E-4</v>
          </cell>
        </row>
        <row r="3883">
          <cell r="C3883">
            <v>40413</v>
          </cell>
          <cell r="D3883">
            <v>71.080026000000004</v>
          </cell>
          <cell r="E3883">
            <v>4.6E-5</v>
          </cell>
        </row>
        <row r="3884">
          <cell r="C3884">
            <v>40415</v>
          </cell>
          <cell r="D3884">
            <v>63.954442</v>
          </cell>
          <cell r="E3884">
            <v>7.7000000000000001E-5</v>
          </cell>
        </row>
        <row r="3885">
          <cell r="C3885">
            <v>40421</v>
          </cell>
          <cell r="D3885">
            <v>63.759298999999999</v>
          </cell>
          <cell r="E3885">
            <v>1.55E-4</v>
          </cell>
        </row>
        <row r="3886">
          <cell r="C3886">
            <v>40422</v>
          </cell>
          <cell r="D3886">
            <v>63.952508999999999</v>
          </cell>
          <cell r="E3886">
            <v>2.5000000000000001E-5</v>
          </cell>
        </row>
        <row r="3887">
          <cell r="C3887">
            <v>40428</v>
          </cell>
          <cell r="D3887">
            <v>64.725348999999994</v>
          </cell>
          <cell r="E3887">
            <v>1.65E-4</v>
          </cell>
        </row>
        <row r="3888">
          <cell r="C3888">
            <v>40430</v>
          </cell>
          <cell r="D3888">
            <v>65.500122000000005</v>
          </cell>
          <cell r="E3888">
            <v>1.5E-5</v>
          </cell>
        </row>
        <row r="3889">
          <cell r="C3889">
            <v>40436</v>
          </cell>
          <cell r="D3889">
            <v>64.725348999999994</v>
          </cell>
          <cell r="E3889">
            <v>5.0000000000000004E-6</v>
          </cell>
        </row>
        <row r="3890">
          <cell r="C3890">
            <v>40438</v>
          </cell>
          <cell r="D3890">
            <v>65.691399000000004</v>
          </cell>
          <cell r="E3890">
            <v>1.0000000000000001E-5</v>
          </cell>
        </row>
        <row r="3891">
          <cell r="C3891">
            <v>40444</v>
          </cell>
          <cell r="D3891">
            <v>68.780827000000002</v>
          </cell>
          <cell r="E3891">
            <v>1.5E-5</v>
          </cell>
        </row>
        <row r="3892">
          <cell r="C3892">
            <v>40450</v>
          </cell>
          <cell r="D3892">
            <v>68.782758999999999</v>
          </cell>
          <cell r="E3892">
            <v>2.0000000000000002E-5</v>
          </cell>
        </row>
        <row r="3893">
          <cell r="C3893">
            <v>40455</v>
          </cell>
          <cell r="D3893">
            <v>68.975969000000006</v>
          </cell>
          <cell r="E3893">
            <v>5.5999999999999999E-5</v>
          </cell>
        </row>
        <row r="3894">
          <cell r="C3894">
            <v>40456</v>
          </cell>
          <cell r="D3894">
            <v>71.080026000000004</v>
          </cell>
          <cell r="E3894">
            <v>2.0000000000000002E-5</v>
          </cell>
        </row>
        <row r="3895">
          <cell r="C3895">
            <v>40458</v>
          </cell>
          <cell r="D3895">
            <v>66.659381999999994</v>
          </cell>
          <cell r="E3895">
            <v>2.0699999999999999E-4</v>
          </cell>
        </row>
        <row r="3896">
          <cell r="C3896">
            <v>40459</v>
          </cell>
          <cell r="D3896">
            <v>68.011852000000005</v>
          </cell>
          <cell r="E3896">
            <v>2.5000000000000001E-5</v>
          </cell>
        </row>
        <row r="3897">
          <cell r="C3897">
            <v>40464</v>
          </cell>
          <cell r="D3897">
            <v>68.011852000000005</v>
          </cell>
          <cell r="E3897">
            <v>2.0699999999999999E-4</v>
          </cell>
        </row>
        <row r="3898">
          <cell r="C3898">
            <v>40471</v>
          </cell>
          <cell r="D3898">
            <v>66.657449</v>
          </cell>
          <cell r="E3898">
            <v>1.55E-4</v>
          </cell>
        </row>
        <row r="3899">
          <cell r="C3899">
            <v>40477</v>
          </cell>
          <cell r="D3899">
            <v>66.657449</v>
          </cell>
          <cell r="E3899">
            <v>5.1E-5</v>
          </cell>
        </row>
        <row r="3900">
          <cell r="C3900">
            <v>40480</v>
          </cell>
          <cell r="D3900">
            <v>67.623498999999995</v>
          </cell>
          <cell r="E3900">
            <v>4.6E-5</v>
          </cell>
        </row>
        <row r="3901">
          <cell r="C3901">
            <v>40490</v>
          </cell>
          <cell r="D3901">
            <v>66.659381999999994</v>
          </cell>
          <cell r="E3901">
            <v>2.0699999999999999E-4</v>
          </cell>
        </row>
        <row r="3902">
          <cell r="C3902">
            <v>40492</v>
          </cell>
          <cell r="D3902">
            <v>67.623498999999995</v>
          </cell>
          <cell r="E3902">
            <v>5.5999999999999999E-5</v>
          </cell>
        </row>
        <row r="3903">
          <cell r="C3903">
            <v>40493</v>
          </cell>
          <cell r="D3903">
            <v>67.623498999999995</v>
          </cell>
          <cell r="E3903">
            <v>2.0000000000000002E-5</v>
          </cell>
        </row>
        <row r="3904">
          <cell r="C3904">
            <v>40494</v>
          </cell>
          <cell r="D3904">
            <v>66.657449</v>
          </cell>
          <cell r="E3904">
            <v>5.1E-5</v>
          </cell>
        </row>
        <row r="3905">
          <cell r="C3905">
            <v>40499</v>
          </cell>
          <cell r="D3905">
            <v>70.521648999999996</v>
          </cell>
          <cell r="E3905">
            <v>5.1E-5</v>
          </cell>
        </row>
        <row r="3906">
          <cell r="C3906">
            <v>40505</v>
          </cell>
          <cell r="D3906">
            <v>73.709614000000002</v>
          </cell>
          <cell r="E3906">
            <v>5.1E-5</v>
          </cell>
        </row>
        <row r="3907">
          <cell r="C3907">
            <v>40506</v>
          </cell>
          <cell r="D3907">
            <v>77.090789000000001</v>
          </cell>
          <cell r="E3907">
            <v>9.7999999999999997E-5</v>
          </cell>
        </row>
        <row r="3908">
          <cell r="C3908">
            <v>40507</v>
          </cell>
          <cell r="D3908">
            <v>71.487699000000006</v>
          </cell>
          <cell r="E3908">
            <v>3.1000000000000001E-5</v>
          </cell>
        </row>
        <row r="3909">
          <cell r="C3909">
            <v>40511</v>
          </cell>
          <cell r="D3909">
            <v>76.511159000000006</v>
          </cell>
          <cell r="E3909">
            <v>5.0000000000000004E-6</v>
          </cell>
        </row>
        <row r="3910">
          <cell r="C3910">
            <v>40518</v>
          </cell>
          <cell r="D3910">
            <v>69.555599000000001</v>
          </cell>
          <cell r="E3910">
            <v>2.0000000000000002E-5</v>
          </cell>
        </row>
        <row r="3911">
          <cell r="C3911">
            <v>40519</v>
          </cell>
          <cell r="D3911">
            <v>70.521648999999996</v>
          </cell>
          <cell r="E3911">
            <v>2.0699999999999999E-4</v>
          </cell>
        </row>
        <row r="3912">
          <cell r="C3912">
            <v>40521</v>
          </cell>
          <cell r="D3912">
            <v>70.521648999999996</v>
          </cell>
          <cell r="E3912">
            <v>8.2000000000000001E-5</v>
          </cell>
        </row>
        <row r="3913">
          <cell r="C3913">
            <v>40522</v>
          </cell>
          <cell r="D3913">
            <v>70.521648999999996</v>
          </cell>
          <cell r="E3913">
            <v>2.6899999999999998E-4</v>
          </cell>
        </row>
        <row r="3914">
          <cell r="C3914">
            <v>40525</v>
          </cell>
          <cell r="D3914">
            <v>70.521648999999996</v>
          </cell>
          <cell r="E3914">
            <v>3.77E-4</v>
          </cell>
        </row>
        <row r="3915">
          <cell r="C3915">
            <v>40526</v>
          </cell>
          <cell r="D3915">
            <v>74.579059000000001</v>
          </cell>
          <cell r="E3915">
            <v>1.2899999999999999E-4</v>
          </cell>
        </row>
        <row r="3916">
          <cell r="C3916">
            <v>40527</v>
          </cell>
          <cell r="D3916">
            <v>77.477209000000002</v>
          </cell>
          <cell r="E3916">
            <v>3.0499999999999999E-4</v>
          </cell>
        </row>
        <row r="3917">
          <cell r="C3917">
            <v>40532</v>
          </cell>
          <cell r="D3917">
            <v>71.487699000000006</v>
          </cell>
          <cell r="E3917">
            <v>3.1500000000000001E-4</v>
          </cell>
        </row>
        <row r="3918">
          <cell r="C3918">
            <v>40533</v>
          </cell>
          <cell r="D3918">
            <v>77.477209000000002</v>
          </cell>
          <cell r="E3918">
            <v>2.0000000000000002E-5</v>
          </cell>
        </row>
        <row r="3919">
          <cell r="C3919">
            <v>40534</v>
          </cell>
          <cell r="D3919">
            <v>77.477209000000002</v>
          </cell>
          <cell r="E3919">
            <v>6.2000000000000003E-5</v>
          </cell>
        </row>
        <row r="3920">
          <cell r="C3920">
            <v>40539</v>
          </cell>
          <cell r="D3920">
            <v>77.477209000000002</v>
          </cell>
          <cell r="E3920">
            <v>1.9100000000000001E-4</v>
          </cell>
        </row>
        <row r="3921">
          <cell r="C3921">
            <v>40541</v>
          </cell>
          <cell r="D3921">
            <v>79.216099</v>
          </cell>
          <cell r="E3921">
            <v>2.12E-4</v>
          </cell>
        </row>
        <row r="3922">
          <cell r="C3922">
            <v>40542</v>
          </cell>
          <cell r="D3922">
            <v>79.216099</v>
          </cell>
          <cell r="E3922">
            <v>7.2000000000000002E-5</v>
          </cell>
        </row>
        <row r="3923">
          <cell r="C3923">
            <v>40550</v>
          </cell>
          <cell r="D3923">
            <v>81.148199000000005</v>
          </cell>
          <cell r="E3923">
            <v>5.0000000000000004E-6</v>
          </cell>
        </row>
        <row r="3924">
          <cell r="C3924">
            <v>40555</v>
          </cell>
          <cell r="D3924">
            <v>78.251981999999998</v>
          </cell>
          <cell r="E3924">
            <v>5.0000000000000004E-6</v>
          </cell>
        </row>
        <row r="3925">
          <cell r="C3925">
            <v>40562</v>
          </cell>
          <cell r="D3925">
            <v>78.250049000000004</v>
          </cell>
          <cell r="E3925">
            <v>5.0000000000000004E-6</v>
          </cell>
        </row>
        <row r="3926">
          <cell r="C3926">
            <v>40568</v>
          </cell>
          <cell r="D3926">
            <v>79.216099</v>
          </cell>
          <cell r="E3926">
            <v>5.1E-5</v>
          </cell>
        </row>
        <row r="3927">
          <cell r="C3927">
            <v>40569</v>
          </cell>
          <cell r="D3927">
            <v>78.250049000000004</v>
          </cell>
          <cell r="E3927">
            <v>4.4499999999999997E-4</v>
          </cell>
        </row>
        <row r="3928">
          <cell r="C3928">
            <v>40571</v>
          </cell>
          <cell r="D3928">
            <v>78.250049000000004</v>
          </cell>
          <cell r="E3928">
            <v>2.0000000000000002E-5</v>
          </cell>
        </row>
        <row r="3929">
          <cell r="C3929">
            <v>40574</v>
          </cell>
          <cell r="D3929">
            <v>78.250049000000004</v>
          </cell>
          <cell r="E3929">
            <v>5.0000000000000004E-6</v>
          </cell>
        </row>
        <row r="3930">
          <cell r="C3930">
            <v>40576</v>
          </cell>
          <cell r="D3930">
            <v>78.250049000000004</v>
          </cell>
          <cell r="E3930">
            <v>2.7900000000000001E-4</v>
          </cell>
        </row>
        <row r="3931">
          <cell r="C3931">
            <v>40577</v>
          </cell>
          <cell r="D3931">
            <v>79.216099</v>
          </cell>
          <cell r="E3931">
            <v>1.03E-4</v>
          </cell>
        </row>
        <row r="3932">
          <cell r="C3932">
            <v>40578</v>
          </cell>
          <cell r="D3932">
            <v>81.148199000000005</v>
          </cell>
          <cell r="E3932">
            <v>1.5E-5</v>
          </cell>
        </row>
        <row r="3933">
          <cell r="C3933">
            <v>40581</v>
          </cell>
          <cell r="D3933">
            <v>85.215270000000004</v>
          </cell>
          <cell r="E3933">
            <v>7.7000000000000001E-5</v>
          </cell>
        </row>
        <row r="3934">
          <cell r="C3934">
            <v>40584</v>
          </cell>
          <cell r="D3934">
            <v>91.175798</v>
          </cell>
          <cell r="E3934">
            <v>5.1E-5</v>
          </cell>
        </row>
        <row r="3935">
          <cell r="C3935">
            <v>40588</v>
          </cell>
          <cell r="D3935">
            <v>81.186841000000001</v>
          </cell>
          <cell r="E3935">
            <v>2.0000000000000002E-5</v>
          </cell>
        </row>
        <row r="3936">
          <cell r="C3936">
            <v>40589</v>
          </cell>
          <cell r="D3936">
            <v>81.341408999999999</v>
          </cell>
          <cell r="E3936">
            <v>5.1E-5</v>
          </cell>
        </row>
        <row r="3937">
          <cell r="C3937">
            <v>40592</v>
          </cell>
          <cell r="D3937">
            <v>89.452365</v>
          </cell>
          <cell r="E3937">
            <v>2.5000000000000001E-5</v>
          </cell>
        </row>
        <row r="3938">
          <cell r="C3938">
            <v>40595</v>
          </cell>
          <cell r="D3938">
            <v>81.573261000000002</v>
          </cell>
          <cell r="E3938">
            <v>5.1E-5</v>
          </cell>
        </row>
        <row r="3939">
          <cell r="C3939">
            <v>40602</v>
          </cell>
          <cell r="D3939">
            <v>84.361282000000003</v>
          </cell>
          <cell r="E3939">
            <v>5.0000000000000004E-6</v>
          </cell>
        </row>
        <row r="3940">
          <cell r="C3940">
            <v>40604</v>
          </cell>
          <cell r="D3940">
            <v>84.361282000000003</v>
          </cell>
          <cell r="E3940">
            <v>1.0000000000000001E-5</v>
          </cell>
        </row>
        <row r="3941">
          <cell r="C3941">
            <v>40612</v>
          </cell>
          <cell r="D3941">
            <v>84.332300000000004</v>
          </cell>
          <cell r="E3941">
            <v>5.0000000000000004E-6</v>
          </cell>
        </row>
        <row r="3942">
          <cell r="C3942">
            <v>40613</v>
          </cell>
          <cell r="D3942">
            <v>85.012399000000002</v>
          </cell>
          <cell r="E3942">
            <v>2.5000000000000001E-5</v>
          </cell>
        </row>
        <row r="3943">
          <cell r="C3943">
            <v>40616</v>
          </cell>
          <cell r="D3943">
            <v>84.046349000000006</v>
          </cell>
          <cell r="E3943">
            <v>1.8100000000000001E-4</v>
          </cell>
        </row>
        <row r="3944">
          <cell r="C3944">
            <v>40620</v>
          </cell>
          <cell r="D3944">
            <v>83.080298999999997</v>
          </cell>
          <cell r="E3944">
            <v>2.5000000000000001E-5</v>
          </cell>
        </row>
        <row r="3945">
          <cell r="C3945">
            <v>40623</v>
          </cell>
          <cell r="D3945">
            <v>85.978448999999998</v>
          </cell>
          <cell r="E3945">
            <v>5.5999999999999999E-5</v>
          </cell>
        </row>
        <row r="3946">
          <cell r="C3946">
            <v>40624</v>
          </cell>
          <cell r="D3946">
            <v>83.080298999999997</v>
          </cell>
          <cell r="E3946">
            <v>5.5999999999999999E-5</v>
          </cell>
        </row>
        <row r="3947">
          <cell r="C3947">
            <v>40625</v>
          </cell>
          <cell r="D3947">
            <v>81.148199000000005</v>
          </cell>
          <cell r="E3947">
            <v>2.5000000000000001E-5</v>
          </cell>
        </row>
        <row r="3948">
          <cell r="C3948">
            <v>40626</v>
          </cell>
          <cell r="D3948">
            <v>78.250049000000004</v>
          </cell>
          <cell r="E3948">
            <v>1.8100000000000001E-4</v>
          </cell>
        </row>
        <row r="3949">
          <cell r="C3949">
            <v>40638</v>
          </cell>
          <cell r="D3949">
            <v>84.046349000000006</v>
          </cell>
          <cell r="E3949">
            <v>6.7000000000000002E-5</v>
          </cell>
        </row>
        <row r="3950">
          <cell r="C3950">
            <v>40639</v>
          </cell>
          <cell r="D3950">
            <v>84.046349000000006</v>
          </cell>
          <cell r="E3950">
            <v>2.0000000000000002E-5</v>
          </cell>
        </row>
        <row r="3951">
          <cell r="C3951">
            <v>40640</v>
          </cell>
          <cell r="D3951">
            <v>85.978448999999998</v>
          </cell>
          <cell r="E3951">
            <v>7.7000000000000001E-5</v>
          </cell>
        </row>
        <row r="3952">
          <cell r="C3952">
            <v>40645</v>
          </cell>
          <cell r="D3952">
            <v>87.910549000000003</v>
          </cell>
          <cell r="E3952">
            <v>1.03E-4</v>
          </cell>
        </row>
        <row r="3953">
          <cell r="C3953">
            <v>40646</v>
          </cell>
          <cell r="D3953">
            <v>90.808699000000004</v>
          </cell>
          <cell r="E3953">
            <v>5.1E-5</v>
          </cell>
        </row>
        <row r="3954">
          <cell r="C3954">
            <v>40648</v>
          </cell>
          <cell r="D3954">
            <v>90.808699000000004</v>
          </cell>
          <cell r="E3954">
            <v>1.2899999999999999E-4</v>
          </cell>
        </row>
        <row r="3955">
          <cell r="C3955">
            <v>40652</v>
          </cell>
          <cell r="D3955">
            <v>95.638948999999997</v>
          </cell>
          <cell r="E3955">
            <v>1.5E-5</v>
          </cell>
        </row>
        <row r="3956">
          <cell r="C3956">
            <v>40659</v>
          </cell>
          <cell r="D3956">
            <v>88.876598999999999</v>
          </cell>
          <cell r="E3956">
            <v>5.1E-5</v>
          </cell>
        </row>
        <row r="3957">
          <cell r="C3957">
            <v>40667</v>
          </cell>
          <cell r="D3957">
            <v>88.876598999999999</v>
          </cell>
          <cell r="E3957">
            <v>1.5E-5</v>
          </cell>
        </row>
        <row r="3958">
          <cell r="C3958">
            <v>40676</v>
          </cell>
          <cell r="D3958">
            <v>82.116181999999995</v>
          </cell>
          <cell r="E3958">
            <v>2.5000000000000001E-5</v>
          </cell>
        </row>
        <row r="3959">
          <cell r="C3959">
            <v>40689</v>
          </cell>
          <cell r="D3959">
            <v>85.978448999999998</v>
          </cell>
          <cell r="E3959">
            <v>2.0000000000000002E-5</v>
          </cell>
        </row>
        <row r="3960">
          <cell r="C3960">
            <v>40690</v>
          </cell>
          <cell r="D3960">
            <v>86.944498999999993</v>
          </cell>
          <cell r="E3960">
            <v>9.7999999999999997E-5</v>
          </cell>
        </row>
        <row r="3961">
          <cell r="C3961">
            <v>40701</v>
          </cell>
          <cell r="D3961">
            <v>85.978448999999998</v>
          </cell>
          <cell r="E3961">
            <v>7.9100000000000004E-4</v>
          </cell>
        </row>
        <row r="3962">
          <cell r="C3962">
            <v>40702</v>
          </cell>
          <cell r="D3962">
            <v>86.944498999999993</v>
          </cell>
          <cell r="E3962">
            <v>1.3240000000000001E-3</v>
          </cell>
        </row>
        <row r="3963">
          <cell r="C3963">
            <v>40703</v>
          </cell>
          <cell r="D3963">
            <v>79.216099</v>
          </cell>
          <cell r="E3963">
            <v>1.1280000000000001E-3</v>
          </cell>
        </row>
        <row r="3964">
          <cell r="C3964">
            <v>40704</v>
          </cell>
          <cell r="D3964">
            <v>85.012399000000002</v>
          </cell>
          <cell r="E3964">
            <v>4.8099999999999998E-4</v>
          </cell>
        </row>
        <row r="3965">
          <cell r="C3965">
            <v>40710</v>
          </cell>
          <cell r="D3965">
            <v>87.272955999999994</v>
          </cell>
          <cell r="E3965">
            <v>5.5999999999999999E-5</v>
          </cell>
        </row>
        <row r="3966">
          <cell r="C3966">
            <v>40716</v>
          </cell>
          <cell r="D3966">
            <v>87.330918999999994</v>
          </cell>
          <cell r="E3966">
            <v>2.0000000000000002E-5</v>
          </cell>
        </row>
        <row r="3967">
          <cell r="C3967">
            <v>40723</v>
          </cell>
          <cell r="D3967">
            <v>88.876598999999999</v>
          </cell>
          <cell r="E3967">
            <v>1.3899999999999999E-4</v>
          </cell>
        </row>
        <row r="3968">
          <cell r="C3968">
            <v>40736</v>
          </cell>
          <cell r="D3968">
            <v>88.876598999999999</v>
          </cell>
          <cell r="E3968">
            <v>9.7999999999999997E-5</v>
          </cell>
        </row>
        <row r="3969">
          <cell r="C3969">
            <v>40738</v>
          </cell>
          <cell r="D3969">
            <v>88.876598999999999</v>
          </cell>
          <cell r="E3969">
            <v>4.1E-5</v>
          </cell>
        </row>
        <row r="3970">
          <cell r="C3970">
            <v>40739</v>
          </cell>
          <cell r="D3970">
            <v>90.808699000000004</v>
          </cell>
          <cell r="E3970">
            <v>5.1E-5</v>
          </cell>
        </row>
        <row r="3971">
          <cell r="C3971">
            <v>40742</v>
          </cell>
          <cell r="D3971">
            <v>90.808699000000004</v>
          </cell>
          <cell r="E3971">
            <v>1.0000000000000001E-5</v>
          </cell>
        </row>
        <row r="3972">
          <cell r="C3972">
            <v>40744</v>
          </cell>
          <cell r="D3972">
            <v>88.878532000000007</v>
          </cell>
          <cell r="E3972">
            <v>5.1E-5</v>
          </cell>
        </row>
        <row r="3973">
          <cell r="C3973">
            <v>40745</v>
          </cell>
          <cell r="D3973">
            <v>90.808699000000004</v>
          </cell>
          <cell r="E3973">
            <v>1.5E-5</v>
          </cell>
        </row>
        <row r="3974">
          <cell r="C3974">
            <v>40746</v>
          </cell>
          <cell r="D3974">
            <v>88.895920000000004</v>
          </cell>
          <cell r="E3974">
            <v>8.2000000000000001E-5</v>
          </cell>
        </row>
        <row r="3975">
          <cell r="C3975">
            <v>40750</v>
          </cell>
          <cell r="D3975">
            <v>88.897852999999998</v>
          </cell>
          <cell r="E3975">
            <v>1.55E-4</v>
          </cell>
        </row>
        <row r="3976">
          <cell r="C3976">
            <v>40757</v>
          </cell>
          <cell r="D3976">
            <v>91.774749</v>
          </cell>
          <cell r="E3976">
            <v>2.5000000000000001E-5</v>
          </cell>
        </row>
        <row r="3977">
          <cell r="C3977">
            <v>40759</v>
          </cell>
          <cell r="D3977">
            <v>89.842648999999994</v>
          </cell>
          <cell r="E3977">
            <v>1.2899999999999999E-4</v>
          </cell>
        </row>
        <row r="3978">
          <cell r="C3978">
            <v>40760</v>
          </cell>
          <cell r="D3978">
            <v>88.876598999999999</v>
          </cell>
          <cell r="E3978">
            <v>3.9800000000000002E-4</v>
          </cell>
        </row>
        <row r="3979">
          <cell r="C3979">
            <v>40764</v>
          </cell>
          <cell r="D3979">
            <v>88.876598999999999</v>
          </cell>
          <cell r="E3979">
            <v>1.03E-4</v>
          </cell>
        </row>
        <row r="3980">
          <cell r="C3980">
            <v>40765</v>
          </cell>
          <cell r="D3980">
            <v>88.876598999999999</v>
          </cell>
          <cell r="E3980">
            <v>5.8399999999999999E-4</v>
          </cell>
        </row>
        <row r="3981">
          <cell r="C3981">
            <v>40767</v>
          </cell>
          <cell r="D3981">
            <v>88.876598999999999</v>
          </cell>
          <cell r="E3981">
            <v>2.5000000000000001E-5</v>
          </cell>
        </row>
        <row r="3982">
          <cell r="C3982">
            <v>40781</v>
          </cell>
          <cell r="D3982">
            <v>88.876598999999999</v>
          </cell>
          <cell r="E3982">
            <v>5.0000000000000004E-6</v>
          </cell>
        </row>
        <row r="3983">
          <cell r="C3983">
            <v>40784</v>
          </cell>
          <cell r="D3983">
            <v>88.876598999999999</v>
          </cell>
          <cell r="E3983">
            <v>1.0000000000000001E-5</v>
          </cell>
        </row>
        <row r="3984">
          <cell r="C3984">
            <v>40785</v>
          </cell>
          <cell r="D3984">
            <v>88.953883000000005</v>
          </cell>
          <cell r="E3984">
            <v>1.55E-4</v>
          </cell>
        </row>
        <row r="3985">
          <cell r="C3985">
            <v>40786</v>
          </cell>
          <cell r="D3985">
            <v>95.638948999999997</v>
          </cell>
          <cell r="E3985">
            <v>1.5E-5</v>
          </cell>
        </row>
        <row r="3986">
          <cell r="C3986">
            <v>40788</v>
          </cell>
          <cell r="D3986">
            <v>95.640882000000005</v>
          </cell>
          <cell r="E3986">
            <v>3.1000000000000001E-5</v>
          </cell>
        </row>
        <row r="3987">
          <cell r="C3987">
            <v>40791</v>
          </cell>
          <cell r="D3987">
            <v>95.638948999999997</v>
          </cell>
          <cell r="E3987">
            <v>3.1000000000000001E-5</v>
          </cell>
        </row>
        <row r="3988">
          <cell r="C3988">
            <v>40792</v>
          </cell>
          <cell r="D3988">
            <v>95.638948999999997</v>
          </cell>
          <cell r="E3988">
            <v>1.2899999999999999E-4</v>
          </cell>
        </row>
        <row r="3989">
          <cell r="C3989">
            <v>40795</v>
          </cell>
          <cell r="D3989">
            <v>95.832159000000004</v>
          </cell>
          <cell r="E3989">
            <v>3.6000000000000001E-5</v>
          </cell>
        </row>
        <row r="3990">
          <cell r="C3990">
            <v>40798</v>
          </cell>
          <cell r="D3990">
            <v>95.832159000000004</v>
          </cell>
          <cell r="E3990">
            <v>5.1E-5</v>
          </cell>
        </row>
        <row r="3991">
          <cell r="C3991">
            <v>40809</v>
          </cell>
          <cell r="D3991">
            <v>90.039724000000007</v>
          </cell>
          <cell r="E3991">
            <v>1.0000000000000001E-5</v>
          </cell>
        </row>
        <row r="3992">
          <cell r="C3992">
            <v>40816</v>
          </cell>
          <cell r="D3992">
            <v>90.229068999999996</v>
          </cell>
          <cell r="E3992">
            <v>2.5799999999999998E-4</v>
          </cell>
        </row>
        <row r="3993">
          <cell r="C3993">
            <v>40826</v>
          </cell>
          <cell r="D3993">
            <v>91.001908999999998</v>
          </cell>
          <cell r="E3993">
            <v>2.5799999999999998E-4</v>
          </cell>
        </row>
        <row r="3994">
          <cell r="C3994">
            <v>40830</v>
          </cell>
          <cell r="D3994">
            <v>94.672899000000001</v>
          </cell>
          <cell r="E3994">
            <v>1.2899999999999999E-4</v>
          </cell>
        </row>
        <row r="3995">
          <cell r="C3995">
            <v>40844</v>
          </cell>
          <cell r="D3995">
            <v>94.672899000000001</v>
          </cell>
          <cell r="E3995">
            <v>3.1000000000000001E-5</v>
          </cell>
        </row>
        <row r="3996">
          <cell r="C3996">
            <v>40856</v>
          </cell>
          <cell r="D3996">
            <v>94.674831999999995</v>
          </cell>
          <cell r="E3996">
            <v>7.2000000000000002E-5</v>
          </cell>
        </row>
        <row r="3997">
          <cell r="C3997">
            <v>40864</v>
          </cell>
          <cell r="D3997">
            <v>94.674831999999995</v>
          </cell>
          <cell r="E3997">
            <v>1.2899999999999999E-4</v>
          </cell>
        </row>
        <row r="3998">
          <cell r="C3998">
            <v>40878</v>
          </cell>
          <cell r="D3998">
            <v>94.672899000000001</v>
          </cell>
          <cell r="E3998">
            <v>2.5300000000000002E-4</v>
          </cell>
        </row>
        <row r="3999">
          <cell r="C3999">
            <v>40884</v>
          </cell>
          <cell r="D3999">
            <v>94.672899000000001</v>
          </cell>
          <cell r="E3999">
            <v>1.5E-5</v>
          </cell>
        </row>
        <row r="4000">
          <cell r="C4000">
            <v>40886</v>
          </cell>
          <cell r="D4000">
            <v>94.672899000000001</v>
          </cell>
          <cell r="E4000">
            <v>8.3299999999999997E-4</v>
          </cell>
        </row>
        <row r="4001">
          <cell r="C4001">
            <v>40905</v>
          </cell>
          <cell r="D4001">
            <v>91.001908999999998</v>
          </cell>
          <cell r="E4001">
            <v>1.55E-4</v>
          </cell>
        </row>
        <row r="4002">
          <cell r="C4002">
            <v>40911</v>
          </cell>
          <cell r="D4002">
            <v>91.291724000000002</v>
          </cell>
          <cell r="E4002">
            <v>3.6200000000000002E-4</v>
          </cell>
        </row>
        <row r="4003">
          <cell r="C4003">
            <v>40912</v>
          </cell>
          <cell r="D4003">
            <v>96.000252000000003</v>
          </cell>
          <cell r="E4003">
            <v>1.08E-4</v>
          </cell>
        </row>
        <row r="4004">
          <cell r="C4004">
            <v>40920</v>
          </cell>
          <cell r="D4004">
            <v>93.842095999999998</v>
          </cell>
          <cell r="E4004">
            <v>2.63E-4</v>
          </cell>
        </row>
        <row r="4005">
          <cell r="C4005">
            <v>40921</v>
          </cell>
          <cell r="D4005">
            <v>104.138257</v>
          </cell>
          <cell r="E4005">
            <v>6.2000000000000003E-5</v>
          </cell>
        </row>
        <row r="4006">
          <cell r="C4006">
            <v>40924</v>
          </cell>
          <cell r="D4006">
            <v>100.469199</v>
          </cell>
          <cell r="E4006">
            <v>1.0000000000000001E-5</v>
          </cell>
        </row>
        <row r="4007">
          <cell r="C4007">
            <v>40926</v>
          </cell>
          <cell r="D4007">
            <v>103.75376900000001</v>
          </cell>
          <cell r="E4007">
            <v>1.13E-4</v>
          </cell>
        </row>
        <row r="4008">
          <cell r="C4008">
            <v>40945</v>
          </cell>
          <cell r="D4008">
            <v>103.75376900000001</v>
          </cell>
          <cell r="E4008">
            <v>2.0000000000000002E-5</v>
          </cell>
        </row>
        <row r="4009">
          <cell r="C4009">
            <v>40949</v>
          </cell>
          <cell r="D4009">
            <v>104.333399</v>
          </cell>
          <cell r="E4009">
            <v>1.0000000000000001E-5</v>
          </cell>
        </row>
        <row r="4010">
          <cell r="C4010">
            <v>40952</v>
          </cell>
          <cell r="D4010">
            <v>104.333399</v>
          </cell>
          <cell r="E4010">
            <v>5.0000000000000004E-6</v>
          </cell>
        </row>
        <row r="4011">
          <cell r="C4011">
            <v>40959</v>
          </cell>
          <cell r="D4011">
            <v>98.150678999999997</v>
          </cell>
          <cell r="E4011">
            <v>3.0499999999999999E-4</v>
          </cell>
        </row>
        <row r="4012">
          <cell r="C4012">
            <v>40980</v>
          </cell>
          <cell r="D4012">
            <v>99.116729000000007</v>
          </cell>
          <cell r="E4012">
            <v>2.0000000000000002E-5</v>
          </cell>
        </row>
        <row r="4013">
          <cell r="C4013">
            <v>40983</v>
          </cell>
          <cell r="D4013">
            <v>106.02398700000001</v>
          </cell>
          <cell r="E4013">
            <v>1.5E-5</v>
          </cell>
        </row>
        <row r="4014">
          <cell r="C4014">
            <v>40984</v>
          </cell>
          <cell r="D4014">
            <v>106.26549900000001</v>
          </cell>
          <cell r="E4014">
            <v>5.0000000000000004E-6</v>
          </cell>
        </row>
        <row r="4015">
          <cell r="C4015">
            <v>40987</v>
          </cell>
          <cell r="D4015">
            <v>115.71346800000001</v>
          </cell>
          <cell r="E4015">
            <v>1.0000000000000001E-5</v>
          </cell>
        </row>
        <row r="4016">
          <cell r="C4016">
            <v>40990</v>
          </cell>
          <cell r="D4016">
            <v>113.027849</v>
          </cell>
          <cell r="E4016">
            <v>5.0000000000000004E-6</v>
          </cell>
        </row>
        <row r="4017">
          <cell r="C4017">
            <v>40994</v>
          </cell>
          <cell r="D4017">
            <v>113.993899</v>
          </cell>
          <cell r="E4017">
            <v>2.0000000000000002E-5</v>
          </cell>
        </row>
        <row r="4018">
          <cell r="C4018">
            <v>40998</v>
          </cell>
          <cell r="D4018">
            <v>114.380319</v>
          </cell>
          <cell r="E4018">
            <v>5.0000000000000004E-6</v>
          </cell>
        </row>
        <row r="4019">
          <cell r="C4019">
            <v>41010</v>
          </cell>
          <cell r="D4019">
            <v>113.993899</v>
          </cell>
          <cell r="E4019">
            <v>2.0000000000000002E-5</v>
          </cell>
        </row>
        <row r="4020">
          <cell r="C4020">
            <v>41015</v>
          </cell>
          <cell r="D4020">
            <v>111.771984</v>
          </cell>
          <cell r="E4020">
            <v>4.6E-5</v>
          </cell>
        </row>
        <row r="4021">
          <cell r="C4021">
            <v>41017</v>
          </cell>
          <cell r="D4021">
            <v>114.958017</v>
          </cell>
          <cell r="E4021">
            <v>5.5999999999999999E-5</v>
          </cell>
        </row>
        <row r="4022">
          <cell r="C4022">
            <v>41018</v>
          </cell>
          <cell r="D4022">
            <v>114.95994899999999</v>
          </cell>
          <cell r="E4022">
            <v>5.5999999999999999E-5</v>
          </cell>
        </row>
        <row r="4023">
          <cell r="C4023">
            <v>41023</v>
          </cell>
          <cell r="D4023">
            <v>116.592574</v>
          </cell>
          <cell r="E4023">
            <v>2.5000000000000001E-5</v>
          </cell>
        </row>
        <row r="4024">
          <cell r="C4024">
            <v>41025</v>
          </cell>
          <cell r="D4024">
            <v>116.594506</v>
          </cell>
          <cell r="E4024">
            <v>1.5E-5</v>
          </cell>
        </row>
        <row r="4025">
          <cell r="C4025">
            <v>41029</v>
          </cell>
          <cell r="D4025">
            <v>116.594506</v>
          </cell>
          <cell r="E4025">
            <v>5.0000000000000004E-6</v>
          </cell>
        </row>
        <row r="4026">
          <cell r="C4026">
            <v>41032</v>
          </cell>
          <cell r="D4026">
            <v>114.766739</v>
          </cell>
          <cell r="E4026">
            <v>1.0000000000000001E-5</v>
          </cell>
        </row>
        <row r="4027">
          <cell r="C4027">
            <v>41054</v>
          </cell>
          <cell r="D4027">
            <v>115.925999</v>
          </cell>
          <cell r="E4027">
            <v>1.0000000000000001E-5</v>
          </cell>
        </row>
        <row r="4028">
          <cell r="C4028">
            <v>41059</v>
          </cell>
          <cell r="D4028">
            <v>116.119209</v>
          </cell>
          <cell r="E4028">
            <v>7.7000000000000001E-5</v>
          </cell>
        </row>
        <row r="4029">
          <cell r="C4029">
            <v>41061</v>
          </cell>
          <cell r="D4029">
            <v>118.82414900000001</v>
          </cell>
          <cell r="E4029">
            <v>4.1E-5</v>
          </cell>
        </row>
        <row r="4030">
          <cell r="C4030">
            <v>41068</v>
          </cell>
          <cell r="D4030">
            <v>123.074769</v>
          </cell>
          <cell r="E4030">
            <v>1.5E-5</v>
          </cell>
        </row>
        <row r="4031">
          <cell r="C4031">
            <v>41072</v>
          </cell>
          <cell r="D4031">
            <v>129.16088400000001</v>
          </cell>
          <cell r="E4031">
            <v>4.1E-5</v>
          </cell>
        </row>
        <row r="4032">
          <cell r="C4032">
            <v>41074</v>
          </cell>
          <cell r="D4032">
            <v>129.16088400000001</v>
          </cell>
          <cell r="E4032">
            <v>3.1000000000000001E-5</v>
          </cell>
        </row>
        <row r="4033">
          <cell r="C4033">
            <v>41075</v>
          </cell>
          <cell r="D4033">
            <v>129.16088400000001</v>
          </cell>
          <cell r="E4033">
            <v>2.5000000000000001E-5</v>
          </cell>
        </row>
        <row r="4034">
          <cell r="C4034">
            <v>41078</v>
          </cell>
          <cell r="D4034">
            <v>114.95994899999999</v>
          </cell>
          <cell r="E4034">
            <v>1.44E-4</v>
          </cell>
        </row>
        <row r="4035">
          <cell r="C4035">
            <v>41079</v>
          </cell>
          <cell r="D4035">
            <v>116.892049</v>
          </cell>
          <cell r="E4035">
            <v>5.0000000000000004E-6</v>
          </cell>
        </row>
        <row r="4036">
          <cell r="C4036">
            <v>41080</v>
          </cell>
          <cell r="D4036">
            <v>117.278469</v>
          </cell>
          <cell r="E4036">
            <v>1.0000000000000001E-5</v>
          </cell>
        </row>
        <row r="4037">
          <cell r="C4037">
            <v>41081</v>
          </cell>
          <cell r="D4037">
            <v>129.16088400000001</v>
          </cell>
          <cell r="E4037">
            <v>9.7999999999999997E-5</v>
          </cell>
        </row>
        <row r="4038">
          <cell r="C4038">
            <v>41082</v>
          </cell>
          <cell r="D4038">
            <v>119.80179200000001</v>
          </cell>
          <cell r="E4038">
            <v>1.03E-4</v>
          </cell>
        </row>
        <row r="4039">
          <cell r="C4039">
            <v>41095</v>
          </cell>
          <cell r="D4039">
            <v>120.949459</v>
          </cell>
          <cell r="E4039">
            <v>5.0000000000000004E-6</v>
          </cell>
        </row>
        <row r="4040">
          <cell r="C4040">
            <v>41101</v>
          </cell>
          <cell r="D4040">
            <v>118.826082</v>
          </cell>
          <cell r="E4040">
            <v>1.0000000000000001E-5</v>
          </cell>
        </row>
        <row r="4041">
          <cell r="C4041">
            <v>41115</v>
          </cell>
          <cell r="D4041">
            <v>123.650535</v>
          </cell>
          <cell r="E4041">
            <v>4.1E-5</v>
          </cell>
        </row>
        <row r="4042">
          <cell r="C4042">
            <v>41116</v>
          </cell>
          <cell r="D4042">
            <v>123.650535</v>
          </cell>
          <cell r="E4042">
            <v>1.0000000000000001E-5</v>
          </cell>
        </row>
        <row r="4043">
          <cell r="C4043">
            <v>41121</v>
          </cell>
          <cell r="D4043">
            <v>120.756249</v>
          </cell>
          <cell r="E4043">
            <v>4.6999999999999999E-4</v>
          </cell>
        </row>
        <row r="4044">
          <cell r="C4044">
            <v>41131</v>
          </cell>
          <cell r="D4044">
            <v>120.949459</v>
          </cell>
          <cell r="E4044">
            <v>7.2000000000000002E-5</v>
          </cell>
        </row>
        <row r="4045">
          <cell r="C4045">
            <v>41135</v>
          </cell>
          <cell r="D4045">
            <v>129.04495800000001</v>
          </cell>
          <cell r="E4045">
            <v>3.3599999999999998E-4</v>
          </cell>
        </row>
        <row r="4046">
          <cell r="C4046">
            <v>41141</v>
          </cell>
          <cell r="D4046">
            <v>128.67785900000001</v>
          </cell>
          <cell r="E4046">
            <v>2.0000000000000002E-5</v>
          </cell>
        </row>
        <row r="4047">
          <cell r="C4047">
            <v>41142</v>
          </cell>
          <cell r="D4047">
            <v>129.04495800000001</v>
          </cell>
          <cell r="E4047">
            <v>3.1000000000000001E-5</v>
          </cell>
        </row>
        <row r="4048">
          <cell r="C4048">
            <v>41144</v>
          </cell>
          <cell r="D4048">
            <v>127.520532</v>
          </cell>
          <cell r="E4048">
            <v>2.0000000000000002E-5</v>
          </cell>
        </row>
        <row r="4049">
          <cell r="C4049">
            <v>41148</v>
          </cell>
          <cell r="D4049">
            <v>128.48464899999999</v>
          </cell>
          <cell r="E4049">
            <v>3.6000000000000001E-5</v>
          </cell>
        </row>
        <row r="4050">
          <cell r="C4050">
            <v>41149</v>
          </cell>
          <cell r="D4050">
            <v>128.48464899999999</v>
          </cell>
          <cell r="E4050">
            <v>1.5E-5</v>
          </cell>
        </row>
        <row r="4051">
          <cell r="C4051">
            <v>41150</v>
          </cell>
          <cell r="D4051">
            <v>129.064279</v>
          </cell>
          <cell r="E4051">
            <v>1.2400000000000001E-4</v>
          </cell>
        </row>
        <row r="4052">
          <cell r="C4052">
            <v>41152</v>
          </cell>
          <cell r="D4052">
            <v>129.52798300000001</v>
          </cell>
          <cell r="E4052">
            <v>7.2000000000000002E-5</v>
          </cell>
        </row>
        <row r="4053">
          <cell r="C4053">
            <v>41156</v>
          </cell>
          <cell r="D4053">
            <v>136.21304900000001</v>
          </cell>
          <cell r="E4053">
            <v>5.0000000000000004E-6</v>
          </cell>
        </row>
        <row r="4054">
          <cell r="C4054">
            <v>41157</v>
          </cell>
          <cell r="D4054">
            <v>136.599469</v>
          </cell>
          <cell r="E4054">
            <v>1.0000000000000001E-5</v>
          </cell>
        </row>
        <row r="4055">
          <cell r="C4055">
            <v>41158</v>
          </cell>
          <cell r="D4055">
            <v>142.00934899999999</v>
          </cell>
          <cell r="E4055">
            <v>5.0000000000000004E-6</v>
          </cell>
        </row>
        <row r="4056">
          <cell r="C4056">
            <v>41162</v>
          </cell>
          <cell r="D4056">
            <v>130.478577</v>
          </cell>
          <cell r="E4056">
            <v>5.0000000000000004E-6</v>
          </cell>
        </row>
        <row r="4057">
          <cell r="C4057">
            <v>41164</v>
          </cell>
          <cell r="D4057">
            <v>130.66019399999999</v>
          </cell>
          <cell r="E4057">
            <v>1.0000000000000001E-5</v>
          </cell>
        </row>
        <row r="4058">
          <cell r="C4058">
            <v>41169</v>
          </cell>
          <cell r="D4058">
            <v>142.08663300000001</v>
          </cell>
          <cell r="E4058">
            <v>1.5E-5</v>
          </cell>
        </row>
        <row r="4059">
          <cell r="C4059">
            <v>41178</v>
          </cell>
          <cell r="D4059">
            <v>142.00934899999999</v>
          </cell>
          <cell r="E4059">
            <v>2.0000000000000002E-5</v>
          </cell>
        </row>
        <row r="4060">
          <cell r="C4060">
            <v>41180</v>
          </cell>
          <cell r="D4060">
            <v>132.348849</v>
          </cell>
          <cell r="E4060">
            <v>1.3450000000000001E-3</v>
          </cell>
        </row>
        <row r="4061">
          <cell r="C4061">
            <v>41183</v>
          </cell>
          <cell r="D4061">
            <v>136.20918499999999</v>
          </cell>
          <cell r="E4061">
            <v>1.5E-5</v>
          </cell>
        </row>
        <row r="4062">
          <cell r="C4062">
            <v>41191</v>
          </cell>
          <cell r="D4062">
            <v>136.21304900000001</v>
          </cell>
          <cell r="E4062">
            <v>7.3999999999999999E-4</v>
          </cell>
        </row>
        <row r="4063">
          <cell r="C4063">
            <v>41192</v>
          </cell>
          <cell r="D4063">
            <v>136.21304900000001</v>
          </cell>
          <cell r="E4063">
            <v>5.1E-5</v>
          </cell>
        </row>
        <row r="4064">
          <cell r="C4064">
            <v>41201</v>
          </cell>
          <cell r="D4064">
            <v>136.21304900000001</v>
          </cell>
          <cell r="E4064">
            <v>1.5E-5</v>
          </cell>
        </row>
        <row r="4065">
          <cell r="C4065">
            <v>41207</v>
          </cell>
          <cell r="D4065">
            <v>142.00934899999999</v>
          </cell>
          <cell r="E4065">
            <v>5.1E-5</v>
          </cell>
        </row>
        <row r="4066">
          <cell r="C4066">
            <v>41219</v>
          </cell>
          <cell r="D4066">
            <v>139.111199</v>
          </cell>
          <cell r="E4066">
            <v>2.63E-4</v>
          </cell>
        </row>
        <row r="4067">
          <cell r="C4067">
            <v>41225</v>
          </cell>
          <cell r="D4067">
            <v>142.08663300000001</v>
          </cell>
          <cell r="E4067">
            <v>3.1000000000000001E-5</v>
          </cell>
        </row>
        <row r="4068">
          <cell r="C4068">
            <v>41226</v>
          </cell>
          <cell r="D4068">
            <v>155.14762899999999</v>
          </cell>
          <cell r="E4068">
            <v>5.1E-5</v>
          </cell>
        </row>
        <row r="4069">
          <cell r="C4069">
            <v>41233</v>
          </cell>
          <cell r="D4069">
            <v>154.37478899999999</v>
          </cell>
          <cell r="E4069">
            <v>1.0000000000000001E-5</v>
          </cell>
        </row>
        <row r="4070">
          <cell r="C4070">
            <v>41236</v>
          </cell>
          <cell r="D4070">
            <v>154.56799899999999</v>
          </cell>
          <cell r="E4070">
            <v>8.2000000000000001E-5</v>
          </cell>
        </row>
        <row r="4071">
          <cell r="C4071">
            <v>41246</v>
          </cell>
          <cell r="D4071">
            <v>154.56799899999999</v>
          </cell>
          <cell r="E4071">
            <v>1.34E-4</v>
          </cell>
        </row>
        <row r="4072">
          <cell r="C4072">
            <v>41247</v>
          </cell>
          <cell r="D4072">
            <v>154.59504899999999</v>
          </cell>
          <cell r="E4072">
            <v>3.1500000000000001E-4</v>
          </cell>
        </row>
        <row r="4073">
          <cell r="C4073">
            <v>41248</v>
          </cell>
          <cell r="D4073">
            <v>154.596981</v>
          </cell>
          <cell r="E4073">
            <v>9.2999999999999997E-5</v>
          </cell>
        </row>
        <row r="4074">
          <cell r="C4074">
            <v>41249</v>
          </cell>
          <cell r="D4074">
            <v>154.596981</v>
          </cell>
          <cell r="E4074">
            <v>1.0000000000000001E-5</v>
          </cell>
        </row>
        <row r="4075">
          <cell r="C4075">
            <v>41250</v>
          </cell>
          <cell r="D4075">
            <v>154.56799899999999</v>
          </cell>
          <cell r="E4075">
            <v>4.1E-5</v>
          </cell>
        </row>
        <row r="4076">
          <cell r="C4076">
            <v>41253</v>
          </cell>
          <cell r="D4076">
            <v>154.95635200000001</v>
          </cell>
          <cell r="E4076">
            <v>9.2999999999999997E-5</v>
          </cell>
        </row>
        <row r="4077">
          <cell r="C4077">
            <v>41256</v>
          </cell>
          <cell r="D4077">
            <v>154.954419</v>
          </cell>
          <cell r="E4077">
            <v>1.0000000000000001E-5</v>
          </cell>
        </row>
        <row r="4078">
          <cell r="C4078">
            <v>41260</v>
          </cell>
          <cell r="D4078">
            <v>155.53404900000001</v>
          </cell>
          <cell r="E4078">
            <v>1.0000000000000001E-5</v>
          </cell>
        </row>
        <row r="4079">
          <cell r="C4079">
            <v>41262</v>
          </cell>
          <cell r="D4079">
            <v>154.954419</v>
          </cell>
          <cell r="E4079">
            <v>1.029E-3</v>
          </cell>
        </row>
        <row r="4080">
          <cell r="C4080">
            <v>41264</v>
          </cell>
          <cell r="D4080">
            <v>155.53404900000001</v>
          </cell>
          <cell r="E4080">
            <v>3.6200000000000002E-4</v>
          </cell>
        </row>
        <row r="4081">
          <cell r="C4081">
            <v>41276</v>
          </cell>
          <cell r="D4081">
            <v>155.53598199999999</v>
          </cell>
          <cell r="E4081">
            <v>5.0000000000000004E-6</v>
          </cell>
        </row>
        <row r="4082">
          <cell r="C4082">
            <v>41277</v>
          </cell>
          <cell r="D4082">
            <v>155.53404900000001</v>
          </cell>
          <cell r="E4082">
            <v>1.5E-5</v>
          </cell>
        </row>
        <row r="4083">
          <cell r="C4083">
            <v>41282</v>
          </cell>
          <cell r="D4083">
            <v>155.53404900000001</v>
          </cell>
          <cell r="E4083">
            <v>2.5000000000000001E-5</v>
          </cell>
        </row>
        <row r="4084">
          <cell r="C4084">
            <v>41283</v>
          </cell>
          <cell r="D4084">
            <v>155.53404900000001</v>
          </cell>
          <cell r="E4084">
            <v>5.1E-5</v>
          </cell>
        </row>
        <row r="4085">
          <cell r="C4085">
            <v>41285</v>
          </cell>
          <cell r="D4085">
            <v>155.53404900000001</v>
          </cell>
          <cell r="E4085">
            <v>2.5000000000000001E-5</v>
          </cell>
        </row>
        <row r="4086">
          <cell r="C4086">
            <v>41291</v>
          </cell>
          <cell r="D4086">
            <v>156.50203200000001</v>
          </cell>
          <cell r="E4086">
            <v>2.5000000000000001E-5</v>
          </cell>
        </row>
        <row r="4087">
          <cell r="C4087">
            <v>41297</v>
          </cell>
          <cell r="D4087">
            <v>158.432199</v>
          </cell>
          <cell r="E4087">
            <v>4.1E-5</v>
          </cell>
        </row>
        <row r="4088">
          <cell r="C4088">
            <v>41298</v>
          </cell>
          <cell r="D4088">
            <v>165.19454899999999</v>
          </cell>
          <cell r="E4088">
            <v>1.5E-5</v>
          </cell>
        </row>
        <row r="4089">
          <cell r="C4089">
            <v>41303</v>
          </cell>
          <cell r="D4089">
            <v>169.15535399999999</v>
          </cell>
          <cell r="E4089">
            <v>5.1E-5</v>
          </cell>
        </row>
        <row r="4090">
          <cell r="C4090">
            <v>41309</v>
          </cell>
          <cell r="D4090">
            <v>170.024799</v>
          </cell>
          <cell r="E4090">
            <v>5.0000000000000004E-6</v>
          </cell>
        </row>
        <row r="4091">
          <cell r="C4091">
            <v>41312</v>
          </cell>
          <cell r="D4091">
            <v>164.61491899999999</v>
          </cell>
          <cell r="E4091">
            <v>5.5999999999999999E-5</v>
          </cell>
        </row>
        <row r="4092">
          <cell r="C4092">
            <v>41316</v>
          </cell>
          <cell r="D4092">
            <v>164.228499</v>
          </cell>
          <cell r="E4092">
            <v>5.5999999999999999E-5</v>
          </cell>
        </row>
        <row r="4093">
          <cell r="C4093">
            <v>41317</v>
          </cell>
          <cell r="D4093">
            <v>164.13189399999999</v>
          </cell>
          <cell r="E4093">
            <v>1.0000000000000001E-5</v>
          </cell>
        </row>
        <row r="4094">
          <cell r="C4094">
            <v>41318</v>
          </cell>
          <cell r="D4094">
            <v>164.228499</v>
          </cell>
          <cell r="E4094">
            <v>1.8100000000000001E-4</v>
          </cell>
        </row>
        <row r="4095">
          <cell r="C4095">
            <v>41319</v>
          </cell>
          <cell r="D4095">
            <v>164.228499</v>
          </cell>
          <cell r="E4095">
            <v>9.2999999999999997E-5</v>
          </cell>
        </row>
        <row r="4096">
          <cell r="C4096">
            <v>41323</v>
          </cell>
          <cell r="D4096">
            <v>164.228499</v>
          </cell>
          <cell r="E4096">
            <v>5.1E-5</v>
          </cell>
        </row>
        <row r="4097">
          <cell r="C4097">
            <v>41330</v>
          </cell>
          <cell r="D4097">
            <v>164.228499</v>
          </cell>
          <cell r="E4097">
            <v>5.0000000000000004E-6</v>
          </cell>
        </row>
        <row r="4098">
          <cell r="C4098">
            <v>41331</v>
          </cell>
          <cell r="D4098">
            <v>167.513069</v>
          </cell>
          <cell r="E4098">
            <v>1.0000000000000001E-5</v>
          </cell>
        </row>
        <row r="4099">
          <cell r="C4099">
            <v>41332</v>
          </cell>
          <cell r="D4099">
            <v>170.89424399999999</v>
          </cell>
          <cell r="E4099">
            <v>5.0000000000000004E-6</v>
          </cell>
        </row>
        <row r="4100">
          <cell r="C4100">
            <v>41337</v>
          </cell>
          <cell r="D4100">
            <v>173.88899900000001</v>
          </cell>
          <cell r="E4100">
            <v>8.7000000000000001E-5</v>
          </cell>
        </row>
        <row r="4101">
          <cell r="C4101">
            <v>41341</v>
          </cell>
          <cell r="D4101">
            <v>183.549499</v>
          </cell>
          <cell r="E4101">
            <v>5.1E-5</v>
          </cell>
        </row>
        <row r="4102">
          <cell r="C4102">
            <v>41354</v>
          </cell>
          <cell r="D4102">
            <v>185.48159899999999</v>
          </cell>
          <cell r="E4102">
            <v>1.2899999999999999E-4</v>
          </cell>
        </row>
        <row r="4103">
          <cell r="C4103">
            <v>41355</v>
          </cell>
          <cell r="D4103">
            <v>176.787149</v>
          </cell>
          <cell r="E4103">
            <v>2.43E-4</v>
          </cell>
        </row>
        <row r="4104">
          <cell r="C4104">
            <v>41358</v>
          </cell>
          <cell r="D4104">
            <v>176.787149</v>
          </cell>
          <cell r="E4104">
            <v>1.0000000000000001E-5</v>
          </cell>
        </row>
        <row r="4105">
          <cell r="C4105">
            <v>41359</v>
          </cell>
          <cell r="D4105">
            <v>185.48159899999999</v>
          </cell>
          <cell r="E4105">
            <v>3.1000000000000001E-5</v>
          </cell>
        </row>
        <row r="4106">
          <cell r="C4106">
            <v>41361</v>
          </cell>
          <cell r="D4106">
            <v>164.228499</v>
          </cell>
          <cell r="E4106">
            <v>8.2000000000000001E-5</v>
          </cell>
        </row>
        <row r="4107">
          <cell r="C4107">
            <v>41366</v>
          </cell>
          <cell r="D4107">
            <v>157.48933500000001</v>
          </cell>
          <cell r="E4107">
            <v>1.0000000000000001E-5</v>
          </cell>
        </row>
        <row r="4108">
          <cell r="C4108">
            <v>41367</v>
          </cell>
          <cell r="D4108">
            <v>156.59670399999999</v>
          </cell>
          <cell r="E4108">
            <v>5.0000000000000004E-6</v>
          </cell>
        </row>
        <row r="4109">
          <cell r="C4109">
            <v>41368</v>
          </cell>
          <cell r="D4109">
            <v>182.583449</v>
          </cell>
          <cell r="E4109">
            <v>5.1E-5</v>
          </cell>
        </row>
        <row r="4110">
          <cell r="C4110">
            <v>41372</v>
          </cell>
          <cell r="D4110">
            <v>181.61739900000001</v>
          </cell>
          <cell r="E4110">
            <v>3.1000000000000001E-5</v>
          </cell>
        </row>
        <row r="4111">
          <cell r="C4111">
            <v>41373</v>
          </cell>
          <cell r="D4111">
            <v>164.03528900000001</v>
          </cell>
          <cell r="E4111">
            <v>2.5000000000000001E-5</v>
          </cell>
        </row>
        <row r="4112">
          <cell r="C4112">
            <v>41374</v>
          </cell>
          <cell r="D4112">
            <v>183.356289</v>
          </cell>
          <cell r="E4112">
            <v>1.5E-5</v>
          </cell>
        </row>
        <row r="4113">
          <cell r="C4113">
            <v>41379</v>
          </cell>
          <cell r="D4113">
            <v>183.549499</v>
          </cell>
          <cell r="E4113">
            <v>2.5000000000000001E-5</v>
          </cell>
        </row>
        <row r="4114">
          <cell r="C4114">
            <v>41380</v>
          </cell>
          <cell r="D4114">
            <v>183.549499</v>
          </cell>
          <cell r="E4114">
            <v>3.6000000000000001E-5</v>
          </cell>
        </row>
        <row r="4115">
          <cell r="C4115">
            <v>41382</v>
          </cell>
          <cell r="D4115">
            <v>177.94640899999999</v>
          </cell>
          <cell r="E4115">
            <v>3.6000000000000001E-5</v>
          </cell>
        </row>
        <row r="4116">
          <cell r="C4116">
            <v>41387</v>
          </cell>
          <cell r="D4116">
            <v>175.821099</v>
          </cell>
          <cell r="E4116">
            <v>1.0000000000000001E-5</v>
          </cell>
        </row>
        <row r="4117">
          <cell r="C4117">
            <v>41393</v>
          </cell>
          <cell r="D4117">
            <v>171.95689899999999</v>
          </cell>
          <cell r="E4117">
            <v>1.0000000000000001E-5</v>
          </cell>
        </row>
        <row r="4118">
          <cell r="C4118">
            <v>41410</v>
          </cell>
          <cell r="D4118">
            <v>164.228499</v>
          </cell>
          <cell r="E4118">
            <v>5.1E-5</v>
          </cell>
        </row>
        <row r="4119">
          <cell r="C4119">
            <v>41411</v>
          </cell>
          <cell r="D4119">
            <v>156.693309</v>
          </cell>
          <cell r="E4119">
            <v>1.03E-4</v>
          </cell>
        </row>
        <row r="4120">
          <cell r="C4120">
            <v>41415</v>
          </cell>
          <cell r="D4120">
            <v>157.466149</v>
          </cell>
          <cell r="E4120">
            <v>3.6000000000000001E-5</v>
          </cell>
        </row>
        <row r="4121">
          <cell r="C4121">
            <v>41416</v>
          </cell>
          <cell r="D4121">
            <v>158.44185999999999</v>
          </cell>
          <cell r="E4121">
            <v>4.6E-5</v>
          </cell>
        </row>
        <row r="4122">
          <cell r="C4122">
            <v>41422</v>
          </cell>
          <cell r="D4122">
            <v>162.10318899999999</v>
          </cell>
          <cell r="E4122">
            <v>1.0000000000000001E-5</v>
          </cell>
        </row>
        <row r="4123">
          <cell r="C4123">
            <v>41432</v>
          </cell>
          <cell r="D4123">
            <v>159.39631700000001</v>
          </cell>
          <cell r="E4123">
            <v>1.5E-5</v>
          </cell>
        </row>
        <row r="4124">
          <cell r="C4124">
            <v>41436</v>
          </cell>
          <cell r="D4124">
            <v>155.727259</v>
          </cell>
          <cell r="E4124">
            <v>1.2899999999999999E-4</v>
          </cell>
        </row>
        <row r="4125">
          <cell r="C4125">
            <v>41443</v>
          </cell>
          <cell r="D4125">
            <v>155.727259</v>
          </cell>
          <cell r="E4125">
            <v>2.0000000000000002E-5</v>
          </cell>
        </row>
        <row r="4126">
          <cell r="C4126">
            <v>41450</v>
          </cell>
          <cell r="D4126">
            <v>156.30688900000001</v>
          </cell>
          <cell r="E4126">
            <v>1.4999999999999999E-4</v>
          </cell>
        </row>
        <row r="4127">
          <cell r="C4127">
            <v>41451</v>
          </cell>
          <cell r="D4127">
            <v>162.10318899999999</v>
          </cell>
          <cell r="E4127">
            <v>1.3899999999999999E-4</v>
          </cell>
        </row>
        <row r="4128">
          <cell r="C4128">
            <v>41453</v>
          </cell>
          <cell r="D4128">
            <v>162.10318899999999</v>
          </cell>
          <cell r="E4128">
            <v>5.0000000000000004E-6</v>
          </cell>
        </row>
        <row r="4129">
          <cell r="C4129">
            <v>41456</v>
          </cell>
          <cell r="D4129">
            <v>161.68971999999999</v>
          </cell>
          <cell r="E4129">
            <v>5.0000000000000004E-6</v>
          </cell>
        </row>
        <row r="4130">
          <cell r="C4130">
            <v>41464</v>
          </cell>
          <cell r="D4130">
            <v>166.90252599999999</v>
          </cell>
          <cell r="E4130">
            <v>2.5000000000000001E-5</v>
          </cell>
        </row>
        <row r="4131">
          <cell r="C4131">
            <v>41470</v>
          </cell>
          <cell r="D4131">
            <v>162.489609</v>
          </cell>
          <cell r="E4131">
            <v>3.9300000000000001E-4</v>
          </cell>
        </row>
        <row r="4132">
          <cell r="C4132">
            <v>41473</v>
          </cell>
          <cell r="D4132">
            <v>164.228499</v>
          </cell>
          <cell r="E4132">
            <v>1.0000000000000001E-5</v>
          </cell>
        </row>
        <row r="4133">
          <cell r="C4133">
            <v>41477</v>
          </cell>
          <cell r="D4133">
            <v>167.11505700000001</v>
          </cell>
          <cell r="E4133">
            <v>3.1000000000000001E-5</v>
          </cell>
        </row>
        <row r="4134">
          <cell r="C4134">
            <v>41480</v>
          </cell>
          <cell r="D4134">
            <v>174.08414200000001</v>
          </cell>
          <cell r="E4134">
            <v>6.2000000000000003E-5</v>
          </cell>
        </row>
        <row r="4135">
          <cell r="C4135">
            <v>41481</v>
          </cell>
          <cell r="D4135">
            <v>174.08220900000001</v>
          </cell>
          <cell r="E4135">
            <v>2.5000000000000001E-5</v>
          </cell>
        </row>
        <row r="4136">
          <cell r="C4136">
            <v>41484</v>
          </cell>
          <cell r="D4136">
            <v>173.89093199999999</v>
          </cell>
          <cell r="E4136">
            <v>2.5000000000000001E-5</v>
          </cell>
        </row>
        <row r="4137">
          <cell r="C4137">
            <v>41485</v>
          </cell>
          <cell r="D4137">
            <v>173.89093199999999</v>
          </cell>
          <cell r="E4137">
            <v>1.0000000000000001E-5</v>
          </cell>
        </row>
        <row r="4138">
          <cell r="C4138">
            <v>41486</v>
          </cell>
          <cell r="D4138">
            <v>173.89093199999999</v>
          </cell>
          <cell r="E4138">
            <v>1.0000000000000001E-5</v>
          </cell>
        </row>
        <row r="4139">
          <cell r="C4139">
            <v>41505</v>
          </cell>
          <cell r="D4139">
            <v>175.62788900000001</v>
          </cell>
          <cell r="E4139">
            <v>2.0000000000000002E-5</v>
          </cell>
        </row>
        <row r="4140">
          <cell r="C4140">
            <v>41506</v>
          </cell>
          <cell r="D4140">
            <v>164.61491899999999</v>
          </cell>
          <cell r="E4140">
            <v>6.7000000000000002E-5</v>
          </cell>
        </row>
        <row r="4141">
          <cell r="C4141">
            <v>41507</v>
          </cell>
          <cell r="D4141">
            <v>166.93343899999999</v>
          </cell>
          <cell r="E4141">
            <v>8.2000000000000001E-5</v>
          </cell>
        </row>
        <row r="4142">
          <cell r="C4142">
            <v>41508</v>
          </cell>
          <cell r="D4142">
            <v>166.740229</v>
          </cell>
          <cell r="E4142">
            <v>5.0000000000000004E-6</v>
          </cell>
        </row>
        <row r="4143">
          <cell r="C4143">
            <v>41513</v>
          </cell>
          <cell r="D4143">
            <v>170.86139900000001</v>
          </cell>
          <cell r="E4143">
            <v>5.5999999999999999E-5</v>
          </cell>
        </row>
        <row r="4144">
          <cell r="C4144">
            <v>41514</v>
          </cell>
          <cell r="D4144">
            <v>167.51500200000001</v>
          </cell>
          <cell r="E4144">
            <v>2.0000000000000002E-5</v>
          </cell>
        </row>
        <row r="4145">
          <cell r="C4145">
            <v>41523</v>
          </cell>
          <cell r="D4145">
            <v>171.51251600000001</v>
          </cell>
          <cell r="E4145">
            <v>2.5000000000000001E-5</v>
          </cell>
        </row>
        <row r="4146">
          <cell r="C4146">
            <v>41530</v>
          </cell>
          <cell r="D4146">
            <v>170.86139900000001</v>
          </cell>
          <cell r="E4146">
            <v>1.5E-5</v>
          </cell>
        </row>
        <row r="4147">
          <cell r="C4147">
            <v>41533</v>
          </cell>
          <cell r="D4147">
            <v>170.859467</v>
          </cell>
          <cell r="E4147">
            <v>3.6000000000000001E-5</v>
          </cell>
        </row>
        <row r="4148">
          <cell r="C4148">
            <v>41534</v>
          </cell>
          <cell r="D4148">
            <v>165.19454899999999</v>
          </cell>
          <cell r="E4148">
            <v>5.0000000000000004E-6</v>
          </cell>
        </row>
        <row r="4149">
          <cell r="C4149">
            <v>41537</v>
          </cell>
          <cell r="D4149">
            <v>165.19454899999999</v>
          </cell>
          <cell r="E4149">
            <v>2.5000000000000001E-5</v>
          </cell>
        </row>
        <row r="4150">
          <cell r="C4150">
            <v>41547</v>
          </cell>
          <cell r="D4150">
            <v>165.19454899999999</v>
          </cell>
          <cell r="E4150">
            <v>1.5E-5</v>
          </cell>
        </row>
        <row r="4151">
          <cell r="C4151">
            <v>41562</v>
          </cell>
          <cell r="D4151">
            <v>165.19454899999999</v>
          </cell>
          <cell r="E4151">
            <v>2.5000000000000001E-5</v>
          </cell>
        </row>
        <row r="4152">
          <cell r="C4152">
            <v>41568</v>
          </cell>
          <cell r="D4152">
            <v>178.71924899999999</v>
          </cell>
          <cell r="E4152">
            <v>2.12E-4</v>
          </cell>
        </row>
        <row r="4153">
          <cell r="C4153">
            <v>41579</v>
          </cell>
          <cell r="D4153">
            <v>165.19454899999999</v>
          </cell>
          <cell r="E4153">
            <v>7.7000000000000001E-5</v>
          </cell>
        </row>
        <row r="4154">
          <cell r="C4154">
            <v>41583</v>
          </cell>
          <cell r="D4154">
            <v>164.228499</v>
          </cell>
          <cell r="E4154">
            <v>7.7000000000000001E-5</v>
          </cell>
        </row>
        <row r="4155">
          <cell r="C4155">
            <v>41589</v>
          </cell>
          <cell r="D4155">
            <v>166.16059899999999</v>
          </cell>
          <cell r="E4155">
            <v>1.0000000000000001E-5</v>
          </cell>
        </row>
        <row r="4156">
          <cell r="C4156">
            <v>41592</v>
          </cell>
          <cell r="D4156">
            <v>156.11367899999999</v>
          </cell>
          <cell r="E4156">
            <v>7.7000000000000001E-5</v>
          </cell>
        </row>
        <row r="4157">
          <cell r="C4157">
            <v>41598</v>
          </cell>
          <cell r="D4157">
            <v>156.50009900000001</v>
          </cell>
          <cell r="E4157">
            <v>3.1000000000000001E-5</v>
          </cell>
        </row>
        <row r="4158">
          <cell r="C4158">
            <v>41599</v>
          </cell>
          <cell r="D4158">
            <v>155.53404900000001</v>
          </cell>
          <cell r="E4158">
            <v>4.6E-5</v>
          </cell>
        </row>
        <row r="4159">
          <cell r="C4159">
            <v>41606</v>
          </cell>
          <cell r="D4159">
            <v>153.79515900000001</v>
          </cell>
          <cell r="E4159">
            <v>3.6000000000000001E-5</v>
          </cell>
        </row>
        <row r="4160">
          <cell r="C4160">
            <v>41617</v>
          </cell>
          <cell r="D4160">
            <v>148.77169900000001</v>
          </cell>
          <cell r="E4160">
            <v>3.6200000000000002E-4</v>
          </cell>
        </row>
        <row r="4161">
          <cell r="C4161">
            <v>41631</v>
          </cell>
          <cell r="D4161">
            <v>153.77583799999999</v>
          </cell>
          <cell r="E4161">
            <v>5.53E-4</v>
          </cell>
        </row>
        <row r="4162">
          <cell r="C4162">
            <v>41635</v>
          </cell>
          <cell r="D4162">
            <v>144.37037599999999</v>
          </cell>
          <cell r="E4162">
            <v>1.0000000000000001E-5</v>
          </cell>
        </row>
        <row r="4163">
          <cell r="C4163">
            <v>41638</v>
          </cell>
          <cell r="D4163">
            <v>140.079182</v>
          </cell>
          <cell r="E4163">
            <v>1.0000000000000001E-5</v>
          </cell>
        </row>
        <row r="4164">
          <cell r="C4164">
            <v>41641</v>
          </cell>
          <cell r="D4164">
            <v>146.83766700000001</v>
          </cell>
          <cell r="E4164">
            <v>2.0000000000000002E-5</v>
          </cell>
        </row>
        <row r="4165">
          <cell r="C4165">
            <v>41642</v>
          </cell>
          <cell r="D4165">
            <v>152.63589899999999</v>
          </cell>
          <cell r="E4165">
            <v>1.0000000000000001E-5</v>
          </cell>
        </row>
        <row r="4166">
          <cell r="C4166">
            <v>41646</v>
          </cell>
          <cell r="D4166">
            <v>152.63589899999999</v>
          </cell>
          <cell r="E4166">
            <v>1.5E-5</v>
          </cell>
        </row>
        <row r="4167">
          <cell r="C4167">
            <v>41663</v>
          </cell>
          <cell r="D4167">
            <v>140.11782400000001</v>
          </cell>
          <cell r="E4167">
            <v>5.1E-5</v>
          </cell>
        </row>
        <row r="4168">
          <cell r="C4168">
            <v>41675</v>
          </cell>
          <cell r="D4168">
            <v>167.70627899999999</v>
          </cell>
          <cell r="E4168">
            <v>1.55E-4</v>
          </cell>
        </row>
        <row r="4169">
          <cell r="C4169">
            <v>41682</v>
          </cell>
          <cell r="D4169">
            <v>147.99885900000001</v>
          </cell>
          <cell r="E4169">
            <v>7.7000000000000001E-5</v>
          </cell>
        </row>
        <row r="4170">
          <cell r="C4170">
            <v>41684</v>
          </cell>
          <cell r="D4170">
            <v>142.590912</v>
          </cell>
          <cell r="E4170">
            <v>1.08E-4</v>
          </cell>
        </row>
        <row r="4171">
          <cell r="C4171">
            <v>41687</v>
          </cell>
          <cell r="D4171">
            <v>142.590912</v>
          </cell>
          <cell r="E4171">
            <v>2.0000000000000002E-5</v>
          </cell>
        </row>
        <row r="4172">
          <cell r="C4172">
            <v>41697</v>
          </cell>
          <cell r="D4172">
            <v>142.590912</v>
          </cell>
          <cell r="E4172">
            <v>1.0000000000000001E-5</v>
          </cell>
        </row>
        <row r="4173">
          <cell r="C4173">
            <v>41705</v>
          </cell>
          <cell r="D4173">
            <v>140.10236699999999</v>
          </cell>
          <cell r="E4173">
            <v>3.6000000000000001E-5</v>
          </cell>
        </row>
        <row r="4174">
          <cell r="C4174">
            <v>41733</v>
          </cell>
          <cell r="D4174">
            <v>138.39825500000001</v>
          </cell>
          <cell r="E4174">
            <v>7.2400000000000003E-4</v>
          </cell>
        </row>
        <row r="4175">
          <cell r="C4175">
            <v>41751</v>
          </cell>
          <cell r="D4175">
            <v>138.39825500000001</v>
          </cell>
          <cell r="E4175">
            <v>2.12E-4</v>
          </cell>
        </row>
        <row r="4176">
          <cell r="C4176">
            <v>41752</v>
          </cell>
          <cell r="D4176">
            <v>134.130246</v>
          </cell>
          <cell r="E4176">
            <v>2.0000000000000002E-5</v>
          </cell>
        </row>
        <row r="4177">
          <cell r="C4177">
            <v>41754</v>
          </cell>
          <cell r="D4177">
            <v>127.51859899999999</v>
          </cell>
          <cell r="E4177">
            <v>5.5999999999999999E-5</v>
          </cell>
        </row>
        <row r="4178">
          <cell r="C4178">
            <v>41757</v>
          </cell>
          <cell r="D4178">
            <v>130.41674900000001</v>
          </cell>
          <cell r="E4178">
            <v>3.77E-4</v>
          </cell>
        </row>
        <row r="4179">
          <cell r="C4179">
            <v>41765</v>
          </cell>
          <cell r="D4179">
            <v>127.711809</v>
          </cell>
          <cell r="E4179">
            <v>1.34E-4</v>
          </cell>
        </row>
        <row r="4180">
          <cell r="C4180">
            <v>41768</v>
          </cell>
          <cell r="D4180">
            <v>127.711809</v>
          </cell>
          <cell r="E4180">
            <v>5.5999999999999999E-5</v>
          </cell>
        </row>
        <row r="4181">
          <cell r="C4181">
            <v>41774</v>
          </cell>
          <cell r="D4181">
            <v>135.24699899999999</v>
          </cell>
          <cell r="E4181">
            <v>4.6E-5</v>
          </cell>
        </row>
        <row r="4182">
          <cell r="C4182">
            <v>41781</v>
          </cell>
          <cell r="D4182">
            <v>135.24699899999999</v>
          </cell>
          <cell r="E4182">
            <v>1.0000000000000001E-5</v>
          </cell>
        </row>
        <row r="4183">
          <cell r="C4183">
            <v>41785</v>
          </cell>
          <cell r="D4183">
            <v>128.48464899999999</v>
          </cell>
          <cell r="E4183">
            <v>1.5E-5</v>
          </cell>
        </row>
        <row r="4184">
          <cell r="C4184">
            <v>41786</v>
          </cell>
          <cell r="D4184">
            <v>135.24699899999999</v>
          </cell>
          <cell r="E4184">
            <v>4.6E-5</v>
          </cell>
        </row>
        <row r="4185">
          <cell r="C4185">
            <v>41796</v>
          </cell>
          <cell r="D4185">
            <v>135.24506700000001</v>
          </cell>
          <cell r="E4185">
            <v>3.1000000000000001E-5</v>
          </cell>
        </row>
        <row r="4186">
          <cell r="C4186">
            <v>41801</v>
          </cell>
          <cell r="D4186">
            <v>144.907499</v>
          </cell>
          <cell r="E4186">
            <v>9.3099999999999997E-4</v>
          </cell>
        </row>
        <row r="4187">
          <cell r="C4187">
            <v>41806</v>
          </cell>
          <cell r="D4187">
            <v>129.64390900000001</v>
          </cell>
          <cell r="E4187">
            <v>2.0000000000000002E-5</v>
          </cell>
        </row>
        <row r="4188">
          <cell r="C4188">
            <v>41815</v>
          </cell>
          <cell r="D4188">
            <v>130.03032899999999</v>
          </cell>
          <cell r="E4188">
            <v>5.0000000000000004E-6</v>
          </cell>
        </row>
        <row r="4189">
          <cell r="C4189">
            <v>41820</v>
          </cell>
          <cell r="D4189">
            <v>129.45069899999999</v>
          </cell>
          <cell r="E4189">
            <v>5.0000000000000004E-6</v>
          </cell>
        </row>
        <row r="4190">
          <cell r="C4190">
            <v>41829</v>
          </cell>
          <cell r="D4190">
            <v>127.51859899999999</v>
          </cell>
          <cell r="E4190">
            <v>1.49E-3</v>
          </cell>
        </row>
        <row r="4191">
          <cell r="C4191">
            <v>41835</v>
          </cell>
          <cell r="D4191">
            <v>127.51859899999999</v>
          </cell>
          <cell r="E4191">
            <v>1.0000000000000001E-5</v>
          </cell>
        </row>
        <row r="4192">
          <cell r="C4192">
            <v>41844</v>
          </cell>
          <cell r="D4192">
            <v>127.51859899999999</v>
          </cell>
          <cell r="E4192">
            <v>9.7300000000000002E-4</v>
          </cell>
        </row>
        <row r="4193">
          <cell r="C4193">
            <v>41848</v>
          </cell>
          <cell r="D4193">
            <v>127.516667</v>
          </cell>
          <cell r="E4193">
            <v>2.32E-4</v>
          </cell>
        </row>
        <row r="4194">
          <cell r="C4194">
            <v>41849</v>
          </cell>
          <cell r="D4194">
            <v>127.51859899999999</v>
          </cell>
          <cell r="E4194">
            <v>5.0000000000000004E-6</v>
          </cell>
        </row>
        <row r="4195">
          <cell r="C4195">
            <v>41850</v>
          </cell>
          <cell r="D4195">
            <v>127.51859899999999</v>
          </cell>
          <cell r="E4195">
            <v>8.1700000000000002E-4</v>
          </cell>
        </row>
        <row r="4196">
          <cell r="C4196">
            <v>41852</v>
          </cell>
          <cell r="D4196">
            <v>124.813659</v>
          </cell>
          <cell r="E4196">
            <v>5.0000000000000004E-6</v>
          </cell>
        </row>
        <row r="4197">
          <cell r="C4197">
            <v>41856</v>
          </cell>
          <cell r="D4197">
            <v>124.813659</v>
          </cell>
          <cell r="E4197">
            <v>2.8400000000000002E-4</v>
          </cell>
        </row>
        <row r="4198">
          <cell r="C4198">
            <v>41859</v>
          </cell>
          <cell r="D4198">
            <v>124.62044899999999</v>
          </cell>
          <cell r="E4198">
            <v>2.0000000000000002E-5</v>
          </cell>
        </row>
        <row r="4199">
          <cell r="C4199">
            <v>41893</v>
          </cell>
          <cell r="D4199">
            <v>124.62044899999999</v>
          </cell>
          <cell r="E4199">
            <v>5.0000000000000004E-6</v>
          </cell>
        </row>
        <row r="4200">
          <cell r="C4200">
            <v>41900</v>
          </cell>
          <cell r="D4200">
            <v>124.622382</v>
          </cell>
          <cell r="E4200">
            <v>6.7000000000000002E-5</v>
          </cell>
        </row>
        <row r="4201">
          <cell r="C4201">
            <v>41906</v>
          </cell>
          <cell r="D4201">
            <v>125.586499</v>
          </cell>
          <cell r="E4201">
            <v>1.0000000000000001E-5</v>
          </cell>
        </row>
        <row r="4202">
          <cell r="C4202">
            <v>41934</v>
          </cell>
          <cell r="D4202">
            <v>124.558622</v>
          </cell>
          <cell r="E4202">
            <v>5.7899999999999998E-4</v>
          </cell>
        </row>
        <row r="4203">
          <cell r="C4203">
            <v>41935</v>
          </cell>
          <cell r="D4203">
            <v>112.10430599999999</v>
          </cell>
          <cell r="E4203">
            <v>3.6000000000000001E-5</v>
          </cell>
        </row>
        <row r="4204">
          <cell r="C4204">
            <v>41939</v>
          </cell>
          <cell r="D4204">
            <v>101.62845900000001</v>
          </cell>
          <cell r="E4204">
            <v>7.7000000000000001E-5</v>
          </cell>
        </row>
        <row r="4205">
          <cell r="C4205">
            <v>41942</v>
          </cell>
          <cell r="D4205">
            <v>111.79130499999999</v>
          </cell>
          <cell r="E4205">
            <v>1.8100000000000001E-4</v>
          </cell>
        </row>
        <row r="4206">
          <cell r="C4206">
            <v>41946</v>
          </cell>
          <cell r="D4206">
            <v>115.925999</v>
          </cell>
          <cell r="E4206">
            <v>1.5E-5</v>
          </cell>
        </row>
        <row r="4207">
          <cell r="C4207">
            <v>41948</v>
          </cell>
          <cell r="D4207">
            <v>115.925999</v>
          </cell>
          <cell r="E4207">
            <v>3.6000000000000001E-5</v>
          </cell>
        </row>
        <row r="4208">
          <cell r="C4208">
            <v>41976</v>
          </cell>
          <cell r="D4208">
            <v>106.65191900000001</v>
          </cell>
          <cell r="E4208">
            <v>5.0000000000000004E-6</v>
          </cell>
        </row>
        <row r="4209">
          <cell r="C4209">
            <v>41978</v>
          </cell>
          <cell r="D4209">
            <v>103.560559</v>
          </cell>
          <cell r="E4209">
            <v>2.5000000000000001E-5</v>
          </cell>
        </row>
        <row r="4210">
          <cell r="C4210">
            <v>41981</v>
          </cell>
          <cell r="D4210">
            <v>106.26549900000001</v>
          </cell>
          <cell r="E4210">
            <v>7.7000000000000001E-5</v>
          </cell>
        </row>
        <row r="4211">
          <cell r="C4211">
            <v>41984</v>
          </cell>
          <cell r="D4211">
            <v>96.025368999999998</v>
          </cell>
          <cell r="E4211">
            <v>1.5E-5</v>
          </cell>
        </row>
        <row r="4212">
          <cell r="C4212">
            <v>41988</v>
          </cell>
          <cell r="D4212">
            <v>96.025368999999998</v>
          </cell>
          <cell r="E4212">
            <v>5.0000000000000004E-6</v>
          </cell>
        </row>
        <row r="4213">
          <cell r="C4213">
            <v>41989</v>
          </cell>
          <cell r="D4213">
            <v>96.025368999999998</v>
          </cell>
          <cell r="E4213">
            <v>1.2899999999999999E-4</v>
          </cell>
        </row>
        <row r="4214">
          <cell r="C4214">
            <v>41990</v>
          </cell>
          <cell r="D4214">
            <v>96.025368999999998</v>
          </cell>
          <cell r="E4214">
            <v>4.1E-5</v>
          </cell>
        </row>
        <row r="4215">
          <cell r="C4215">
            <v>41991</v>
          </cell>
          <cell r="D4215">
            <v>96.025368999999998</v>
          </cell>
          <cell r="E4215">
            <v>2.1699999999999999E-4</v>
          </cell>
        </row>
        <row r="4216">
          <cell r="C4216">
            <v>42002</v>
          </cell>
          <cell r="D4216">
            <v>96.027302000000006</v>
          </cell>
          <cell r="E4216">
            <v>2.43E-4</v>
          </cell>
        </row>
        <row r="4217">
          <cell r="C4217">
            <v>42006</v>
          </cell>
          <cell r="D4217">
            <v>98.537098999999998</v>
          </cell>
          <cell r="E4217">
            <v>5.0000000000000004E-6</v>
          </cell>
        </row>
        <row r="4218">
          <cell r="C4218">
            <v>42011</v>
          </cell>
          <cell r="D4218">
            <v>100.391915</v>
          </cell>
          <cell r="E4218">
            <v>5.0000000000000004E-6</v>
          </cell>
        </row>
        <row r="4219">
          <cell r="C4219">
            <v>42012</v>
          </cell>
          <cell r="D4219">
            <v>97.783580000000001</v>
          </cell>
          <cell r="E4219">
            <v>2.0000000000000002E-5</v>
          </cell>
        </row>
        <row r="4220">
          <cell r="C4220">
            <v>42017</v>
          </cell>
          <cell r="D4220">
            <v>98.537098999999998</v>
          </cell>
          <cell r="E4220">
            <v>3.1000000000000001E-5</v>
          </cell>
        </row>
        <row r="4221">
          <cell r="C4221">
            <v>42018</v>
          </cell>
          <cell r="D4221">
            <v>97.455123</v>
          </cell>
          <cell r="E4221">
            <v>2.1699999999999999E-4</v>
          </cell>
        </row>
        <row r="4222">
          <cell r="C4222">
            <v>42019</v>
          </cell>
          <cell r="D4222">
            <v>101.435249</v>
          </cell>
          <cell r="E4222">
            <v>7.2000000000000002E-5</v>
          </cell>
        </row>
        <row r="4223">
          <cell r="C4223">
            <v>42020</v>
          </cell>
          <cell r="D4223">
            <v>110.129699</v>
          </cell>
          <cell r="E4223">
            <v>7.7000000000000001E-5</v>
          </cell>
        </row>
        <row r="4224">
          <cell r="C4224">
            <v>42024</v>
          </cell>
          <cell r="D4224">
            <v>104.91302899999999</v>
          </cell>
          <cell r="E4224">
            <v>1.08E-4</v>
          </cell>
        </row>
        <row r="4225">
          <cell r="C4225">
            <v>42025</v>
          </cell>
          <cell r="D4225">
            <v>105.299449</v>
          </cell>
          <cell r="E4225">
            <v>1.2400000000000001E-4</v>
          </cell>
        </row>
        <row r="4226">
          <cell r="C4226">
            <v>42026</v>
          </cell>
          <cell r="D4226">
            <v>99.116729000000007</v>
          </cell>
          <cell r="E4226">
            <v>2.5000000000000001E-5</v>
          </cell>
        </row>
        <row r="4227">
          <cell r="C4227">
            <v>42027</v>
          </cell>
          <cell r="D4227">
            <v>101.62845900000001</v>
          </cell>
          <cell r="E4227">
            <v>2.0699999999999999E-4</v>
          </cell>
        </row>
        <row r="4228">
          <cell r="C4228">
            <v>42031</v>
          </cell>
          <cell r="D4228">
            <v>108.970439</v>
          </cell>
          <cell r="E4228">
            <v>2.5000000000000001E-5</v>
          </cell>
        </row>
        <row r="4229">
          <cell r="C4229">
            <v>42033</v>
          </cell>
          <cell r="D4229">
            <v>102.40129899999999</v>
          </cell>
          <cell r="E4229">
            <v>5.1E-5</v>
          </cell>
        </row>
        <row r="4230">
          <cell r="C4230">
            <v>42038</v>
          </cell>
          <cell r="D4230">
            <v>96.606932</v>
          </cell>
          <cell r="E4230">
            <v>1.0000000000000001E-5</v>
          </cell>
        </row>
        <row r="4231">
          <cell r="C4231">
            <v>42048</v>
          </cell>
          <cell r="D4231">
            <v>106.26549900000001</v>
          </cell>
          <cell r="E4231">
            <v>5.0000000000000004E-6</v>
          </cell>
        </row>
        <row r="4232">
          <cell r="C4232">
            <v>42051</v>
          </cell>
          <cell r="D4232">
            <v>101.435249</v>
          </cell>
          <cell r="E4232">
            <v>1.0000000000000001E-5</v>
          </cell>
        </row>
        <row r="4233">
          <cell r="C4233">
            <v>42054</v>
          </cell>
          <cell r="D4233">
            <v>106.26549900000001</v>
          </cell>
          <cell r="E4233">
            <v>2.0000000000000002E-5</v>
          </cell>
        </row>
        <row r="4234">
          <cell r="C4234">
            <v>42055</v>
          </cell>
          <cell r="D4234">
            <v>108.970439</v>
          </cell>
          <cell r="E4234">
            <v>2.5000000000000001E-5</v>
          </cell>
        </row>
        <row r="4235">
          <cell r="C4235">
            <v>42058</v>
          </cell>
          <cell r="D4235">
            <v>110.129699</v>
          </cell>
          <cell r="E4235">
            <v>4.6E-5</v>
          </cell>
        </row>
        <row r="4236">
          <cell r="C4236">
            <v>42061</v>
          </cell>
          <cell r="D4236">
            <v>116.892049</v>
          </cell>
          <cell r="E4236">
            <v>1.0000000000000001E-5</v>
          </cell>
        </row>
        <row r="4237">
          <cell r="C4237">
            <v>42066</v>
          </cell>
          <cell r="D4237">
            <v>127.711809</v>
          </cell>
          <cell r="E4237">
            <v>3.6000000000000001E-5</v>
          </cell>
        </row>
        <row r="4238">
          <cell r="C4238">
            <v>42068</v>
          </cell>
          <cell r="D4238">
            <v>127.711809</v>
          </cell>
          <cell r="E4238">
            <v>2.4800000000000001E-4</v>
          </cell>
        </row>
        <row r="4239">
          <cell r="C4239">
            <v>42069</v>
          </cell>
          <cell r="D4239">
            <v>127.713742</v>
          </cell>
          <cell r="E4239">
            <v>2.5000000000000001E-5</v>
          </cell>
        </row>
        <row r="4240">
          <cell r="C4240">
            <v>42079</v>
          </cell>
          <cell r="D4240">
            <v>118.437729</v>
          </cell>
          <cell r="E4240">
            <v>2.1699999999999999E-4</v>
          </cell>
        </row>
        <row r="4241">
          <cell r="C4241">
            <v>42080</v>
          </cell>
          <cell r="D4241">
            <v>125.586499</v>
          </cell>
          <cell r="E4241">
            <v>2.5000000000000001E-5</v>
          </cell>
        </row>
        <row r="4242">
          <cell r="C4242">
            <v>42081</v>
          </cell>
          <cell r="D4242">
            <v>127.51859899999999</v>
          </cell>
          <cell r="E4242">
            <v>2.4800000000000001E-4</v>
          </cell>
        </row>
        <row r="4243">
          <cell r="C4243">
            <v>42083</v>
          </cell>
          <cell r="D4243">
            <v>133.314899</v>
          </cell>
          <cell r="E4243">
            <v>7.2000000000000002E-5</v>
          </cell>
        </row>
        <row r="4244">
          <cell r="C4244">
            <v>42093</v>
          </cell>
          <cell r="D4244">
            <v>127.51859899999999</v>
          </cell>
          <cell r="E4244">
            <v>2.4800000000000001E-4</v>
          </cell>
        </row>
        <row r="4245">
          <cell r="C4245">
            <v>42094</v>
          </cell>
          <cell r="D4245">
            <v>137.17909900000001</v>
          </cell>
          <cell r="E4245">
            <v>6.7000000000000002E-5</v>
          </cell>
        </row>
        <row r="4246">
          <cell r="C4246">
            <v>42095</v>
          </cell>
          <cell r="D4246">
            <v>137.17909900000001</v>
          </cell>
          <cell r="E4246">
            <v>2.0000000000000002E-5</v>
          </cell>
        </row>
        <row r="4247">
          <cell r="C4247">
            <v>42101</v>
          </cell>
          <cell r="D4247">
            <v>130.41674900000001</v>
          </cell>
          <cell r="E4247">
            <v>1.03E-4</v>
          </cell>
        </row>
        <row r="4248">
          <cell r="C4248">
            <v>42110</v>
          </cell>
          <cell r="D4248">
            <v>133.314899</v>
          </cell>
          <cell r="E4248">
            <v>1.03E-4</v>
          </cell>
        </row>
        <row r="4249">
          <cell r="C4249">
            <v>42115</v>
          </cell>
          <cell r="D4249">
            <v>133.314899</v>
          </cell>
          <cell r="E4249">
            <v>5.1E-5</v>
          </cell>
        </row>
        <row r="4250">
          <cell r="C4250">
            <v>42118</v>
          </cell>
          <cell r="D4250">
            <v>135.24699899999999</v>
          </cell>
          <cell r="E4250">
            <v>2.5799999999999998E-4</v>
          </cell>
        </row>
        <row r="4251">
          <cell r="C4251">
            <v>42122</v>
          </cell>
          <cell r="D4251">
            <v>137.17909900000001</v>
          </cell>
          <cell r="E4251">
            <v>3.3599999999999998E-4</v>
          </cell>
        </row>
        <row r="4252">
          <cell r="C4252">
            <v>42128</v>
          </cell>
          <cell r="D4252">
            <v>137.17909900000001</v>
          </cell>
          <cell r="E4252">
            <v>5.1E-5</v>
          </cell>
        </row>
        <row r="4253">
          <cell r="C4253">
            <v>42129</v>
          </cell>
          <cell r="D4253">
            <v>135.343604</v>
          </cell>
          <cell r="E4253">
            <v>1.5E-5</v>
          </cell>
        </row>
        <row r="4254">
          <cell r="C4254">
            <v>42131</v>
          </cell>
          <cell r="D4254">
            <v>137.17909900000001</v>
          </cell>
          <cell r="E4254">
            <v>1.55E-4</v>
          </cell>
        </row>
        <row r="4255">
          <cell r="C4255">
            <v>42132</v>
          </cell>
          <cell r="D4255">
            <v>136.01983899999999</v>
          </cell>
          <cell r="E4255">
            <v>5.0000000000000004E-6</v>
          </cell>
        </row>
        <row r="4256">
          <cell r="C4256">
            <v>42144</v>
          </cell>
          <cell r="D4256">
            <v>137.27570399999999</v>
          </cell>
          <cell r="E4256">
            <v>2.5000000000000001E-5</v>
          </cell>
        </row>
        <row r="4257">
          <cell r="C4257">
            <v>42152</v>
          </cell>
          <cell r="D4257">
            <v>123.662128</v>
          </cell>
          <cell r="E4257">
            <v>4.2400000000000001E-4</v>
          </cell>
        </row>
        <row r="4258">
          <cell r="C4258">
            <v>42164</v>
          </cell>
          <cell r="D4258">
            <v>123.849542</v>
          </cell>
          <cell r="E4258">
            <v>1.03E-4</v>
          </cell>
        </row>
        <row r="4259">
          <cell r="C4259">
            <v>42167</v>
          </cell>
          <cell r="D4259">
            <v>123.85</v>
          </cell>
          <cell r="E4259">
            <v>1.9999999999999999E-6</v>
          </cell>
        </row>
        <row r="4260">
          <cell r="C4260">
            <v>42171</v>
          </cell>
          <cell r="D4260">
            <v>135</v>
          </cell>
          <cell r="E4260">
            <v>1.0000000000000001E-5</v>
          </cell>
        </row>
        <row r="4261">
          <cell r="C4261">
            <v>42172</v>
          </cell>
          <cell r="D4261">
            <v>130</v>
          </cell>
          <cell r="E4261">
            <v>1.2E-5</v>
          </cell>
        </row>
        <row r="4262">
          <cell r="C4262">
            <v>42173</v>
          </cell>
          <cell r="D4262">
            <v>135</v>
          </cell>
          <cell r="E4262">
            <v>2.0000000000000002E-5</v>
          </cell>
        </row>
        <row r="4263">
          <cell r="C4263">
            <v>42174</v>
          </cell>
          <cell r="D4263">
            <v>135</v>
          </cell>
          <cell r="E4263">
            <v>3.6999999999999998E-5</v>
          </cell>
        </row>
        <row r="4264">
          <cell r="C4264">
            <v>42177</v>
          </cell>
          <cell r="D4264">
            <v>132</v>
          </cell>
          <cell r="E4264">
            <v>2.5000000000000001E-5</v>
          </cell>
        </row>
        <row r="4265">
          <cell r="C4265">
            <v>42178</v>
          </cell>
          <cell r="D4265">
            <v>132</v>
          </cell>
          <cell r="E4265">
            <v>1.0000000000000001E-5</v>
          </cell>
        </row>
        <row r="4266">
          <cell r="C4266">
            <v>42179</v>
          </cell>
          <cell r="D4266">
            <v>130</v>
          </cell>
          <cell r="E4266">
            <v>9.9999999999999995E-7</v>
          </cell>
        </row>
        <row r="4267">
          <cell r="C4267">
            <v>42184</v>
          </cell>
          <cell r="D4267">
            <v>139.97</v>
          </cell>
          <cell r="E4267">
            <v>7.9999999999999996E-6</v>
          </cell>
        </row>
        <row r="4268">
          <cell r="C4268">
            <v>42186</v>
          </cell>
          <cell r="D4268">
            <v>129</v>
          </cell>
          <cell r="E4268">
            <v>4.0000000000000003E-5</v>
          </cell>
        </row>
        <row r="4269">
          <cell r="C4269">
            <v>42187</v>
          </cell>
          <cell r="D4269">
            <v>141.19</v>
          </cell>
          <cell r="E4269">
            <v>3.0000000000000001E-5</v>
          </cell>
        </row>
        <row r="4270">
          <cell r="C4270">
            <v>42188</v>
          </cell>
          <cell r="D4270">
            <v>140</v>
          </cell>
          <cell r="E4270">
            <v>2.0000000000000002E-5</v>
          </cell>
        </row>
        <row r="4271">
          <cell r="C4271">
            <v>42191</v>
          </cell>
          <cell r="D4271">
            <v>139.99</v>
          </cell>
          <cell r="E4271">
            <v>1.0000000000000001E-5</v>
          </cell>
        </row>
        <row r="4272">
          <cell r="C4272">
            <v>42192</v>
          </cell>
          <cell r="D4272">
            <v>140</v>
          </cell>
          <cell r="E4272">
            <v>1.0000000000000001E-5</v>
          </cell>
        </row>
        <row r="4273">
          <cell r="C4273">
            <v>42194</v>
          </cell>
          <cell r="D4273">
            <v>140.99</v>
          </cell>
          <cell r="E4273">
            <v>3.1000000000000001E-5</v>
          </cell>
        </row>
        <row r="4274">
          <cell r="C4274">
            <v>42195</v>
          </cell>
          <cell r="D4274">
            <v>142</v>
          </cell>
          <cell r="E4274">
            <v>7.7000000000000001E-5</v>
          </cell>
        </row>
        <row r="4275">
          <cell r="C4275">
            <v>42198</v>
          </cell>
          <cell r="D4275">
            <v>142</v>
          </cell>
          <cell r="E4275">
            <v>1.5E-5</v>
          </cell>
        </row>
        <row r="4276">
          <cell r="C4276">
            <v>42199</v>
          </cell>
          <cell r="D4276">
            <v>142</v>
          </cell>
          <cell r="E4276">
            <v>5.0000000000000004E-6</v>
          </cell>
        </row>
        <row r="4277">
          <cell r="C4277">
            <v>42202</v>
          </cell>
          <cell r="D4277">
            <v>142</v>
          </cell>
          <cell r="E4277">
            <v>1.9999999999999999E-6</v>
          </cell>
        </row>
        <row r="4278">
          <cell r="C4278">
            <v>42212</v>
          </cell>
          <cell r="D4278">
            <v>141</v>
          </cell>
          <cell r="E4278">
            <v>1.2999999999999999E-5</v>
          </cell>
        </row>
        <row r="4279">
          <cell r="C4279">
            <v>42219</v>
          </cell>
          <cell r="D4279">
            <v>128.19999999999999</v>
          </cell>
          <cell r="E4279">
            <v>2.0000000000000002E-5</v>
          </cell>
        </row>
        <row r="4280">
          <cell r="C4280">
            <v>42242</v>
          </cell>
          <cell r="D4280">
            <v>131</v>
          </cell>
          <cell r="E4280">
            <v>7.8799999999999996E-4</v>
          </cell>
        </row>
        <row r="4281">
          <cell r="C4281">
            <v>42243</v>
          </cell>
          <cell r="D4281">
            <v>138</v>
          </cell>
          <cell r="E4281">
            <v>9.9999999999999995E-7</v>
          </cell>
        </row>
        <row r="4282">
          <cell r="C4282">
            <v>42247</v>
          </cell>
          <cell r="D4282">
            <v>138</v>
          </cell>
          <cell r="E4282">
            <v>9.0000000000000002E-6</v>
          </cell>
        </row>
        <row r="4283">
          <cell r="C4283">
            <v>42250</v>
          </cell>
          <cell r="D4283">
            <v>124.3</v>
          </cell>
          <cell r="E4283">
            <v>1.2930000000000001E-3</v>
          </cell>
        </row>
        <row r="4284">
          <cell r="C4284">
            <v>42254</v>
          </cell>
          <cell r="D4284">
            <v>129</v>
          </cell>
          <cell r="E4284">
            <v>2.3E-5</v>
          </cell>
        </row>
        <row r="4285">
          <cell r="C4285">
            <v>42262</v>
          </cell>
          <cell r="D4285">
            <v>129.96</v>
          </cell>
          <cell r="E4285">
            <v>1.37E-4</v>
          </cell>
        </row>
        <row r="4286">
          <cell r="C4286">
            <v>42263</v>
          </cell>
          <cell r="D4286">
            <v>129.96</v>
          </cell>
          <cell r="E4286">
            <v>1.379E-3</v>
          </cell>
        </row>
        <row r="4287">
          <cell r="C4287">
            <v>42264</v>
          </cell>
          <cell r="D4287">
            <v>130</v>
          </cell>
          <cell r="E4287">
            <v>1.45E-4</v>
          </cell>
        </row>
        <row r="4288">
          <cell r="C4288">
            <v>42268</v>
          </cell>
          <cell r="D4288">
            <v>135</v>
          </cell>
          <cell r="E4288">
            <v>6.0000000000000002E-5</v>
          </cell>
        </row>
        <row r="4289">
          <cell r="C4289">
            <v>42270</v>
          </cell>
          <cell r="D4289">
            <v>135</v>
          </cell>
          <cell r="E4289">
            <v>3.0000000000000001E-6</v>
          </cell>
        </row>
        <row r="4290">
          <cell r="C4290">
            <v>42271</v>
          </cell>
          <cell r="D4290">
            <v>128.19999999999999</v>
          </cell>
          <cell r="E4290">
            <v>5.0000000000000002E-5</v>
          </cell>
        </row>
        <row r="4291">
          <cell r="C4291">
            <v>42272</v>
          </cell>
          <cell r="D4291">
            <v>133.5</v>
          </cell>
          <cell r="E4291">
            <v>2.9E-5</v>
          </cell>
        </row>
        <row r="4292">
          <cell r="C4292">
            <v>42275</v>
          </cell>
          <cell r="D4292">
            <v>133.5</v>
          </cell>
          <cell r="E4292">
            <v>1.2999999999999999E-5</v>
          </cell>
        </row>
        <row r="4293">
          <cell r="C4293">
            <v>42277</v>
          </cell>
          <cell r="D4293">
            <v>128.51</v>
          </cell>
          <cell r="E4293">
            <v>4.6E-5</v>
          </cell>
        </row>
        <row r="4294">
          <cell r="C4294">
            <v>42278</v>
          </cell>
          <cell r="D4294">
            <v>135.5</v>
          </cell>
          <cell r="E4294">
            <v>2.5900000000000001E-4</v>
          </cell>
        </row>
        <row r="4295">
          <cell r="C4295">
            <v>42290</v>
          </cell>
          <cell r="D4295">
            <v>149</v>
          </cell>
          <cell r="E4295">
            <v>3.6000000000000001E-5</v>
          </cell>
        </row>
        <row r="4296">
          <cell r="C4296">
            <v>42296</v>
          </cell>
          <cell r="D4296">
            <v>147</v>
          </cell>
          <cell r="E4296">
            <v>5.0000000000000004E-6</v>
          </cell>
        </row>
        <row r="4297">
          <cell r="C4297">
            <v>42299</v>
          </cell>
          <cell r="D4297">
            <v>132.4</v>
          </cell>
          <cell r="E4297">
            <v>9.9999999999999995E-7</v>
          </cell>
        </row>
        <row r="4298">
          <cell r="C4298">
            <v>42306</v>
          </cell>
          <cell r="D4298">
            <v>138</v>
          </cell>
          <cell r="E4298">
            <v>3.0000000000000001E-6</v>
          </cell>
        </row>
        <row r="4299">
          <cell r="C4299">
            <v>42311</v>
          </cell>
          <cell r="D4299">
            <v>125.8</v>
          </cell>
          <cell r="E4299">
            <v>9.9999999999999995E-7</v>
          </cell>
        </row>
        <row r="4300">
          <cell r="C4300">
            <v>42317</v>
          </cell>
          <cell r="D4300">
            <v>125.8</v>
          </cell>
          <cell r="E4300">
            <v>1.13E-4</v>
          </cell>
        </row>
        <row r="4301">
          <cell r="C4301">
            <v>42319</v>
          </cell>
          <cell r="D4301">
            <v>118.56</v>
          </cell>
          <cell r="E4301">
            <v>3.9999999999999998E-6</v>
          </cell>
        </row>
        <row r="4302">
          <cell r="C4302">
            <v>42320</v>
          </cell>
          <cell r="D4302">
            <v>128</v>
          </cell>
          <cell r="E4302">
            <v>9.9999999999999995E-7</v>
          </cell>
        </row>
        <row r="4303">
          <cell r="C4303">
            <v>42326</v>
          </cell>
          <cell r="D4303">
            <v>128</v>
          </cell>
          <cell r="E4303">
            <v>9.9999999999999995E-7</v>
          </cell>
        </row>
        <row r="4304">
          <cell r="C4304">
            <v>42334</v>
          </cell>
          <cell r="D4304">
            <v>123</v>
          </cell>
          <cell r="E4304">
            <v>1.0000000000000001E-5</v>
          </cell>
        </row>
        <row r="4305">
          <cell r="C4305">
            <v>42338</v>
          </cell>
          <cell r="D4305">
            <v>128</v>
          </cell>
          <cell r="E4305">
            <v>9.9999999999999995E-7</v>
          </cell>
        </row>
        <row r="4306">
          <cell r="C4306">
            <v>42339</v>
          </cell>
          <cell r="D4306">
            <v>120</v>
          </cell>
          <cell r="E4306">
            <v>1.0000000000000001E-5</v>
          </cell>
        </row>
        <row r="4307">
          <cell r="C4307">
            <v>42341</v>
          </cell>
          <cell r="D4307">
            <v>131.86000000000001</v>
          </cell>
          <cell r="E4307">
            <v>9.9999999999999995E-7</v>
          </cell>
        </row>
        <row r="4308">
          <cell r="C4308">
            <v>42342</v>
          </cell>
          <cell r="D4308">
            <v>131.86000000000001</v>
          </cell>
          <cell r="E4308">
            <v>3.9999999999999998E-6</v>
          </cell>
        </row>
        <row r="4309">
          <cell r="C4309">
            <v>42345</v>
          </cell>
          <cell r="D4309">
            <v>129</v>
          </cell>
          <cell r="E4309">
            <v>1.1E-4</v>
          </cell>
        </row>
        <row r="4310">
          <cell r="C4310">
            <v>42348</v>
          </cell>
          <cell r="D4310">
            <v>125</v>
          </cell>
          <cell r="E4310">
            <v>1E-4</v>
          </cell>
        </row>
        <row r="4311">
          <cell r="C4311">
            <v>42352</v>
          </cell>
          <cell r="D4311">
            <v>126.75</v>
          </cell>
          <cell r="E4311">
            <v>3.6000000000000002E-4</v>
          </cell>
        </row>
        <row r="4312">
          <cell r="C4312">
            <v>42353</v>
          </cell>
          <cell r="D4312">
            <v>126.52</v>
          </cell>
          <cell r="E4312">
            <v>1.55E-4</v>
          </cell>
        </row>
        <row r="4313">
          <cell r="C4313">
            <v>42356</v>
          </cell>
          <cell r="D4313">
            <v>114.08</v>
          </cell>
          <cell r="E4313">
            <v>3.1599999999999998E-4</v>
          </cell>
        </row>
        <row r="4314">
          <cell r="C4314">
            <v>42359</v>
          </cell>
          <cell r="D4314">
            <v>118</v>
          </cell>
          <cell r="E4314">
            <v>2.8899999999999998E-4</v>
          </cell>
        </row>
        <row r="4315">
          <cell r="C4315">
            <v>42360</v>
          </cell>
          <cell r="D4315">
            <v>120</v>
          </cell>
          <cell r="E4315">
            <v>5.1E-5</v>
          </cell>
        </row>
        <row r="4316">
          <cell r="C4316">
            <v>42361</v>
          </cell>
          <cell r="D4316">
            <v>120</v>
          </cell>
          <cell r="E4316">
            <v>1.4E-5</v>
          </cell>
        </row>
        <row r="4317">
          <cell r="C4317">
            <v>42362</v>
          </cell>
          <cell r="D4317">
            <v>124</v>
          </cell>
          <cell r="E4317">
            <v>9.0000000000000002E-6</v>
          </cell>
        </row>
        <row r="4318">
          <cell r="C4318">
            <v>42375</v>
          </cell>
          <cell r="D4318">
            <v>120</v>
          </cell>
          <cell r="E4318">
            <v>1.84E-4</v>
          </cell>
        </row>
        <row r="4319">
          <cell r="C4319">
            <v>42376</v>
          </cell>
          <cell r="D4319">
            <v>120</v>
          </cell>
          <cell r="E4319">
            <v>1.4E-5</v>
          </cell>
        </row>
        <row r="4320">
          <cell r="C4320">
            <v>42380</v>
          </cell>
          <cell r="D4320">
            <v>121.01</v>
          </cell>
          <cell r="E4320">
            <v>1.0000000000000001E-5</v>
          </cell>
        </row>
        <row r="4321">
          <cell r="C4321">
            <v>42383</v>
          </cell>
          <cell r="D4321">
            <v>121</v>
          </cell>
          <cell r="E4321">
            <v>2.0000000000000002E-5</v>
          </cell>
        </row>
        <row r="4322">
          <cell r="C4322">
            <v>42387</v>
          </cell>
          <cell r="D4322">
            <v>120.5</v>
          </cell>
          <cell r="E4322">
            <v>3.4E-5</v>
          </cell>
        </row>
        <row r="4323">
          <cell r="C4323">
            <v>42388</v>
          </cell>
          <cell r="D4323">
            <v>120.5</v>
          </cell>
          <cell r="E4323">
            <v>2.0999999999999999E-5</v>
          </cell>
        </row>
        <row r="4324">
          <cell r="C4324">
            <v>42391</v>
          </cell>
          <cell r="D4324">
            <v>116.3</v>
          </cell>
          <cell r="E4324">
            <v>4.1E-5</v>
          </cell>
        </row>
        <row r="4325">
          <cell r="C4325">
            <v>42394</v>
          </cell>
          <cell r="D4325">
            <v>119.5</v>
          </cell>
          <cell r="E4325">
            <v>5.5000000000000002E-5</v>
          </cell>
        </row>
        <row r="4326">
          <cell r="C4326">
            <v>42395</v>
          </cell>
          <cell r="D4326">
            <v>119.5</v>
          </cell>
          <cell r="E4326">
            <v>9.0000000000000002E-6</v>
          </cell>
        </row>
        <row r="4327">
          <cell r="C4327">
            <v>42398</v>
          </cell>
          <cell r="D4327">
            <v>122</v>
          </cell>
          <cell r="E4327">
            <v>3.1999999999999999E-5</v>
          </cell>
        </row>
        <row r="4328">
          <cell r="C4328">
            <v>42408</v>
          </cell>
          <cell r="D4328">
            <v>121.5</v>
          </cell>
          <cell r="E4328">
            <v>2.0000000000000002E-5</v>
          </cell>
        </row>
        <row r="4329">
          <cell r="C4329">
            <v>42411</v>
          </cell>
          <cell r="D4329">
            <v>121.5</v>
          </cell>
          <cell r="E4329">
            <v>5.0000000000000004E-6</v>
          </cell>
        </row>
        <row r="4330">
          <cell r="C4330">
            <v>42415</v>
          </cell>
          <cell r="D4330">
            <v>121.5</v>
          </cell>
          <cell r="E4330">
            <v>1.2400000000000001E-4</v>
          </cell>
        </row>
        <row r="4331">
          <cell r="C4331">
            <v>42426</v>
          </cell>
          <cell r="D4331">
            <v>122.5</v>
          </cell>
          <cell r="E4331">
            <v>7.4999999999999993E-5</v>
          </cell>
        </row>
        <row r="4332">
          <cell r="C4332">
            <v>42429</v>
          </cell>
          <cell r="D4332">
            <v>124.4</v>
          </cell>
          <cell r="E4332">
            <v>1.1E-5</v>
          </cell>
        </row>
        <row r="4333">
          <cell r="C4333">
            <v>42430</v>
          </cell>
          <cell r="D4333">
            <v>129.1</v>
          </cell>
          <cell r="E4333">
            <v>1.9999999999999999E-6</v>
          </cell>
        </row>
        <row r="4334">
          <cell r="C4334">
            <v>42431</v>
          </cell>
          <cell r="D4334">
            <v>123</v>
          </cell>
          <cell r="E4334">
            <v>3.0499999999999999E-4</v>
          </cell>
        </row>
        <row r="4335">
          <cell r="C4335">
            <v>42436</v>
          </cell>
          <cell r="D4335">
            <v>120</v>
          </cell>
          <cell r="E4335">
            <v>2.4699999999999999E-4</v>
          </cell>
        </row>
        <row r="4336">
          <cell r="C4336">
            <v>42450</v>
          </cell>
          <cell r="D4336">
            <v>120</v>
          </cell>
          <cell r="E4336">
            <v>7.2999999999999999E-5</v>
          </cell>
        </row>
        <row r="4337">
          <cell r="C4337">
            <v>42465</v>
          </cell>
          <cell r="D4337">
            <v>125</v>
          </cell>
          <cell r="E4337">
            <v>9.9999999999999995E-7</v>
          </cell>
        </row>
        <row r="4338">
          <cell r="C4338">
            <v>42472</v>
          </cell>
          <cell r="D4338">
            <v>118.5</v>
          </cell>
          <cell r="E4338">
            <v>1.5E-5</v>
          </cell>
        </row>
        <row r="4339">
          <cell r="C4339">
            <v>42474</v>
          </cell>
          <cell r="D4339">
            <v>120</v>
          </cell>
          <cell r="E4339">
            <v>1.1E-5</v>
          </cell>
        </row>
        <row r="4340">
          <cell r="C4340">
            <v>42480</v>
          </cell>
          <cell r="D4340">
            <v>120</v>
          </cell>
          <cell r="E4340">
            <v>9.9999999999999995E-7</v>
          </cell>
        </row>
        <row r="4341">
          <cell r="C4341">
            <v>42481</v>
          </cell>
          <cell r="D4341">
            <v>124.9</v>
          </cell>
          <cell r="E4341">
            <v>1.0000000000000001E-5</v>
          </cell>
        </row>
        <row r="4342">
          <cell r="C4342">
            <v>42482</v>
          </cell>
          <cell r="D4342">
            <v>118.51</v>
          </cell>
          <cell r="E4342">
            <v>9.9999999999999995E-7</v>
          </cell>
        </row>
        <row r="4343">
          <cell r="C4343">
            <v>42486</v>
          </cell>
          <cell r="D4343">
            <v>122.05</v>
          </cell>
          <cell r="E4343">
            <v>3.0000000000000001E-5</v>
          </cell>
        </row>
        <row r="4344">
          <cell r="C4344">
            <v>42487</v>
          </cell>
          <cell r="D4344">
            <v>125</v>
          </cell>
          <cell r="E4344">
            <v>1.93E-4</v>
          </cell>
        </row>
        <row r="4345">
          <cell r="C4345">
            <v>42488</v>
          </cell>
          <cell r="D4345">
            <v>125.5</v>
          </cell>
          <cell r="E4345">
            <v>5.8E-5</v>
          </cell>
        </row>
        <row r="4346">
          <cell r="C4346">
            <v>42493</v>
          </cell>
          <cell r="D4346">
            <v>125.5</v>
          </cell>
          <cell r="E4346">
            <v>1.0000000000000001E-5</v>
          </cell>
        </row>
        <row r="4347">
          <cell r="C4347">
            <v>42501</v>
          </cell>
          <cell r="D4347">
            <v>118.15</v>
          </cell>
          <cell r="E4347">
            <v>1.7200000000000001E-4</v>
          </cell>
        </row>
        <row r="4348">
          <cell r="C4348">
            <v>42502</v>
          </cell>
          <cell r="D4348">
            <v>118.2</v>
          </cell>
          <cell r="E4348">
            <v>9.9999999999999995E-7</v>
          </cell>
        </row>
        <row r="4349">
          <cell r="C4349">
            <v>42508</v>
          </cell>
          <cell r="D4349">
            <v>118.3</v>
          </cell>
          <cell r="E4349">
            <v>3.1000000000000001E-5</v>
          </cell>
        </row>
        <row r="4350">
          <cell r="C4350">
            <v>42513</v>
          </cell>
          <cell r="D4350">
            <v>118.25</v>
          </cell>
          <cell r="E4350">
            <v>9.9999999999999995E-7</v>
          </cell>
        </row>
        <row r="4351">
          <cell r="C4351">
            <v>42514</v>
          </cell>
          <cell r="D4351">
            <v>115.1</v>
          </cell>
          <cell r="E4351">
            <v>6.0000000000000002E-5</v>
          </cell>
        </row>
        <row r="4352">
          <cell r="C4352">
            <v>42520</v>
          </cell>
          <cell r="D4352">
            <v>118</v>
          </cell>
          <cell r="E4352">
            <v>5.1E-5</v>
          </cell>
        </row>
        <row r="4353">
          <cell r="C4353">
            <v>42530</v>
          </cell>
          <cell r="D4353">
            <v>118.5</v>
          </cell>
          <cell r="E4353">
            <v>5.1E-5</v>
          </cell>
        </row>
        <row r="4354">
          <cell r="C4354">
            <v>42537</v>
          </cell>
          <cell r="D4354">
            <v>129.80000000000001</v>
          </cell>
          <cell r="E4354">
            <v>5.0000000000000002E-5</v>
          </cell>
        </row>
        <row r="4355">
          <cell r="C4355">
            <v>42538</v>
          </cell>
          <cell r="D4355">
            <v>126.99</v>
          </cell>
          <cell r="E4355">
            <v>2.0000000000000002E-5</v>
          </cell>
        </row>
        <row r="4356">
          <cell r="C4356">
            <v>42544</v>
          </cell>
          <cell r="D4356">
            <v>118.42</v>
          </cell>
          <cell r="E4356">
            <v>1E-4</v>
          </cell>
        </row>
        <row r="4357">
          <cell r="C4357">
            <v>42549</v>
          </cell>
          <cell r="D4357">
            <v>118.1</v>
          </cell>
          <cell r="E4357">
            <v>1.0000000000000001E-5</v>
          </cell>
        </row>
        <row r="4358">
          <cell r="C4358">
            <v>42556</v>
          </cell>
          <cell r="D4358">
            <v>118.11</v>
          </cell>
          <cell r="E4358">
            <v>3.4999999999999997E-5</v>
          </cell>
        </row>
        <row r="4359">
          <cell r="C4359">
            <v>42563</v>
          </cell>
          <cell r="D4359">
            <v>118.5</v>
          </cell>
          <cell r="E4359">
            <v>3.0000000000000001E-6</v>
          </cell>
        </row>
        <row r="4360">
          <cell r="C4360">
            <v>42566</v>
          </cell>
          <cell r="D4360">
            <v>118.21</v>
          </cell>
          <cell r="E4360">
            <v>1.0000000000000001E-5</v>
          </cell>
        </row>
        <row r="4361">
          <cell r="C4361">
            <v>42569</v>
          </cell>
          <cell r="D4361">
            <v>127.29</v>
          </cell>
          <cell r="E4361">
            <v>1.5E-5</v>
          </cell>
        </row>
        <row r="4362">
          <cell r="C4362">
            <v>42570</v>
          </cell>
          <cell r="D4362">
            <v>118.22</v>
          </cell>
          <cell r="E4362">
            <v>1.03E-4</v>
          </cell>
        </row>
        <row r="4363">
          <cell r="C4363">
            <v>42571</v>
          </cell>
          <cell r="D4363">
            <v>124.8</v>
          </cell>
          <cell r="E4363">
            <v>3.0000000000000001E-5</v>
          </cell>
        </row>
        <row r="4364">
          <cell r="C4364">
            <v>42572</v>
          </cell>
          <cell r="D4364">
            <v>126.86</v>
          </cell>
          <cell r="E4364">
            <v>1.0000000000000001E-5</v>
          </cell>
        </row>
        <row r="4365">
          <cell r="C4365">
            <v>42605</v>
          </cell>
          <cell r="D4365">
            <v>127</v>
          </cell>
          <cell r="E4365">
            <v>1.9999999999999999E-6</v>
          </cell>
        </row>
        <row r="4366">
          <cell r="C4366">
            <v>42612</v>
          </cell>
          <cell r="D4366">
            <v>127</v>
          </cell>
          <cell r="E4366">
            <v>7.6000000000000004E-5</v>
          </cell>
        </row>
        <row r="4367">
          <cell r="C4367">
            <v>42615</v>
          </cell>
          <cell r="D4367">
            <v>126.85</v>
          </cell>
          <cell r="E4367">
            <v>2.4000000000000001E-5</v>
          </cell>
        </row>
        <row r="4368">
          <cell r="C4368">
            <v>42620</v>
          </cell>
          <cell r="D4368">
            <v>122</v>
          </cell>
          <cell r="E4368">
            <v>1.6000000000000001E-4</v>
          </cell>
        </row>
        <row r="4369">
          <cell r="C4369">
            <v>42625</v>
          </cell>
          <cell r="D4369">
            <v>127</v>
          </cell>
          <cell r="E4369">
            <v>9.9999999999999995E-7</v>
          </cell>
        </row>
        <row r="4370">
          <cell r="C4370">
            <v>42640</v>
          </cell>
          <cell r="D4370">
            <v>125</v>
          </cell>
          <cell r="E4370">
            <v>2.6699999999999998E-4</v>
          </cell>
        </row>
        <row r="4371">
          <cell r="C4371">
            <v>42641</v>
          </cell>
          <cell r="D4371">
            <v>129</v>
          </cell>
          <cell r="E4371">
            <v>1.1E-5</v>
          </cell>
        </row>
        <row r="4372">
          <cell r="C4372">
            <v>42642</v>
          </cell>
          <cell r="D4372">
            <v>129</v>
          </cell>
          <cell r="E4372">
            <v>5.0000000000000004E-6</v>
          </cell>
        </row>
        <row r="4373">
          <cell r="C4373">
            <v>42646</v>
          </cell>
          <cell r="D4373">
            <v>120.36</v>
          </cell>
          <cell r="E4373">
            <v>1.2E-5</v>
          </cell>
        </row>
        <row r="4374">
          <cell r="C4374">
            <v>42648</v>
          </cell>
          <cell r="D4374">
            <v>120.3</v>
          </cell>
          <cell r="E4374">
            <v>3.1999999999999999E-5</v>
          </cell>
        </row>
        <row r="4375">
          <cell r="C4375">
            <v>42656</v>
          </cell>
          <cell r="D4375">
            <v>120.3</v>
          </cell>
          <cell r="E4375">
            <v>1.2999999999999999E-5</v>
          </cell>
        </row>
        <row r="4376">
          <cell r="C4376">
            <v>42657</v>
          </cell>
          <cell r="D4376">
            <v>120.3</v>
          </cell>
          <cell r="E4376">
            <v>3.1999999999999999E-5</v>
          </cell>
        </row>
        <row r="4377">
          <cell r="C4377">
            <v>42663</v>
          </cell>
          <cell r="D4377">
            <v>114.51</v>
          </cell>
          <cell r="E4377">
            <v>9.9999999999999995E-7</v>
          </cell>
        </row>
        <row r="4378">
          <cell r="C4378">
            <v>42668</v>
          </cell>
          <cell r="D4378">
            <v>120</v>
          </cell>
          <cell r="E4378">
            <v>2.4000000000000001E-5</v>
          </cell>
        </row>
        <row r="4379">
          <cell r="C4379">
            <v>42670</v>
          </cell>
          <cell r="D4379">
            <v>116.03</v>
          </cell>
          <cell r="E4379">
            <v>1.0000000000000001E-5</v>
          </cell>
        </row>
        <row r="4380">
          <cell r="C4380">
            <v>42671</v>
          </cell>
          <cell r="D4380">
            <v>120</v>
          </cell>
          <cell r="E4380">
            <v>1.0000000000000001E-5</v>
          </cell>
        </row>
        <row r="4381">
          <cell r="C4381">
            <v>42678</v>
          </cell>
          <cell r="D4381">
            <v>119</v>
          </cell>
          <cell r="E4381">
            <v>9.7E-5</v>
          </cell>
        </row>
        <row r="4382">
          <cell r="C4382">
            <v>42681</v>
          </cell>
          <cell r="D4382">
            <v>119</v>
          </cell>
          <cell r="E4382">
            <v>1.0000000000000001E-5</v>
          </cell>
        </row>
        <row r="4383">
          <cell r="C4383">
            <v>42683</v>
          </cell>
          <cell r="D4383">
            <v>119</v>
          </cell>
          <cell r="E4383">
            <v>5.0000000000000002E-5</v>
          </cell>
        </row>
        <row r="4384">
          <cell r="C4384">
            <v>42688</v>
          </cell>
          <cell r="D4384">
            <v>119</v>
          </cell>
          <cell r="E4384">
            <v>1.03E-4</v>
          </cell>
        </row>
        <row r="4385">
          <cell r="C4385">
            <v>42697</v>
          </cell>
          <cell r="D4385">
            <v>118</v>
          </cell>
          <cell r="E4385">
            <v>6.6000000000000005E-5</v>
          </cell>
        </row>
        <row r="4386">
          <cell r="C4386">
            <v>42704</v>
          </cell>
          <cell r="D4386">
            <v>110.2</v>
          </cell>
          <cell r="E4386">
            <v>2.7500000000000002E-4</v>
          </cell>
        </row>
        <row r="4387">
          <cell r="C4387">
            <v>42705</v>
          </cell>
          <cell r="D4387">
            <v>110.1</v>
          </cell>
          <cell r="E4387">
            <v>1.1E-5</v>
          </cell>
        </row>
        <row r="4388">
          <cell r="C4388">
            <v>42719</v>
          </cell>
          <cell r="D4388">
            <v>111</v>
          </cell>
          <cell r="E4388">
            <v>3.6000000000000001E-5</v>
          </cell>
        </row>
        <row r="4389">
          <cell r="C4389">
            <v>42720</v>
          </cell>
          <cell r="D4389">
            <v>111.5</v>
          </cell>
          <cell r="E4389">
            <v>7.7000000000000001E-5</v>
          </cell>
        </row>
        <row r="4390">
          <cell r="C4390">
            <v>42723</v>
          </cell>
          <cell r="D4390">
            <v>111.11</v>
          </cell>
          <cell r="E4390">
            <v>1.4899999999999999E-4</v>
          </cell>
        </row>
        <row r="4391">
          <cell r="C4391">
            <v>42724</v>
          </cell>
          <cell r="D4391">
            <v>112</v>
          </cell>
          <cell r="E4391">
            <v>1.05E-4</v>
          </cell>
        </row>
        <row r="4392">
          <cell r="C4392">
            <v>42725</v>
          </cell>
          <cell r="D4392">
            <v>112.1</v>
          </cell>
          <cell r="E4392">
            <v>1.1900000000000001E-4</v>
          </cell>
        </row>
        <row r="4393">
          <cell r="C4393">
            <v>42726</v>
          </cell>
          <cell r="D4393">
            <v>114.86</v>
          </cell>
          <cell r="E4393">
            <v>2.3800000000000001E-4</v>
          </cell>
        </row>
        <row r="4394">
          <cell r="C4394">
            <v>42727</v>
          </cell>
          <cell r="D4394">
            <v>115.2</v>
          </cell>
          <cell r="E4394">
            <v>4.0200000000000001E-4</v>
          </cell>
        </row>
        <row r="4395">
          <cell r="C4395">
            <v>42731</v>
          </cell>
          <cell r="D4395">
            <v>115.19</v>
          </cell>
          <cell r="E4395">
            <v>5.1999999999999995E-4</v>
          </cell>
        </row>
        <row r="4396">
          <cell r="C4396">
            <v>42737</v>
          </cell>
          <cell r="D4396">
            <v>115.01</v>
          </cell>
          <cell r="E4396">
            <v>1.0000000000000001E-5</v>
          </cell>
        </row>
        <row r="4397">
          <cell r="C4397">
            <v>42754</v>
          </cell>
          <cell r="D4397">
            <v>115.02</v>
          </cell>
          <cell r="E4397">
            <v>1E-4</v>
          </cell>
        </row>
        <row r="4398">
          <cell r="C4398">
            <v>42761</v>
          </cell>
          <cell r="D4398">
            <v>120</v>
          </cell>
          <cell r="E4398">
            <v>9.9999999999999995E-7</v>
          </cell>
        </row>
        <row r="4399">
          <cell r="C4399">
            <v>42766</v>
          </cell>
          <cell r="D4399">
            <v>120</v>
          </cell>
          <cell r="E4399">
            <v>2.1999999999999999E-5</v>
          </cell>
        </row>
        <row r="4400">
          <cell r="C4400">
            <v>42768</v>
          </cell>
          <cell r="D4400">
            <v>125.01</v>
          </cell>
          <cell r="E4400">
            <v>3.19E-4</v>
          </cell>
        </row>
        <row r="4401">
          <cell r="C4401">
            <v>42775</v>
          </cell>
          <cell r="D4401">
            <v>124.99</v>
          </cell>
          <cell r="E4401">
            <v>9.5000000000000005E-5</v>
          </cell>
        </row>
        <row r="4402">
          <cell r="C4402">
            <v>42779</v>
          </cell>
          <cell r="D4402">
            <v>120</v>
          </cell>
          <cell r="E4402">
            <v>6.3999999999999997E-5</v>
          </cell>
        </row>
        <row r="4403">
          <cell r="C4403">
            <v>42780</v>
          </cell>
          <cell r="D4403">
            <v>125</v>
          </cell>
          <cell r="E4403">
            <v>2.016E-3</v>
          </cell>
        </row>
        <row r="4404">
          <cell r="C4404">
            <v>42786</v>
          </cell>
          <cell r="D4404">
            <v>120</v>
          </cell>
          <cell r="E4404">
            <v>1.2E-5</v>
          </cell>
        </row>
        <row r="4405">
          <cell r="C4405">
            <v>42787</v>
          </cell>
          <cell r="D4405">
            <v>120.01</v>
          </cell>
          <cell r="E4405">
            <v>2.5000000000000001E-5</v>
          </cell>
        </row>
        <row r="4406">
          <cell r="C4406">
            <v>42816</v>
          </cell>
          <cell r="D4406">
            <v>115</v>
          </cell>
          <cell r="E4406">
            <v>2.5000000000000001E-5</v>
          </cell>
        </row>
        <row r="4407">
          <cell r="C4407">
            <v>42817</v>
          </cell>
          <cell r="D4407">
            <v>117.01</v>
          </cell>
          <cell r="E4407">
            <v>1.02E-4</v>
          </cell>
        </row>
        <row r="4408">
          <cell r="C4408">
            <v>42818</v>
          </cell>
          <cell r="D4408">
            <v>117.5</v>
          </cell>
          <cell r="E4408">
            <v>1.74E-4</v>
          </cell>
        </row>
        <row r="4409">
          <cell r="C4409">
            <v>42823</v>
          </cell>
          <cell r="D4409">
            <v>117.5</v>
          </cell>
          <cell r="E4409">
            <v>1.03E-4</v>
          </cell>
        </row>
        <row r="4410">
          <cell r="C4410">
            <v>42843</v>
          </cell>
          <cell r="D4410">
            <v>115</v>
          </cell>
          <cell r="E4410">
            <v>6.3999999999999997E-5</v>
          </cell>
        </row>
        <row r="4411">
          <cell r="C4411">
            <v>42844</v>
          </cell>
          <cell r="D4411">
            <v>117.5</v>
          </cell>
          <cell r="E4411">
            <v>5.0000000000000001E-4</v>
          </cell>
        </row>
        <row r="4412">
          <cell r="C4412">
            <v>42850</v>
          </cell>
          <cell r="D4412">
            <v>115</v>
          </cell>
          <cell r="E4412">
            <v>8.0000000000000007E-5</v>
          </cell>
        </row>
        <row r="4413">
          <cell r="C4413">
            <v>42851</v>
          </cell>
          <cell r="D4413">
            <v>115.01</v>
          </cell>
          <cell r="E4413">
            <v>4.0000000000000003E-5</v>
          </cell>
        </row>
        <row r="4414">
          <cell r="C4414">
            <v>42852</v>
          </cell>
          <cell r="D4414">
            <v>111</v>
          </cell>
          <cell r="E4414">
            <v>2.33E-4</v>
          </cell>
        </row>
        <row r="4415">
          <cell r="C4415">
            <v>42863</v>
          </cell>
          <cell r="D4415">
            <v>117.5</v>
          </cell>
          <cell r="E4415">
            <v>1.08E-4</v>
          </cell>
        </row>
        <row r="4416">
          <cell r="C4416">
            <v>42873</v>
          </cell>
          <cell r="D4416">
            <v>125</v>
          </cell>
          <cell r="E4416">
            <v>8.4999999999999995E-4</v>
          </cell>
        </row>
        <row r="4417">
          <cell r="C4417">
            <v>42877</v>
          </cell>
          <cell r="D4417">
            <v>120.01</v>
          </cell>
          <cell r="E4417">
            <v>2.41E-4</v>
          </cell>
        </row>
        <row r="4418">
          <cell r="C4418">
            <v>42878</v>
          </cell>
          <cell r="D4418">
            <v>125</v>
          </cell>
          <cell r="E4418">
            <v>1.7910000000000001E-3</v>
          </cell>
        </row>
        <row r="4419">
          <cell r="C4419">
            <v>42879</v>
          </cell>
          <cell r="D4419">
            <v>125</v>
          </cell>
          <cell r="E4419">
            <v>5.8999999999999998E-5</v>
          </cell>
        </row>
        <row r="4420">
          <cell r="C4420">
            <v>42880</v>
          </cell>
          <cell r="D4420">
            <v>113.21</v>
          </cell>
          <cell r="E4420">
            <v>6.9999999999999999E-6</v>
          </cell>
        </row>
        <row r="4421">
          <cell r="C4421">
            <v>42886</v>
          </cell>
          <cell r="D4421">
            <v>114.01</v>
          </cell>
          <cell r="E4421">
            <v>1.9000000000000001E-5</v>
          </cell>
        </row>
        <row r="4422">
          <cell r="C4422">
            <v>42888</v>
          </cell>
          <cell r="D4422">
            <v>125</v>
          </cell>
          <cell r="E4422">
            <v>2.4000000000000001E-5</v>
          </cell>
        </row>
        <row r="4423">
          <cell r="C4423">
            <v>42892</v>
          </cell>
          <cell r="D4423">
            <v>125</v>
          </cell>
          <cell r="E4423">
            <v>1E-4</v>
          </cell>
        </row>
        <row r="4424">
          <cell r="C4424">
            <v>42895</v>
          </cell>
          <cell r="D4424">
            <v>125</v>
          </cell>
          <cell r="E4424">
            <v>2.04E-4</v>
          </cell>
        </row>
        <row r="4425">
          <cell r="C4425">
            <v>42898</v>
          </cell>
          <cell r="D4425">
            <v>113.01</v>
          </cell>
          <cell r="E4425">
            <v>5.0000000000000004E-6</v>
          </cell>
        </row>
        <row r="4426">
          <cell r="C4426">
            <v>42905</v>
          </cell>
          <cell r="D4426">
            <v>115.21</v>
          </cell>
          <cell r="E4426">
            <v>1.9000000000000001E-5</v>
          </cell>
        </row>
        <row r="4427">
          <cell r="C4427">
            <v>42906</v>
          </cell>
          <cell r="D4427">
            <v>125</v>
          </cell>
          <cell r="E4427">
            <v>1.0089999999999999E-3</v>
          </cell>
        </row>
        <row r="4428">
          <cell r="C4428">
            <v>42907</v>
          </cell>
          <cell r="D4428">
            <v>115.21</v>
          </cell>
          <cell r="E4428">
            <v>5.0000000000000004E-6</v>
          </cell>
        </row>
        <row r="4429">
          <cell r="C4429">
            <v>42915</v>
          </cell>
          <cell r="D4429">
            <v>115.51</v>
          </cell>
          <cell r="E4429">
            <v>2.0000000000000001E-4</v>
          </cell>
        </row>
        <row r="4430">
          <cell r="C4430">
            <v>42919</v>
          </cell>
          <cell r="D4430">
            <v>124.97</v>
          </cell>
          <cell r="E4430">
            <v>1.18E-4</v>
          </cell>
        </row>
        <row r="4431">
          <cell r="C4431">
            <v>42920</v>
          </cell>
          <cell r="D4431">
            <v>121</v>
          </cell>
          <cell r="E4431">
            <v>4.0000000000000003E-5</v>
          </cell>
        </row>
        <row r="4432">
          <cell r="C4432">
            <v>42921</v>
          </cell>
          <cell r="D4432">
            <v>119.2</v>
          </cell>
          <cell r="E4432">
            <v>1.55E-4</v>
          </cell>
        </row>
        <row r="4433">
          <cell r="C4433">
            <v>42922</v>
          </cell>
          <cell r="D4433">
            <v>117.56</v>
          </cell>
          <cell r="E4433">
            <v>3.0000000000000001E-5</v>
          </cell>
        </row>
        <row r="4434">
          <cell r="C4434">
            <v>42926</v>
          </cell>
          <cell r="D4434">
            <v>123.99</v>
          </cell>
          <cell r="E4434">
            <v>7.1000000000000005E-5</v>
          </cell>
        </row>
        <row r="4435">
          <cell r="C4435">
            <v>42929</v>
          </cell>
          <cell r="D4435">
            <v>122.01</v>
          </cell>
          <cell r="E4435">
            <v>3.0000000000000001E-5</v>
          </cell>
        </row>
        <row r="4436">
          <cell r="C4436">
            <v>42930</v>
          </cell>
          <cell r="D4436">
            <v>111.22</v>
          </cell>
          <cell r="E4436">
            <v>5.0000000000000004E-6</v>
          </cell>
        </row>
        <row r="4437">
          <cell r="C4437">
            <v>42933</v>
          </cell>
          <cell r="D4437">
            <v>120</v>
          </cell>
          <cell r="E4437">
            <v>3.9999999999999998E-6</v>
          </cell>
        </row>
        <row r="4438">
          <cell r="C4438">
            <v>42936</v>
          </cell>
          <cell r="D4438">
            <v>124</v>
          </cell>
          <cell r="E4438">
            <v>2.0000000000000002E-5</v>
          </cell>
        </row>
        <row r="4439">
          <cell r="C4439">
            <v>42937</v>
          </cell>
          <cell r="D4439">
            <v>120.8</v>
          </cell>
          <cell r="E4439">
            <v>1.36E-4</v>
          </cell>
        </row>
        <row r="4440">
          <cell r="C4440">
            <v>42941</v>
          </cell>
          <cell r="D4440">
            <v>120.85</v>
          </cell>
          <cell r="E4440">
            <v>4.0000000000000003E-5</v>
          </cell>
        </row>
        <row r="4441">
          <cell r="C4441">
            <v>42947</v>
          </cell>
          <cell r="D4441">
            <v>120.8</v>
          </cell>
          <cell r="E4441">
            <v>5.4299999999999997E-4</v>
          </cell>
        </row>
        <row r="4442">
          <cell r="C4442">
            <v>42948</v>
          </cell>
          <cell r="D4442">
            <v>120</v>
          </cell>
          <cell r="E4442">
            <v>1.26E-4</v>
          </cell>
        </row>
        <row r="4443">
          <cell r="C4443">
            <v>42949</v>
          </cell>
          <cell r="D4443">
            <v>120</v>
          </cell>
          <cell r="E4443">
            <v>2.9999999999999997E-4</v>
          </cell>
        </row>
        <row r="4444">
          <cell r="C4444">
            <v>42956</v>
          </cell>
          <cell r="D4444">
            <v>120.01</v>
          </cell>
          <cell r="E4444">
            <v>3.1000000000000001E-5</v>
          </cell>
        </row>
        <row r="4445">
          <cell r="C4445">
            <v>42958</v>
          </cell>
          <cell r="D4445">
            <v>122</v>
          </cell>
          <cell r="E4445">
            <v>5.1999999999999997E-5</v>
          </cell>
        </row>
        <row r="4446">
          <cell r="C4446">
            <v>42962</v>
          </cell>
          <cell r="D4446">
            <v>118</v>
          </cell>
          <cell r="E4446">
            <v>5.0000000000000004E-6</v>
          </cell>
        </row>
        <row r="4447">
          <cell r="C4447">
            <v>42964</v>
          </cell>
          <cell r="D4447">
            <v>119.5</v>
          </cell>
          <cell r="E4447">
            <v>1.21E-4</v>
          </cell>
        </row>
        <row r="4448">
          <cell r="C4448">
            <v>42965</v>
          </cell>
          <cell r="D4448">
            <v>118.11</v>
          </cell>
          <cell r="E4448">
            <v>7.1000000000000005E-5</v>
          </cell>
        </row>
        <row r="4449">
          <cell r="C4449">
            <v>42970</v>
          </cell>
          <cell r="D4449">
            <v>119</v>
          </cell>
          <cell r="E4449">
            <v>3.9999999999999998E-6</v>
          </cell>
        </row>
        <row r="4450">
          <cell r="C4450">
            <v>42971</v>
          </cell>
          <cell r="D4450">
            <v>118.5</v>
          </cell>
          <cell r="E4450">
            <v>3.1999999999999999E-5</v>
          </cell>
        </row>
        <row r="4451">
          <cell r="C4451">
            <v>42972</v>
          </cell>
          <cell r="D4451">
            <v>120</v>
          </cell>
          <cell r="E4451">
            <v>4.1E-5</v>
          </cell>
        </row>
        <row r="4452">
          <cell r="C4452">
            <v>42976</v>
          </cell>
          <cell r="D4452">
            <v>122</v>
          </cell>
          <cell r="E4452">
            <v>3.6999999999999998E-5</v>
          </cell>
        </row>
        <row r="4453">
          <cell r="C4453">
            <v>42978</v>
          </cell>
          <cell r="D4453">
            <v>119.11</v>
          </cell>
          <cell r="E4453">
            <v>8.1000000000000004E-5</v>
          </cell>
        </row>
        <row r="4454">
          <cell r="C4454">
            <v>42982</v>
          </cell>
          <cell r="D4454">
            <v>119.21</v>
          </cell>
          <cell r="E4454">
            <v>7.9999999999999996E-6</v>
          </cell>
        </row>
        <row r="4455">
          <cell r="C4455">
            <v>42983</v>
          </cell>
          <cell r="D4455">
            <v>119</v>
          </cell>
          <cell r="E4455">
            <v>4.3000000000000002E-5</v>
          </cell>
        </row>
        <row r="4456">
          <cell r="C4456">
            <v>42989</v>
          </cell>
          <cell r="D4456">
            <v>119</v>
          </cell>
          <cell r="E4456">
            <v>2.2699999999999999E-4</v>
          </cell>
        </row>
        <row r="4457">
          <cell r="C4457">
            <v>42990</v>
          </cell>
          <cell r="D4457">
            <v>120</v>
          </cell>
          <cell r="E4457">
            <v>2.4000000000000001E-5</v>
          </cell>
        </row>
        <row r="4458">
          <cell r="C4458">
            <v>42991</v>
          </cell>
          <cell r="D4458">
            <v>120</v>
          </cell>
          <cell r="E4458">
            <v>1.2E-4</v>
          </cell>
        </row>
        <row r="4459">
          <cell r="C4459">
            <v>42992</v>
          </cell>
          <cell r="D4459">
            <v>120.5</v>
          </cell>
          <cell r="E4459">
            <v>6.9999999999999999E-4</v>
          </cell>
        </row>
        <row r="4460">
          <cell r="C4460">
            <v>42998</v>
          </cell>
          <cell r="D4460">
            <v>120.5</v>
          </cell>
          <cell r="E4460">
            <v>1.85E-4</v>
          </cell>
        </row>
        <row r="4461">
          <cell r="C4461">
            <v>43000</v>
          </cell>
          <cell r="D4461">
            <v>120.6</v>
          </cell>
          <cell r="E4461">
            <v>3.7500000000000001E-4</v>
          </cell>
        </row>
        <row r="4462">
          <cell r="C4462">
            <v>43005</v>
          </cell>
          <cell r="D4462">
            <v>119.61</v>
          </cell>
          <cell r="E4462">
            <v>2.1999999999999999E-5</v>
          </cell>
        </row>
        <row r="4463">
          <cell r="C4463">
            <v>43007</v>
          </cell>
          <cell r="D4463">
            <v>120.19</v>
          </cell>
          <cell r="E4463">
            <v>7.8999999999999996E-5</v>
          </cell>
        </row>
        <row r="4464">
          <cell r="C4464">
            <v>43010</v>
          </cell>
          <cell r="D4464">
            <v>120</v>
          </cell>
          <cell r="E4464">
            <v>2.9E-5</v>
          </cell>
        </row>
        <row r="4465">
          <cell r="C4465">
            <v>43011</v>
          </cell>
          <cell r="D4465">
            <v>119</v>
          </cell>
          <cell r="E4465">
            <v>2.7700000000000001E-4</v>
          </cell>
        </row>
        <row r="4466">
          <cell r="C4466">
            <v>43013</v>
          </cell>
          <cell r="D4466">
            <v>119.36</v>
          </cell>
          <cell r="E4466">
            <v>1.25E-4</v>
          </cell>
        </row>
        <row r="4467">
          <cell r="C4467">
            <v>43017</v>
          </cell>
          <cell r="D4467">
            <v>120</v>
          </cell>
          <cell r="E4467">
            <v>3.1000000000000001E-5</v>
          </cell>
        </row>
        <row r="4468">
          <cell r="C4468">
            <v>43018</v>
          </cell>
          <cell r="D4468">
            <v>120</v>
          </cell>
          <cell r="E4468">
            <v>6.7000000000000002E-5</v>
          </cell>
        </row>
        <row r="4469">
          <cell r="C4469">
            <v>43020</v>
          </cell>
          <cell r="D4469">
            <v>122</v>
          </cell>
          <cell r="E4469">
            <v>1.9999999999999999E-6</v>
          </cell>
        </row>
        <row r="4470">
          <cell r="C4470">
            <v>43021</v>
          </cell>
          <cell r="D4470">
            <v>119.5</v>
          </cell>
          <cell r="E4470">
            <v>1.25E-4</v>
          </cell>
        </row>
        <row r="4471">
          <cell r="C4471">
            <v>43024</v>
          </cell>
          <cell r="D4471">
            <v>120</v>
          </cell>
          <cell r="E4471">
            <v>4.0000000000000003E-5</v>
          </cell>
        </row>
        <row r="4472">
          <cell r="C4472">
            <v>43025</v>
          </cell>
          <cell r="D4472">
            <v>119.55</v>
          </cell>
          <cell r="E4472">
            <v>2.6999999999999999E-5</v>
          </cell>
        </row>
        <row r="4473">
          <cell r="C4473">
            <v>43026</v>
          </cell>
          <cell r="D4473">
            <v>122</v>
          </cell>
          <cell r="E4473">
            <v>7.9999999999999996E-6</v>
          </cell>
        </row>
        <row r="4474">
          <cell r="C4474">
            <v>43034</v>
          </cell>
          <cell r="D4474">
            <v>121.99</v>
          </cell>
          <cell r="E4474">
            <v>1.3300000000000001E-4</v>
          </cell>
        </row>
        <row r="4475">
          <cell r="C4475">
            <v>43035</v>
          </cell>
          <cell r="D4475">
            <v>122</v>
          </cell>
          <cell r="E4475">
            <v>1.03E-4</v>
          </cell>
        </row>
        <row r="4476">
          <cell r="C4476">
            <v>43038</v>
          </cell>
          <cell r="D4476">
            <v>121</v>
          </cell>
          <cell r="E4476">
            <v>3.0000000000000001E-5</v>
          </cell>
        </row>
        <row r="4477">
          <cell r="C4477">
            <v>43045</v>
          </cell>
          <cell r="D4477">
            <v>119</v>
          </cell>
          <cell r="E4477">
            <v>2.05E-4</v>
          </cell>
        </row>
        <row r="4478">
          <cell r="C4478">
            <v>43046</v>
          </cell>
          <cell r="D4478">
            <v>120</v>
          </cell>
          <cell r="E4478">
            <v>1.3200000000000001E-4</v>
          </cell>
        </row>
        <row r="4479">
          <cell r="C4479">
            <v>43048</v>
          </cell>
          <cell r="D4479">
            <v>120</v>
          </cell>
          <cell r="E4479">
            <v>3.0000000000000001E-5</v>
          </cell>
        </row>
        <row r="4480">
          <cell r="C4480">
            <v>43055</v>
          </cell>
          <cell r="D4480">
            <v>120.01</v>
          </cell>
          <cell r="E4480">
            <v>3.1000000000000001E-5</v>
          </cell>
        </row>
        <row r="4481">
          <cell r="C4481">
            <v>43056</v>
          </cell>
          <cell r="D4481">
            <v>120</v>
          </cell>
          <cell r="E4481">
            <v>2.5999999999999998E-5</v>
          </cell>
        </row>
        <row r="4482">
          <cell r="C4482">
            <v>43059</v>
          </cell>
          <cell r="D4482">
            <v>115.02</v>
          </cell>
          <cell r="E4482">
            <v>2.0000000000000002E-5</v>
          </cell>
        </row>
        <row r="4483">
          <cell r="C4483">
            <v>43060</v>
          </cell>
          <cell r="D4483">
            <v>120</v>
          </cell>
          <cell r="E4483">
            <v>4.6E-5</v>
          </cell>
        </row>
        <row r="4484">
          <cell r="C4484">
            <v>43061</v>
          </cell>
          <cell r="D4484">
            <v>115</v>
          </cell>
          <cell r="E4484">
            <v>3.2299999999999999E-4</v>
          </cell>
        </row>
        <row r="4485">
          <cell r="C4485">
            <v>43062</v>
          </cell>
          <cell r="D4485">
            <v>115.5</v>
          </cell>
          <cell r="E4485">
            <v>1.8E-5</v>
          </cell>
        </row>
        <row r="4486">
          <cell r="C4486">
            <v>43066</v>
          </cell>
          <cell r="D4486">
            <v>117</v>
          </cell>
          <cell r="E4486">
            <v>1.02E-4</v>
          </cell>
        </row>
        <row r="4487">
          <cell r="C4487">
            <v>43069</v>
          </cell>
          <cell r="D4487">
            <v>117</v>
          </cell>
          <cell r="E4487">
            <v>1.4E-5</v>
          </cell>
        </row>
        <row r="4488">
          <cell r="C4488">
            <v>43073</v>
          </cell>
          <cell r="D4488">
            <v>120</v>
          </cell>
          <cell r="E4488">
            <v>6.9200000000000002E-4</v>
          </cell>
        </row>
        <row r="4489">
          <cell r="C4489">
            <v>43076</v>
          </cell>
          <cell r="D4489">
            <v>117.01</v>
          </cell>
          <cell r="E4489">
            <v>4.0000000000000003E-5</v>
          </cell>
        </row>
        <row r="4490">
          <cell r="C4490">
            <v>43077</v>
          </cell>
          <cell r="D4490">
            <v>120</v>
          </cell>
          <cell r="E4490">
            <v>2.5000000000000001E-5</v>
          </cell>
        </row>
        <row r="4491">
          <cell r="C4491">
            <v>43080</v>
          </cell>
          <cell r="D4491">
            <v>119.8</v>
          </cell>
          <cell r="E4491">
            <v>1.55E-4</v>
          </cell>
        </row>
        <row r="4492">
          <cell r="C4492">
            <v>43081</v>
          </cell>
          <cell r="D4492">
            <v>119.5</v>
          </cell>
          <cell r="E4492">
            <v>1.65E-4</v>
          </cell>
        </row>
        <row r="4493">
          <cell r="C4493">
            <v>43082</v>
          </cell>
          <cell r="D4493">
            <v>119.51</v>
          </cell>
          <cell r="E4493">
            <v>2.92E-4</v>
          </cell>
        </row>
        <row r="4494">
          <cell r="C4494">
            <v>43087</v>
          </cell>
          <cell r="D4494">
            <v>119</v>
          </cell>
          <cell r="E4494">
            <v>1.1E-5</v>
          </cell>
        </row>
        <row r="4495">
          <cell r="C4495">
            <v>43088</v>
          </cell>
          <cell r="D4495">
            <v>119</v>
          </cell>
          <cell r="E4495">
            <v>2.9E-5</v>
          </cell>
        </row>
        <row r="4496">
          <cell r="C4496">
            <v>43089</v>
          </cell>
          <cell r="D4496">
            <v>119.1</v>
          </cell>
          <cell r="E4496">
            <v>3.1000000000000001E-5</v>
          </cell>
        </row>
        <row r="4497">
          <cell r="C4497">
            <v>43090</v>
          </cell>
          <cell r="D4497">
            <v>120</v>
          </cell>
          <cell r="E4497">
            <v>7.7899999999999996E-4</v>
          </cell>
        </row>
        <row r="4498">
          <cell r="C4498">
            <v>43098</v>
          </cell>
          <cell r="D4498">
            <v>119</v>
          </cell>
          <cell r="E4498">
            <v>4.8000000000000001E-5</v>
          </cell>
        </row>
        <row r="4499">
          <cell r="C4499">
            <v>43109</v>
          </cell>
          <cell r="D4499">
            <v>118</v>
          </cell>
          <cell r="E4499">
            <v>1.34E-4</v>
          </cell>
        </row>
        <row r="4500">
          <cell r="C4500">
            <v>43112</v>
          </cell>
          <cell r="D4500">
            <v>118</v>
          </cell>
          <cell r="E4500">
            <v>2.5999999999999998E-5</v>
          </cell>
        </row>
        <row r="4501">
          <cell r="C4501">
            <v>43116</v>
          </cell>
          <cell r="D4501">
            <v>119</v>
          </cell>
          <cell r="E4501">
            <v>1.1E-5</v>
          </cell>
        </row>
        <row r="4502">
          <cell r="C4502">
            <v>43119</v>
          </cell>
          <cell r="D4502">
            <v>118</v>
          </cell>
          <cell r="E4502">
            <v>1.0000000000000001E-5</v>
          </cell>
        </row>
        <row r="4503">
          <cell r="C4503">
            <v>43125</v>
          </cell>
          <cell r="D4503">
            <v>119</v>
          </cell>
          <cell r="E4503">
            <v>1.0000000000000001E-5</v>
          </cell>
        </row>
        <row r="4504">
          <cell r="C4504">
            <v>43131</v>
          </cell>
          <cell r="D4504">
            <v>117</v>
          </cell>
          <cell r="E4504">
            <v>3.0000000000000001E-5</v>
          </cell>
        </row>
        <row r="4505">
          <cell r="C4505">
            <v>43132</v>
          </cell>
          <cell r="D4505">
            <v>117</v>
          </cell>
          <cell r="E4505">
            <v>5.0000000000000004E-6</v>
          </cell>
        </row>
        <row r="4506">
          <cell r="C4506">
            <v>43136</v>
          </cell>
          <cell r="D4506">
            <v>117</v>
          </cell>
          <cell r="E4506">
            <v>1.64E-4</v>
          </cell>
        </row>
        <row r="4507">
          <cell r="C4507">
            <v>43137</v>
          </cell>
          <cell r="D4507">
            <v>116</v>
          </cell>
          <cell r="E4507">
            <v>2.2100000000000001E-4</v>
          </cell>
        </row>
        <row r="4508">
          <cell r="C4508">
            <v>43138</v>
          </cell>
          <cell r="D4508">
            <v>117</v>
          </cell>
          <cell r="E4508">
            <v>5.8999999999999998E-5</v>
          </cell>
        </row>
        <row r="4509">
          <cell r="C4509">
            <v>43139</v>
          </cell>
          <cell r="D4509">
            <v>117</v>
          </cell>
          <cell r="E4509">
            <v>1.8599999999999999E-4</v>
          </cell>
        </row>
        <row r="4510">
          <cell r="C4510">
            <v>43145</v>
          </cell>
          <cell r="D4510">
            <v>119</v>
          </cell>
          <cell r="E4510">
            <v>8.2000000000000001E-5</v>
          </cell>
        </row>
        <row r="4511">
          <cell r="C4511">
            <v>43147</v>
          </cell>
          <cell r="D4511">
            <v>117</v>
          </cell>
          <cell r="E4511">
            <v>1.0000000000000001E-5</v>
          </cell>
        </row>
        <row r="4512">
          <cell r="C4512">
            <v>43164</v>
          </cell>
          <cell r="D4512">
            <v>116</v>
          </cell>
          <cell r="E4512">
            <v>1.84E-4</v>
          </cell>
        </row>
        <row r="4513">
          <cell r="C4513">
            <v>43166</v>
          </cell>
          <cell r="D4513">
            <v>111</v>
          </cell>
          <cell r="E4513">
            <v>1.01E-4</v>
          </cell>
        </row>
        <row r="4514">
          <cell r="C4514">
            <v>43167</v>
          </cell>
          <cell r="D4514">
            <v>112</v>
          </cell>
          <cell r="E4514">
            <v>9.9999999999999995E-7</v>
          </cell>
        </row>
        <row r="4515">
          <cell r="C4515">
            <v>43174</v>
          </cell>
          <cell r="D4515">
            <v>112</v>
          </cell>
          <cell r="E4515">
            <v>3.4999999999999997E-5</v>
          </cell>
        </row>
        <row r="4516">
          <cell r="C4516">
            <v>43175</v>
          </cell>
          <cell r="D4516">
            <v>112</v>
          </cell>
          <cell r="E4516">
            <v>5.0000000000000002E-5</v>
          </cell>
        </row>
        <row r="4517">
          <cell r="C4517">
            <v>43194</v>
          </cell>
          <cell r="D4517">
            <v>120</v>
          </cell>
          <cell r="E4517">
            <v>5.04E-4</v>
          </cell>
        </row>
        <row r="4518">
          <cell r="C4518">
            <v>43227</v>
          </cell>
          <cell r="D4518">
            <v>120</v>
          </cell>
          <cell r="E4518">
            <v>9.9999999999999995E-7</v>
          </cell>
        </row>
        <row r="4519">
          <cell r="C4519">
            <v>43236</v>
          </cell>
          <cell r="D4519">
            <v>118</v>
          </cell>
          <cell r="E4519">
            <v>1.0000000000000001E-5</v>
          </cell>
        </row>
        <row r="4520">
          <cell r="C4520">
            <v>43243</v>
          </cell>
          <cell r="D4520">
            <v>111</v>
          </cell>
          <cell r="E4520">
            <v>5.6999999999999998E-4</v>
          </cell>
        </row>
        <row r="4521">
          <cell r="C4521">
            <v>43248</v>
          </cell>
          <cell r="D4521">
            <v>111</v>
          </cell>
          <cell r="E4521">
            <v>3.01E-4</v>
          </cell>
        </row>
        <row r="4522">
          <cell r="C4522">
            <v>43249</v>
          </cell>
          <cell r="D4522">
            <v>111</v>
          </cell>
          <cell r="E4522">
            <v>2.12E-4</v>
          </cell>
        </row>
        <row r="4523">
          <cell r="C4523">
            <v>43256</v>
          </cell>
          <cell r="D4523">
            <v>111</v>
          </cell>
          <cell r="E4523">
            <v>5.0000000000000004E-6</v>
          </cell>
        </row>
        <row r="4524">
          <cell r="C4524">
            <v>43279</v>
          </cell>
          <cell r="D4524">
            <v>113</v>
          </cell>
          <cell r="E4524">
            <v>1.13E-4</v>
          </cell>
        </row>
        <row r="4525">
          <cell r="C4525">
            <v>43280</v>
          </cell>
          <cell r="D4525">
            <v>104</v>
          </cell>
          <cell r="E4525">
            <v>2.1499999999999999E-4</v>
          </cell>
        </row>
        <row r="4526">
          <cell r="C4526">
            <v>43285</v>
          </cell>
          <cell r="D4526">
            <v>105</v>
          </cell>
          <cell r="E4526">
            <v>4.4999999999999999E-4</v>
          </cell>
        </row>
        <row r="4527">
          <cell r="C4527">
            <v>43287</v>
          </cell>
          <cell r="D4527">
            <v>106</v>
          </cell>
          <cell r="E4527">
            <v>3.0000000000000001E-5</v>
          </cell>
        </row>
        <row r="4528">
          <cell r="C4528">
            <v>43290</v>
          </cell>
          <cell r="D4528">
            <v>105</v>
          </cell>
          <cell r="E4528">
            <v>4.0000000000000003E-5</v>
          </cell>
        </row>
        <row r="4529">
          <cell r="C4529">
            <v>43294</v>
          </cell>
          <cell r="D4529">
            <v>108</v>
          </cell>
          <cell r="E4529">
            <v>1.4679999999999999E-3</v>
          </cell>
        </row>
        <row r="4530">
          <cell r="C4530">
            <v>43305</v>
          </cell>
          <cell r="D4530">
            <v>108</v>
          </cell>
          <cell r="E4530">
            <v>1.3300000000000001E-4</v>
          </cell>
        </row>
        <row r="4531">
          <cell r="C4531">
            <v>43306</v>
          </cell>
          <cell r="D4531">
            <v>108</v>
          </cell>
          <cell r="E4531">
            <v>1.0000000000000001E-5</v>
          </cell>
        </row>
        <row r="4532">
          <cell r="C4532">
            <v>43307</v>
          </cell>
          <cell r="D4532">
            <v>108</v>
          </cell>
          <cell r="E4532">
            <v>9.6000000000000002E-5</v>
          </cell>
        </row>
        <row r="4533">
          <cell r="C4533">
            <v>43308</v>
          </cell>
          <cell r="D4533">
            <v>108</v>
          </cell>
          <cell r="E4533">
            <v>6.0000000000000002E-5</v>
          </cell>
        </row>
        <row r="4534">
          <cell r="C4534">
            <v>43311</v>
          </cell>
          <cell r="D4534">
            <v>108</v>
          </cell>
          <cell r="E4534">
            <v>9.9999999999999995E-7</v>
          </cell>
        </row>
        <row r="4535">
          <cell r="C4535">
            <v>43315</v>
          </cell>
          <cell r="D4535">
            <v>94</v>
          </cell>
          <cell r="E4535">
            <v>5.5999999999999999E-5</v>
          </cell>
        </row>
        <row r="4536">
          <cell r="C4536">
            <v>43318</v>
          </cell>
          <cell r="D4536">
            <v>94</v>
          </cell>
          <cell r="E4536">
            <v>6.0000000000000002E-6</v>
          </cell>
        </row>
        <row r="4537">
          <cell r="C4537">
            <v>43319</v>
          </cell>
          <cell r="D4537">
            <v>94</v>
          </cell>
          <cell r="E4537">
            <v>7.6599999999999997E-4</v>
          </cell>
        </row>
        <row r="4538">
          <cell r="C4538">
            <v>43327</v>
          </cell>
          <cell r="D4538">
            <v>94</v>
          </cell>
          <cell r="E4538">
            <v>1.2E-4</v>
          </cell>
        </row>
        <row r="4539">
          <cell r="C4539">
            <v>43332</v>
          </cell>
          <cell r="D4539">
            <v>99</v>
          </cell>
          <cell r="E4539">
            <v>1.9999999999999999E-6</v>
          </cell>
        </row>
        <row r="4540">
          <cell r="C4540">
            <v>43333</v>
          </cell>
          <cell r="D4540">
            <v>85.5</v>
          </cell>
          <cell r="E4540">
            <v>5.0000000000000001E-4</v>
          </cell>
        </row>
        <row r="4541">
          <cell r="C4541">
            <v>43334</v>
          </cell>
          <cell r="D4541">
            <v>97.5</v>
          </cell>
          <cell r="E4541">
            <v>3.0000000000000001E-6</v>
          </cell>
        </row>
        <row r="4542">
          <cell r="C4542">
            <v>43341</v>
          </cell>
          <cell r="D4542">
            <v>97.5</v>
          </cell>
          <cell r="E4542">
            <v>1.4E-5</v>
          </cell>
        </row>
        <row r="4543">
          <cell r="C4543">
            <v>43342</v>
          </cell>
          <cell r="D4543">
            <v>97</v>
          </cell>
          <cell r="E4543">
            <v>9.6000000000000002E-5</v>
          </cell>
        </row>
        <row r="4544">
          <cell r="C4544">
            <v>43343</v>
          </cell>
          <cell r="D4544">
            <v>97</v>
          </cell>
          <cell r="E4544">
            <v>6.3E-5</v>
          </cell>
        </row>
        <row r="4545">
          <cell r="C4545">
            <v>43346</v>
          </cell>
          <cell r="D4545">
            <v>97</v>
          </cell>
          <cell r="E4545">
            <v>3.6999999999999998E-5</v>
          </cell>
        </row>
        <row r="4546">
          <cell r="C4546">
            <v>43356</v>
          </cell>
          <cell r="D4546">
            <v>94</v>
          </cell>
          <cell r="E4546">
            <v>1.5E-5</v>
          </cell>
        </row>
        <row r="4547">
          <cell r="C4547">
            <v>43357</v>
          </cell>
          <cell r="D4547">
            <v>95.5</v>
          </cell>
          <cell r="E4547">
            <v>1.606E-3</v>
          </cell>
        </row>
        <row r="4548">
          <cell r="C4548">
            <v>43363</v>
          </cell>
          <cell r="D4548">
            <v>90</v>
          </cell>
          <cell r="E4548">
            <v>1.5E-5</v>
          </cell>
        </row>
        <row r="4549">
          <cell r="C4549">
            <v>43364</v>
          </cell>
          <cell r="D4549">
            <v>90</v>
          </cell>
          <cell r="E4549">
            <v>1.5999999999999999E-5</v>
          </cell>
        </row>
        <row r="4550">
          <cell r="C4550">
            <v>43367</v>
          </cell>
          <cell r="D4550">
            <v>90</v>
          </cell>
          <cell r="E4550">
            <v>1.5E-5</v>
          </cell>
        </row>
        <row r="4551">
          <cell r="C4551">
            <v>43378</v>
          </cell>
          <cell r="D4551">
            <v>85</v>
          </cell>
          <cell r="E4551">
            <v>3.6000000000000001E-5</v>
          </cell>
        </row>
        <row r="4552">
          <cell r="C4552">
            <v>43397</v>
          </cell>
          <cell r="D4552">
            <v>85.5</v>
          </cell>
          <cell r="E4552">
            <v>5.0000000000000004E-6</v>
          </cell>
        </row>
        <row r="4553">
          <cell r="C4553">
            <v>43417</v>
          </cell>
          <cell r="D4553">
            <v>85</v>
          </cell>
          <cell r="E4553">
            <v>4.0000000000000003E-5</v>
          </cell>
        </row>
        <row r="4554">
          <cell r="C4554">
            <v>43423</v>
          </cell>
          <cell r="D4554">
            <v>85</v>
          </cell>
          <cell r="E4554">
            <v>1.45E-4</v>
          </cell>
        </row>
        <row r="4555">
          <cell r="C4555">
            <v>43426</v>
          </cell>
          <cell r="D4555">
            <v>92</v>
          </cell>
          <cell r="E4555">
            <v>2.1999999999999999E-5</v>
          </cell>
        </row>
        <row r="4556">
          <cell r="C4556">
            <v>43437</v>
          </cell>
          <cell r="D4556">
            <v>92.5</v>
          </cell>
          <cell r="E4556">
            <v>2.0000000000000002E-5</v>
          </cell>
        </row>
        <row r="4557">
          <cell r="C4557">
            <v>43452</v>
          </cell>
          <cell r="D4557">
            <v>90.5</v>
          </cell>
          <cell r="E4557">
            <v>2.8499999999999999E-4</v>
          </cell>
        </row>
        <row r="4558">
          <cell r="C4558">
            <v>43454</v>
          </cell>
          <cell r="D4558">
            <v>86.5</v>
          </cell>
          <cell r="E4558">
            <v>2.8400000000000002E-4</v>
          </cell>
        </row>
        <row r="4559">
          <cell r="C4559">
            <v>43482</v>
          </cell>
          <cell r="D4559">
            <v>86.5</v>
          </cell>
          <cell r="E4559">
            <v>1.2400000000000001E-4</v>
          </cell>
        </row>
        <row r="4560">
          <cell r="C4560">
            <v>43483</v>
          </cell>
          <cell r="D4560">
            <v>89.5</v>
          </cell>
          <cell r="E4560">
            <v>2.9500000000000001E-4</v>
          </cell>
        </row>
        <row r="4561">
          <cell r="C4561">
            <v>43486</v>
          </cell>
          <cell r="D4561">
            <v>90</v>
          </cell>
          <cell r="E4561">
            <v>2.24E-4</v>
          </cell>
        </row>
        <row r="4562">
          <cell r="C4562">
            <v>43487</v>
          </cell>
          <cell r="D4562">
            <v>92</v>
          </cell>
          <cell r="E4562">
            <v>7.6000000000000004E-5</v>
          </cell>
        </row>
        <row r="4563">
          <cell r="C4563">
            <v>43488</v>
          </cell>
          <cell r="D4563">
            <v>92</v>
          </cell>
          <cell r="E4563">
            <v>2.0000000000000001E-4</v>
          </cell>
        </row>
        <row r="4564">
          <cell r="C4564">
            <v>43489</v>
          </cell>
          <cell r="D4564">
            <v>100</v>
          </cell>
          <cell r="E4564">
            <v>1.6899999999999999E-4</v>
          </cell>
        </row>
        <row r="4565">
          <cell r="C4565">
            <v>43490</v>
          </cell>
          <cell r="D4565">
            <v>100</v>
          </cell>
          <cell r="E4565">
            <v>1.5899999999999999E-4</v>
          </cell>
        </row>
        <row r="4566">
          <cell r="C4566">
            <v>43493</v>
          </cell>
          <cell r="D4566">
            <v>103</v>
          </cell>
          <cell r="E4566">
            <v>1.7899999999999999E-4</v>
          </cell>
        </row>
        <row r="4567">
          <cell r="C4567">
            <v>43494</v>
          </cell>
          <cell r="D4567">
            <v>109</v>
          </cell>
          <cell r="E4567">
            <v>6.2000000000000003E-5</v>
          </cell>
        </row>
        <row r="4568">
          <cell r="C4568">
            <v>43495</v>
          </cell>
          <cell r="D4568">
            <v>103</v>
          </cell>
          <cell r="E4568">
            <v>8.0000000000000007E-5</v>
          </cell>
        </row>
        <row r="4569">
          <cell r="C4569">
            <v>43500</v>
          </cell>
          <cell r="D4569">
            <v>102</v>
          </cell>
          <cell r="E4569">
            <v>2.5000000000000001E-5</v>
          </cell>
        </row>
        <row r="4570">
          <cell r="C4570">
            <v>43501</v>
          </cell>
          <cell r="D4570">
            <v>110</v>
          </cell>
          <cell r="E4570">
            <v>8.5599999999999999E-4</v>
          </cell>
        </row>
        <row r="4571">
          <cell r="C4571">
            <v>43502</v>
          </cell>
          <cell r="D4571">
            <v>110</v>
          </cell>
          <cell r="E4571">
            <v>4.0000000000000003E-5</v>
          </cell>
        </row>
        <row r="4572">
          <cell r="C4572">
            <v>43503</v>
          </cell>
          <cell r="D4572">
            <v>110</v>
          </cell>
          <cell r="E4572">
            <v>1.0000000000000001E-5</v>
          </cell>
        </row>
        <row r="4573">
          <cell r="C4573">
            <v>43507</v>
          </cell>
          <cell r="D4573">
            <v>110</v>
          </cell>
          <cell r="E4573">
            <v>6.7000000000000002E-5</v>
          </cell>
        </row>
        <row r="4574">
          <cell r="C4574">
            <v>43508</v>
          </cell>
          <cell r="D4574">
            <v>109</v>
          </cell>
          <cell r="E4574">
            <v>7.9999999999999996E-6</v>
          </cell>
        </row>
        <row r="4575">
          <cell r="C4575">
            <v>43509</v>
          </cell>
          <cell r="D4575">
            <v>110</v>
          </cell>
          <cell r="E4575">
            <v>1.3999999999999999E-4</v>
          </cell>
        </row>
        <row r="4576">
          <cell r="C4576">
            <v>43510</v>
          </cell>
          <cell r="D4576">
            <v>100</v>
          </cell>
          <cell r="E4576">
            <v>1.85E-4</v>
          </cell>
        </row>
        <row r="4577">
          <cell r="C4577">
            <v>43518</v>
          </cell>
          <cell r="D4577">
            <v>105</v>
          </cell>
          <cell r="E4577">
            <v>2.5000000000000001E-4</v>
          </cell>
        </row>
        <row r="4578">
          <cell r="C4578">
            <v>43525</v>
          </cell>
          <cell r="D4578">
            <v>105</v>
          </cell>
          <cell r="E4578">
            <v>3.6999999999999998E-5</v>
          </cell>
        </row>
        <row r="4579">
          <cell r="C4579">
            <v>43528</v>
          </cell>
          <cell r="D4579">
            <v>101</v>
          </cell>
          <cell r="E4579">
            <v>7.2999999999999999E-5</v>
          </cell>
        </row>
        <row r="4580">
          <cell r="C4580">
            <v>43530</v>
          </cell>
          <cell r="D4580">
            <v>100</v>
          </cell>
          <cell r="E4580">
            <v>1.8599999999999999E-4</v>
          </cell>
        </row>
        <row r="4581">
          <cell r="C4581">
            <v>43535</v>
          </cell>
          <cell r="D4581">
            <v>100</v>
          </cell>
          <cell r="E4581">
            <v>1.2E-5</v>
          </cell>
        </row>
        <row r="4582">
          <cell r="C4582">
            <v>43543</v>
          </cell>
          <cell r="D4582">
            <v>102</v>
          </cell>
          <cell r="E4582">
            <v>7.3999999999999996E-5</v>
          </cell>
        </row>
        <row r="4583">
          <cell r="C4583">
            <v>43560</v>
          </cell>
          <cell r="D4583">
            <v>101</v>
          </cell>
          <cell r="E4583">
            <v>2.9300000000000002E-4</v>
          </cell>
        </row>
        <row r="4584">
          <cell r="C4584">
            <v>43563</v>
          </cell>
          <cell r="D4584">
            <v>101</v>
          </cell>
          <cell r="E4584">
            <v>4.0000000000000003E-5</v>
          </cell>
        </row>
        <row r="4585">
          <cell r="C4585">
            <v>43571</v>
          </cell>
          <cell r="D4585">
            <v>101</v>
          </cell>
          <cell r="E4585">
            <v>1.9100000000000001E-4</v>
          </cell>
        </row>
        <row r="4586">
          <cell r="C4586">
            <v>43578</v>
          </cell>
          <cell r="D4586">
            <v>102</v>
          </cell>
          <cell r="E4586">
            <v>3.4299999999999999E-4</v>
          </cell>
        </row>
        <row r="4587">
          <cell r="C4587">
            <v>43579</v>
          </cell>
          <cell r="D4587">
            <v>102</v>
          </cell>
          <cell r="E4587">
            <v>9.9999999999999995E-7</v>
          </cell>
        </row>
        <row r="4588">
          <cell r="C4588">
            <v>43580</v>
          </cell>
          <cell r="D4588">
            <v>101</v>
          </cell>
          <cell r="E4588">
            <v>1.0399999999999999E-4</v>
          </cell>
        </row>
        <row r="4589">
          <cell r="C4589">
            <v>43587</v>
          </cell>
          <cell r="D4589">
            <v>102</v>
          </cell>
          <cell r="E4589">
            <v>1.0000000000000001E-5</v>
          </cell>
        </row>
        <row r="4590">
          <cell r="C4590">
            <v>43595</v>
          </cell>
          <cell r="D4590">
            <v>101</v>
          </cell>
          <cell r="E4590">
            <v>1.9799999999999999E-4</v>
          </cell>
        </row>
        <row r="4591">
          <cell r="C4591">
            <v>43616</v>
          </cell>
          <cell r="D4591">
            <v>88</v>
          </cell>
          <cell r="E4591">
            <v>6.1200000000000002E-4</v>
          </cell>
        </row>
        <row r="4592">
          <cell r="C4592">
            <v>43620</v>
          </cell>
          <cell r="D4592">
            <v>88</v>
          </cell>
          <cell r="E4592">
            <v>3.1000000000000001E-5</v>
          </cell>
        </row>
        <row r="4593">
          <cell r="C4593">
            <v>43628</v>
          </cell>
          <cell r="D4593">
            <v>87.5</v>
          </cell>
          <cell r="E4593">
            <v>3.2000000000000003E-4</v>
          </cell>
        </row>
        <row r="4594">
          <cell r="C4594">
            <v>43637</v>
          </cell>
          <cell r="D4594">
            <v>85</v>
          </cell>
          <cell r="E4594">
            <v>1.18E-4</v>
          </cell>
        </row>
        <row r="4595">
          <cell r="C4595">
            <v>43641</v>
          </cell>
          <cell r="D4595">
            <v>90</v>
          </cell>
          <cell r="E4595">
            <v>2.0000000000000002E-5</v>
          </cell>
        </row>
        <row r="4596">
          <cell r="C4596">
            <v>43644</v>
          </cell>
          <cell r="D4596">
            <v>89</v>
          </cell>
          <cell r="E4596">
            <v>2.0000000000000002E-5</v>
          </cell>
        </row>
        <row r="4597">
          <cell r="C4597">
            <v>43647</v>
          </cell>
          <cell r="D4597">
            <v>82.5</v>
          </cell>
          <cell r="E4597">
            <v>4.8999999999999998E-5</v>
          </cell>
        </row>
        <row r="4598">
          <cell r="C4598">
            <v>43648</v>
          </cell>
          <cell r="D4598">
            <v>82.5</v>
          </cell>
          <cell r="E4598">
            <v>4.8999999999999998E-5</v>
          </cell>
        </row>
        <row r="4599">
          <cell r="C4599">
            <v>43672</v>
          </cell>
          <cell r="D4599">
            <v>93.5</v>
          </cell>
          <cell r="E4599">
            <v>3.9999999999999998E-6</v>
          </cell>
        </row>
        <row r="4600">
          <cell r="C4600">
            <v>43676</v>
          </cell>
          <cell r="D4600">
            <v>93</v>
          </cell>
          <cell r="E4600">
            <v>1E-4</v>
          </cell>
        </row>
        <row r="4601">
          <cell r="C4601">
            <v>43677</v>
          </cell>
          <cell r="D4601">
            <v>93</v>
          </cell>
          <cell r="E4601">
            <v>9.9999999999999995E-7</v>
          </cell>
        </row>
        <row r="4602">
          <cell r="C4602">
            <v>43678</v>
          </cell>
          <cell r="D4602">
            <v>93</v>
          </cell>
          <cell r="E4602">
            <v>1.9999999999999999E-6</v>
          </cell>
        </row>
        <row r="4603">
          <cell r="C4603">
            <v>43731</v>
          </cell>
          <cell r="D4603">
            <v>89</v>
          </cell>
          <cell r="E4603">
            <v>3.0000000000000001E-6</v>
          </cell>
        </row>
        <row r="4604">
          <cell r="C4604">
            <v>43745</v>
          </cell>
          <cell r="D4604">
            <v>85</v>
          </cell>
          <cell r="E4604">
            <v>3.3000000000000003E-5</v>
          </cell>
        </row>
        <row r="4605">
          <cell r="C4605">
            <v>43753</v>
          </cell>
          <cell r="D4605">
            <v>85</v>
          </cell>
          <cell r="E4605">
            <v>5.0000000000000004E-6</v>
          </cell>
        </row>
        <row r="4606">
          <cell r="C4606">
            <v>43766</v>
          </cell>
          <cell r="D4606">
            <v>85</v>
          </cell>
          <cell r="E4606">
            <v>5.8999999999999998E-5</v>
          </cell>
        </row>
        <row r="4607">
          <cell r="C4607">
            <v>43767</v>
          </cell>
          <cell r="D4607">
            <v>85</v>
          </cell>
          <cell r="E4607">
            <v>3.0000000000000001E-5</v>
          </cell>
        </row>
        <row r="4608">
          <cell r="C4608">
            <v>43774</v>
          </cell>
          <cell r="D4608">
            <v>84</v>
          </cell>
          <cell r="E4608">
            <v>3.6000000000000001E-5</v>
          </cell>
        </row>
      </sheetData>
      <sheetData sheetId="8">
        <row r="65">
          <cell r="C65">
            <v>43749</v>
          </cell>
          <cell r="H65">
            <v>43693</v>
          </cell>
          <cell r="M65">
            <v>43609</v>
          </cell>
          <cell r="R65">
            <v>43419</v>
          </cell>
        </row>
        <row r="66">
          <cell r="C66">
            <v>43752</v>
          </cell>
          <cell r="H66">
            <v>43696</v>
          </cell>
          <cell r="M66">
            <v>43612</v>
          </cell>
          <cell r="R66">
            <v>43420</v>
          </cell>
        </row>
        <row r="67">
          <cell r="C67">
            <v>43753</v>
          </cell>
          <cell r="H67">
            <v>43697</v>
          </cell>
          <cell r="M67">
            <v>43613</v>
          </cell>
          <cell r="R67">
            <v>43423</v>
          </cell>
        </row>
        <row r="68">
          <cell r="C68">
            <v>43754</v>
          </cell>
          <cell r="H68">
            <v>43698</v>
          </cell>
          <cell r="M68">
            <v>43614</v>
          </cell>
          <cell r="R68">
            <v>43424</v>
          </cell>
        </row>
        <row r="69">
          <cell r="C69">
            <v>43755</v>
          </cell>
          <cell r="H69">
            <v>43699</v>
          </cell>
          <cell r="M69">
            <v>43615</v>
          </cell>
          <cell r="R69">
            <v>43425</v>
          </cell>
        </row>
        <row r="70">
          <cell r="C70">
            <v>43756</v>
          </cell>
          <cell r="H70">
            <v>43700</v>
          </cell>
          <cell r="M70">
            <v>43616</v>
          </cell>
          <cell r="R70">
            <v>43426</v>
          </cell>
        </row>
        <row r="71">
          <cell r="C71">
            <v>43759</v>
          </cell>
          <cell r="H71">
            <v>43703</v>
          </cell>
          <cell r="M71">
            <v>43619</v>
          </cell>
          <cell r="R71">
            <v>43427</v>
          </cell>
        </row>
        <row r="72">
          <cell r="C72">
            <v>43760</v>
          </cell>
          <cell r="H72">
            <v>43704</v>
          </cell>
          <cell r="M72">
            <v>43620</v>
          </cell>
          <cell r="R72">
            <v>43430</v>
          </cell>
        </row>
        <row r="73">
          <cell r="C73">
            <v>43761</v>
          </cell>
          <cell r="H73">
            <v>43705</v>
          </cell>
          <cell r="M73">
            <v>43621</v>
          </cell>
          <cell r="R73">
            <v>43431</v>
          </cell>
        </row>
        <row r="74">
          <cell r="C74">
            <v>43762</v>
          </cell>
          <cell r="H74">
            <v>43706</v>
          </cell>
          <cell r="M74">
            <v>43622</v>
          </cell>
          <cell r="R74">
            <v>43432</v>
          </cell>
        </row>
        <row r="75">
          <cell r="C75">
            <v>43763</v>
          </cell>
          <cell r="H75">
            <v>43707</v>
          </cell>
          <cell r="M75">
            <v>43623</v>
          </cell>
          <cell r="R75">
            <v>43433</v>
          </cell>
        </row>
        <row r="76">
          <cell r="C76">
            <v>43766</v>
          </cell>
          <cell r="H76">
            <v>43710</v>
          </cell>
          <cell r="M76">
            <v>43626</v>
          </cell>
          <cell r="R76">
            <v>43434</v>
          </cell>
        </row>
        <row r="77">
          <cell r="C77">
            <v>43767</v>
          </cell>
          <cell r="H77">
            <v>43711</v>
          </cell>
          <cell r="M77">
            <v>43627</v>
          </cell>
          <cell r="R77">
            <v>43437</v>
          </cell>
        </row>
        <row r="78">
          <cell r="C78">
            <v>43768</v>
          </cell>
          <cell r="H78">
            <v>43712</v>
          </cell>
          <cell r="M78">
            <v>43628</v>
          </cell>
          <cell r="R78">
            <v>43438</v>
          </cell>
        </row>
        <row r="79">
          <cell r="C79">
            <v>43769</v>
          </cell>
          <cell r="H79">
            <v>43713</v>
          </cell>
          <cell r="M79">
            <v>43629</v>
          </cell>
          <cell r="R79">
            <v>43439</v>
          </cell>
        </row>
        <row r="80">
          <cell r="C80">
            <v>43770</v>
          </cell>
          <cell r="H80">
            <v>43714</v>
          </cell>
          <cell r="M80">
            <v>43630</v>
          </cell>
          <cell r="R80">
            <v>43440</v>
          </cell>
        </row>
        <row r="81">
          <cell r="C81">
            <v>43773</v>
          </cell>
          <cell r="H81">
            <v>43717</v>
          </cell>
          <cell r="M81">
            <v>43633</v>
          </cell>
          <cell r="R81">
            <v>43441</v>
          </cell>
        </row>
        <row r="82">
          <cell r="C82">
            <v>43774</v>
          </cell>
          <cell r="H82">
            <v>43718</v>
          </cell>
          <cell r="M82">
            <v>43634</v>
          </cell>
          <cell r="R82">
            <v>43444</v>
          </cell>
        </row>
        <row r="83">
          <cell r="C83">
            <v>43775</v>
          </cell>
          <cell r="H83">
            <v>43719</v>
          </cell>
          <cell r="M83">
            <v>43635</v>
          </cell>
          <cell r="R83">
            <v>43445</v>
          </cell>
        </row>
        <row r="84">
          <cell r="C84">
            <v>43776</v>
          </cell>
          <cell r="H84">
            <v>43720</v>
          </cell>
          <cell r="M84">
            <v>43636</v>
          </cell>
          <cell r="R84">
            <v>43446</v>
          </cell>
        </row>
        <row r="85">
          <cell r="H85">
            <v>43721</v>
          </cell>
          <cell r="M85">
            <v>43637</v>
          </cell>
          <cell r="R85">
            <v>43447</v>
          </cell>
        </row>
        <row r="86">
          <cell r="H86">
            <v>43724</v>
          </cell>
          <cell r="M86">
            <v>43640</v>
          </cell>
          <cell r="R86">
            <v>43448</v>
          </cell>
        </row>
        <row r="87">
          <cell r="H87">
            <v>43725</v>
          </cell>
          <cell r="M87">
            <v>43641</v>
          </cell>
          <cell r="R87">
            <v>43451</v>
          </cell>
        </row>
        <row r="88">
          <cell r="H88">
            <v>43726</v>
          </cell>
          <cell r="M88">
            <v>43642</v>
          </cell>
          <cell r="R88">
            <v>43452</v>
          </cell>
        </row>
        <row r="89">
          <cell r="H89">
            <v>43727</v>
          </cell>
          <cell r="M89">
            <v>43643</v>
          </cell>
          <cell r="R89">
            <v>43453</v>
          </cell>
        </row>
        <row r="90">
          <cell r="H90">
            <v>43728</v>
          </cell>
          <cell r="M90">
            <v>43644</v>
          </cell>
          <cell r="R90">
            <v>43454</v>
          </cell>
        </row>
        <row r="91">
          <cell r="H91">
            <v>43731</v>
          </cell>
          <cell r="M91">
            <v>43647</v>
          </cell>
          <cell r="R91">
            <v>43455</v>
          </cell>
        </row>
        <row r="92">
          <cell r="H92">
            <v>43732</v>
          </cell>
          <cell r="M92">
            <v>43648</v>
          </cell>
          <cell r="R92">
            <v>43458</v>
          </cell>
        </row>
        <row r="93">
          <cell r="H93">
            <v>43733</v>
          </cell>
          <cell r="M93">
            <v>43649</v>
          </cell>
          <cell r="R93">
            <v>43461</v>
          </cell>
        </row>
        <row r="94">
          <cell r="H94">
            <v>43734</v>
          </cell>
          <cell r="M94">
            <v>43650</v>
          </cell>
          <cell r="R94">
            <v>43462</v>
          </cell>
        </row>
        <row r="95">
          <cell r="H95">
            <v>43735</v>
          </cell>
          <cell r="M95">
            <v>43651</v>
          </cell>
          <cell r="R95">
            <v>43465</v>
          </cell>
        </row>
        <row r="96">
          <cell r="H96">
            <v>43738</v>
          </cell>
          <cell r="M96">
            <v>43654</v>
          </cell>
          <cell r="R96">
            <v>43467</v>
          </cell>
        </row>
        <row r="97">
          <cell r="H97">
            <v>43739</v>
          </cell>
          <cell r="M97">
            <v>43655</v>
          </cell>
          <cell r="R97">
            <v>43468</v>
          </cell>
        </row>
        <row r="98">
          <cell r="H98">
            <v>43740</v>
          </cell>
          <cell r="M98">
            <v>43656</v>
          </cell>
          <cell r="R98">
            <v>43469</v>
          </cell>
        </row>
        <row r="99">
          <cell r="H99">
            <v>43741</v>
          </cell>
          <cell r="M99">
            <v>43657</v>
          </cell>
          <cell r="R99">
            <v>43472</v>
          </cell>
        </row>
        <row r="100">
          <cell r="H100">
            <v>43742</v>
          </cell>
          <cell r="M100">
            <v>43658</v>
          </cell>
          <cell r="R100">
            <v>43473</v>
          </cell>
        </row>
        <row r="101">
          <cell r="H101">
            <v>43745</v>
          </cell>
          <cell r="M101">
            <v>43661</v>
          </cell>
          <cell r="R101">
            <v>43474</v>
          </cell>
        </row>
        <row r="102">
          <cell r="H102">
            <v>43746</v>
          </cell>
          <cell r="M102">
            <v>43662</v>
          </cell>
          <cell r="R102">
            <v>43475</v>
          </cell>
        </row>
        <row r="103">
          <cell r="H103">
            <v>43747</v>
          </cell>
          <cell r="M103">
            <v>43663</v>
          </cell>
          <cell r="R103">
            <v>43476</v>
          </cell>
        </row>
        <row r="104">
          <cell r="H104">
            <v>43748</v>
          </cell>
          <cell r="M104">
            <v>43664</v>
          </cell>
          <cell r="R104">
            <v>43479</v>
          </cell>
        </row>
        <row r="105">
          <cell r="H105">
            <v>43749</v>
          </cell>
          <cell r="M105">
            <v>43665</v>
          </cell>
          <cell r="R105">
            <v>43480</v>
          </cell>
        </row>
        <row r="106">
          <cell r="H106">
            <v>43752</v>
          </cell>
          <cell r="M106">
            <v>43668</v>
          </cell>
          <cell r="R106">
            <v>43481</v>
          </cell>
        </row>
        <row r="107">
          <cell r="H107">
            <v>43753</v>
          </cell>
          <cell r="M107">
            <v>43669</v>
          </cell>
          <cell r="R107">
            <v>43482</v>
          </cell>
        </row>
        <row r="108">
          <cell r="H108">
            <v>43754</v>
          </cell>
          <cell r="M108">
            <v>43670</v>
          </cell>
          <cell r="R108">
            <v>43483</v>
          </cell>
        </row>
        <row r="109">
          <cell r="H109">
            <v>43755</v>
          </cell>
          <cell r="M109">
            <v>43671</v>
          </cell>
          <cell r="R109">
            <v>43486</v>
          </cell>
        </row>
        <row r="110">
          <cell r="H110">
            <v>43756</v>
          </cell>
          <cell r="M110">
            <v>43672</v>
          </cell>
          <cell r="R110">
            <v>43487</v>
          </cell>
        </row>
        <row r="111">
          <cell r="H111">
            <v>43759</v>
          </cell>
          <cell r="M111">
            <v>43675</v>
          </cell>
          <cell r="R111">
            <v>43488</v>
          </cell>
        </row>
        <row r="112">
          <cell r="H112">
            <v>43760</v>
          </cell>
          <cell r="M112">
            <v>43676</v>
          </cell>
          <cell r="R112">
            <v>43489</v>
          </cell>
        </row>
        <row r="113">
          <cell r="H113">
            <v>43761</v>
          </cell>
          <cell r="M113">
            <v>43677</v>
          </cell>
          <cell r="R113">
            <v>43490</v>
          </cell>
        </row>
        <row r="114">
          <cell r="H114">
            <v>43762</v>
          </cell>
          <cell r="M114">
            <v>43678</v>
          </cell>
          <cell r="R114">
            <v>43493</v>
          </cell>
        </row>
        <row r="115">
          <cell r="H115">
            <v>43763</v>
          </cell>
          <cell r="M115">
            <v>43679</v>
          </cell>
          <cell r="R115">
            <v>43494</v>
          </cell>
        </row>
        <row r="116">
          <cell r="H116">
            <v>43766</v>
          </cell>
          <cell r="M116">
            <v>43682</v>
          </cell>
          <cell r="R116">
            <v>43495</v>
          </cell>
        </row>
        <row r="117">
          <cell r="H117">
            <v>43767</v>
          </cell>
          <cell r="M117">
            <v>43683</v>
          </cell>
          <cell r="R117">
            <v>43496</v>
          </cell>
        </row>
        <row r="118">
          <cell r="H118">
            <v>43768</v>
          </cell>
          <cell r="M118">
            <v>43684</v>
          </cell>
          <cell r="R118">
            <v>43497</v>
          </cell>
        </row>
        <row r="119">
          <cell r="H119">
            <v>43769</v>
          </cell>
          <cell r="M119">
            <v>43685</v>
          </cell>
          <cell r="R119">
            <v>43500</v>
          </cell>
        </row>
        <row r="120">
          <cell r="H120">
            <v>43770</v>
          </cell>
          <cell r="M120">
            <v>43686</v>
          </cell>
          <cell r="R120">
            <v>43501</v>
          </cell>
        </row>
        <row r="121">
          <cell r="H121">
            <v>43773</v>
          </cell>
          <cell r="M121">
            <v>43689</v>
          </cell>
          <cell r="R121">
            <v>43502</v>
          </cell>
        </row>
        <row r="122">
          <cell r="H122">
            <v>43774</v>
          </cell>
          <cell r="M122">
            <v>43690</v>
          </cell>
          <cell r="R122">
            <v>43503</v>
          </cell>
        </row>
        <row r="123">
          <cell r="H123">
            <v>43775</v>
          </cell>
          <cell r="M123">
            <v>43691</v>
          </cell>
          <cell r="R123">
            <v>43504</v>
          </cell>
        </row>
        <row r="124">
          <cell r="H124">
            <v>43776</v>
          </cell>
          <cell r="M124">
            <v>43692</v>
          </cell>
          <cell r="R124">
            <v>43507</v>
          </cell>
        </row>
        <row r="125">
          <cell r="M125">
            <v>43693</v>
          </cell>
          <cell r="R125">
            <v>43508</v>
          </cell>
        </row>
        <row r="126">
          <cell r="M126">
            <v>43696</v>
          </cell>
          <cell r="R126">
            <v>43509</v>
          </cell>
        </row>
        <row r="127">
          <cell r="M127">
            <v>43697</v>
          </cell>
          <cell r="R127">
            <v>43510</v>
          </cell>
        </row>
        <row r="128">
          <cell r="M128">
            <v>43698</v>
          </cell>
          <cell r="R128">
            <v>43511</v>
          </cell>
        </row>
        <row r="129">
          <cell r="M129">
            <v>43699</v>
          </cell>
          <cell r="R129">
            <v>43514</v>
          </cell>
        </row>
        <row r="130">
          <cell r="M130">
            <v>43700</v>
          </cell>
          <cell r="R130">
            <v>43515</v>
          </cell>
        </row>
        <row r="131">
          <cell r="M131">
            <v>43703</v>
          </cell>
          <cell r="R131">
            <v>43516</v>
          </cell>
        </row>
        <row r="132">
          <cell r="M132">
            <v>43704</v>
          </cell>
          <cell r="R132">
            <v>43517</v>
          </cell>
        </row>
        <row r="133">
          <cell r="M133">
            <v>43705</v>
          </cell>
          <cell r="R133">
            <v>43518</v>
          </cell>
        </row>
        <row r="134">
          <cell r="M134">
            <v>43706</v>
          </cell>
          <cell r="R134">
            <v>43521</v>
          </cell>
        </row>
        <row r="135">
          <cell r="M135">
            <v>43707</v>
          </cell>
          <cell r="R135">
            <v>43522</v>
          </cell>
        </row>
        <row r="136">
          <cell r="M136">
            <v>43710</v>
          </cell>
          <cell r="R136">
            <v>43523</v>
          </cell>
        </row>
        <row r="137">
          <cell r="M137">
            <v>43711</v>
          </cell>
          <cell r="R137">
            <v>43524</v>
          </cell>
        </row>
        <row r="138">
          <cell r="M138">
            <v>43712</v>
          </cell>
          <cell r="R138">
            <v>43525</v>
          </cell>
        </row>
        <row r="139">
          <cell r="M139">
            <v>43713</v>
          </cell>
          <cell r="R139">
            <v>43528</v>
          </cell>
        </row>
        <row r="140">
          <cell r="M140">
            <v>43714</v>
          </cell>
          <cell r="R140">
            <v>43529</v>
          </cell>
        </row>
        <row r="141">
          <cell r="M141">
            <v>43717</v>
          </cell>
          <cell r="R141">
            <v>43530</v>
          </cell>
        </row>
        <row r="142">
          <cell r="M142">
            <v>43718</v>
          </cell>
          <cell r="R142">
            <v>43531</v>
          </cell>
        </row>
        <row r="143">
          <cell r="M143">
            <v>43719</v>
          </cell>
          <cell r="R143">
            <v>43532</v>
          </cell>
        </row>
        <row r="144">
          <cell r="M144">
            <v>43720</v>
          </cell>
          <cell r="R144">
            <v>43535</v>
          </cell>
        </row>
        <row r="145">
          <cell r="M145">
            <v>43721</v>
          </cell>
          <cell r="R145">
            <v>43536</v>
          </cell>
        </row>
        <row r="146">
          <cell r="M146">
            <v>43724</v>
          </cell>
          <cell r="R146">
            <v>43537</v>
          </cell>
        </row>
        <row r="147">
          <cell r="M147">
            <v>43725</v>
          </cell>
          <cell r="R147">
            <v>43538</v>
          </cell>
        </row>
        <row r="148">
          <cell r="M148">
            <v>43726</v>
          </cell>
          <cell r="R148">
            <v>43539</v>
          </cell>
        </row>
        <row r="149">
          <cell r="M149">
            <v>43727</v>
          </cell>
          <cell r="R149">
            <v>43542</v>
          </cell>
        </row>
        <row r="150">
          <cell r="M150">
            <v>43728</v>
          </cell>
          <cell r="R150">
            <v>43543</v>
          </cell>
        </row>
        <row r="151">
          <cell r="M151">
            <v>43731</v>
          </cell>
          <cell r="R151">
            <v>43544</v>
          </cell>
        </row>
        <row r="152">
          <cell r="M152">
            <v>43732</v>
          </cell>
          <cell r="R152">
            <v>43545</v>
          </cell>
        </row>
        <row r="153">
          <cell r="M153">
            <v>43733</v>
          </cell>
          <cell r="R153">
            <v>43546</v>
          </cell>
        </row>
        <row r="154">
          <cell r="M154">
            <v>43734</v>
          </cell>
          <cell r="R154">
            <v>43549</v>
          </cell>
        </row>
        <row r="155">
          <cell r="M155">
            <v>43735</v>
          </cell>
          <cell r="R155">
            <v>43550</v>
          </cell>
        </row>
        <row r="156">
          <cell r="M156">
            <v>43738</v>
          </cell>
          <cell r="R156">
            <v>43551</v>
          </cell>
        </row>
        <row r="157">
          <cell r="M157">
            <v>43739</v>
          </cell>
          <cell r="R157">
            <v>43552</v>
          </cell>
        </row>
        <row r="158">
          <cell r="M158">
            <v>43740</v>
          </cell>
          <cell r="R158">
            <v>43553</v>
          </cell>
        </row>
        <row r="159">
          <cell r="M159">
            <v>43741</v>
          </cell>
          <cell r="R159">
            <v>43556</v>
          </cell>
        </row>
        <row r="160">
          <cell r="M160">
            <v>43742</v>
          </cell>
          <cell r="R160">
            <v>43557</v>
          </cell>
        </row>
        <row r="161">
          <cell r="M161">
            <v>43745</v>
          </cell>
          <cell r="R161">
            <v>43558</v>
          </cell>
        </row>
        <row r="162">
          <cell r="M162">
            <v>43746</v>
          </cell>
          <cell r="R162">
            <v>43559</v>
          </cell>
        </row>
        <row r="163">
          <cell r="M163">
            <v>43747</v>
          </cell>
          <cell r="R163">
            <v>43560</v>
          </cell>
        </row>
        <row r="164">
          <cell r="M164">
            <v>43748</v>
          </cell>
          <cell r="R164">
            <v>43563</v>
          </cell>
        </row>
        <row r="165">
          <cell r="M165">
            <v>43749</v>
          </cell>
          <cell r="R165">
            <v>43564</v>
          </cell>
        </row>
        <row r="166">
          <cell r="M166">
            <v>43752</v>
          </cell>
          <cell r="R166">
            <v>43565</v>
          </cell>
        </row>
        <row r="167">
          <cell r="M167">
            <v>43753</v>
          </cell>
          <cell r="R167">
            <v>43566</v>
          </cell>
        </row>
        <row r="168">
          <cell r="M168">
            <v>43754</v>
          </cell>
          <cell r="R168">
            <v>43567</v>
          </cell>
        </row>
        <row r="169">
          <cell r="M169">
            <v>43755</v>
          </cell>
          <cell r="R169">
            <v>43570</v>
          </cell>
        </row>
        <row r="170">
          <cell r="M170">
            <v>43756</v>
          </cell>
          <cell r="R170">
            <v>43571</v>
          </cell>
        </row>
        <row r="171">
          <cell r="M171">
            <v>43759</v>
          </cell>
          <cell r="R171">
            <v>43572</v>
          </cell>
        </row>
        <row r="172">
          <cell r="M172">
            <v>43760</v>
          </cell>
          <cell r="R172">
            <v>43573</v>
          </cell>
        </row>
        <row r="173">
          <cell r="M173">
            <v>43761</v>
          </cell>
          <cell r="R173">
            <v>43578</v>
          </cell>
        </row>
        <row r="174">
          <cell r="M174">
            <v>43762</v>
          </cell>
          <cell r="R174">
            <v>43579</v>
          </cell>
        </row>
        <row r="175">
          <cell r="M175">
            <v>43763</v>
          </cell>
          <cell r="R175">
            <v>43580</v>
          </cell>
        </row>
        <row r="176">
          <cell r="M176">
            <v>43766</v>
          </cell>
          <cell r="R176">
            <v>43581</v>
          </cell>
        </row>
        <row r="177">
          <cell r="M177">
            <v>43767</v>
          </cell>
          <cell r="R177">
            <v>43584</v>
          </cell>
        </row>
        <row r="178">
          <cell r="M178">
            <v>43768</v>
          </cell>
          <cell r="R178">
            <v>43585</v>
          </cell>
        </row>
        <row r="179">
          <cell r="M179">
            <v>43769</v>
          </cell>
          <cell r="R179">
            <v>43587</v>
          </cell>
        </row>
        <row r="180">
          <cell r="M180">
            <v>43770</v>
          </cell>
          <cell r="R180">
            <v>43588</v>
          </cell>
        </row>
        <row r="181">
          <cell r="M181">
            <v>43773</v>
          </cell>
          <cell r="R181">
            <v>43591</v>
          </cell>
        </row>
        <row r="182">
          <cell r="M182">
            <v>43774</v>
          </cell>
          <cell r="R182">
            <v>43592</v>
          </cell>
        </row>
        <row r="183">
          <cell r="M183">
            <v>43775</v>
          </cell>
          <cell r="R183">
            <v>43593</v>
          </cell>
        </row>
        <row r="184">
          <cell r="M184">
            <v>43776</v>
          </cell>
          <cell r="R184">
            <v>43594</v>
          </cell>
        </row>
        <row r="185">
          <cell r="R185">
            <v>43595</v>
          </cell>
        </row>
        <row r="186">
          <cell r="R186">
            <v>43598</v>
          </cell>
        </row>
        <row r="187">
          <cell r="R187">
            <v>43599</v>
          </cell>
        </row>
        <row r="188">
          <cell r="R188">
            <v>43600</v>
          </cell>
        </row>
        <row r="189">
          <cell r="R189">
            <v>43601</v>
          </cell>
        </row>
        <row r="190">
          <cell r="R190">
            <v>43602</v>
          </cell>
        </row>
        <row r="191">
          <cell r="R191">
            <v>43605</v>
          </cell>
        </row>
        <row r="192">
          <cell r="R192">
            <v>43606</v>
          </cell>
        </row>
        <row r="193">
          <cell r="R193">
            <v>43607</v>
          </cell>
        </row>
        <row r="194">
          <cell r="R194">
            <v>43608</v>
          </cell>
        </row>
        <row r="195">
          <cell r="R195">
            <v>43609</v>
          </cell>
        </row>
        <row r="196">
          <cell r="R196">
            <v>43612</v>
          </cell>
        </row>
        <row r="197">
          <cell r="R197">
            <v>43613</v>
          </cell>
        </row>
        <row r="198">
          <cell r="R198">
            <v>43614</v>
          </cell>
        </row>
        <row r="199">
          <cell r="R199">
            <v>43615</v>
          </cell>
        </row>
        <row r="200">
          <cell r="R200">
            <v>43616</v>
          </cell>
        </row>
        <row r="201">
          <cell r="R201">
            <v>43619</v>
          </cell>
        </row>
        <row r="202">
          <cell r="R202">
            <v>43620</v>
          </cell>
        </row>
        <row r="203">
          <cell r="R203">
            <v>43621</v>
          </cell>
        </row>
        <row r="204">
          <cell r="R204">
            <v>43622</v>
          </cell>
        </row>
        <row r="205">
          <cell r="R205">
            <v>43623</v>
          </cell>
        </row>
        <row r="206">
          <cell r="R206">
            <v>43626</v>
          </cell>
        </row>
        <row r="207">
          <cell r="R207">
            <v>43627</v>
          </cell>
        </row>
        <row r="208">
          <cell r="R208">
            <v>43628</v>
          </cell>
        </row>
        <row r="209">
          <cell r="R209">
            <v>43629</v>
          </cell>
        </row>
        <row r="210">
          <cell r="R210">
            <v>43630</v>
          </cell>
        </row>
        <row r="211">
          <cell r="R211">
            <v>43633</v>
          </cell>
        </row>
        <row r="212">
          <cell r="R212">
            <v>43634</v>
          </cell>
        </row>
        <row r="213">
          <cell r="R213">
            <v>43635</v>
          </cell>
        </row>
        <row r="214">
          <cell r="R214">
            <v>43636</v>
          </cell>
        </row>
        <row r="215">
          <cell r="R215">
            <v>43637</v>
          </cell>
        </row>
        <row r="216">
          <cell r="R216">
            <v>43640</v>
          </cell>
        </row>
        <row r="217">
          <cell r="R217">
            <v>43641</v>
          </cell>
        </row>
        <row r="218">
          <cell r="R218">
            <v>43642</v>
          </cell>
        </row>
        <row r="219">
          <cell r="R219">
            <v>43643</v>
          </cell>
        </row>
        <row r="220">
          <cell r="R220">
            <v>43644</v>
          </cell>
        </row>
        <row r="221">
          <cell r="R221">
            <v>43647</v>
          </cell>
        </row>
        <row r="222">
          <cell r="R222">
            <v>43648</v>
          </cell>
        </row>
        <row r="223">
          <cell r="R223">
            <v>43649</v>
          </cell>
        </row>
        <row r="224">
          <cell r="R224">
            <v>43650</v>
          </cell>
        </row>
        <row r="225">
          <cell r="R225">
            <v>43651</v>
          </cell>
        </row>
        <row r="226">
          <cell r="R226">
            <v>43654</v>
          </cell>
        </row>
        <row r="227">
          <cell r="R227">
            <v>43655</v>
          </cell>
        </row>
        <row r="228">
          <cell r="R228">
            <v>43656</v>
          </cell>
        </row>
        <row r="229">
          <cell r="R229">
            <v>43657</v>
          </cell>
        </row>
        <row r="230">
          <cell r="R230">
            <v>43658</v>
          </cell>
        </row>
        <row r="231">
          <cell r="R231">
            <v>43661</v>
          </cell>
        </row>
        <row r="232">
          <cell r="R232">
            <v>43662</v>
          </cell>
        </row>
        <row r="233">
          <cell r="R233">
            <v>43663</v>
          </cell>
        </row>
        <row r="234">
          <cell r="R234">
            <v>43664</v>
          </cell>
        </row>
        <row r="235">
          <cell r="R235">
            <v>43665</v>
          </cell>
        </row>
        <row r="236">
          <cell r="R236">
            <v>43668</v>
          </cell>
        </row>
        <row r="237">
          <cell r="R237">
            <v>43669</v>
          </cell>
        </row>
        <row r="238">
          <cell r="R238">
            <v>43670</v>
          </cell>
        </row>
        <row r="239">
          <cell r="R239">
            <v>43671</v>
          </cell>
        </row>
        <row r="240">
          <cell r="R240">
            <v>43672</v>
          </cell>
        </row>
        <row r="241">
          <cell r="R241">
            <v>43675</v>
          </cell>
        </row>
        <row r="242">
          <cell r="R242">
            <v>43676</v>
          </cell>
        </row>
        <row r="243">
          <cell r="R243">
            <v>43677</v>
          </cell>
        </row>
        <row r="244">
          <cell r="R244">
            <v>43678</v>
          </cell>
        </row>
        <row r="245">
          <cell r="R245">
            <v>43679</v>
          </cell>
        </row>
        <row r="246">
          <cell r="R246">
            <v>43682</v>
          </cell>
        </row>
        <row r="247">
          <cell r="R247">
            <v>43683</v>
          </cell>
        </row>
        <row r="248">
          <cell r="R248">
            <v>43684</v>
          </cell>
        </row>
        <row r="249">
          <cell r="R249">
            <v>43685</v>
          </cell>
        </row>
        <row r="250">
          <cell r="R250">
            <v>43686</v>
          </cell>
        </row>
        <row r="251">
          <cell r="R251">
            <v>43689</v>
          </cell>
        </row>
        <row r="252">
          <cell r="R252">
            <v>43690</v>
          </cell>
        </row>
        <row r="253">
          <cell r="R253">
            <v>43691</v>
          </cell>
        </row>
        <row r="254">
          <cell r="R254">
            <v>43692</v>
          </cell>
        </row>
        <row r="255">
          <cell r="R255">
            <v>43693</v>
          </cell>
        </row>
        <row r="256">
          <cell r="R256">
            <v>43696</v>
          </cell>
        </row>
        <row r="257">
          <cell r="R257">
            <v>43697</v>
          </cell>
        </row>
        <row r="258">
          <cell r="R258">
            <v>43698</v>
          </cell>
        </row>
        <row r="259">
          <cell r="R259">
            <v>43699</v>
          </cell>
        </row>
        <row r="260">
          <cell r="R260">
            <v>43700</v>
          </cell>
        </row>
        <row r="261">
          <cell r="R261">
            <v>43703</v>
          </cell>
        </row>
        <row r="262">
          <cell r="R262">
            <v>43704</v>
          </cell>
        </row>
        <row r="263">
          <cell r="R263">
            <v>43705</v>
          </cell>
        </row>
        <row r="264">
          <cell r="R264">
            <v>43706</v>
          </cell>
        </row>
        <row r="265">
          <cell r="R265">
            <v>43707</v>
          </cell>
        </row>
        <row r="266">
          <cell r="R266">
            <v>43710</v>
          </cell>
        </row>
        <row r="267">
          <cell r="R267">
            <v>43711</v>
          </cell>
        </row>
        <row r="268">
          <cell r="R268">
            <v>43712</v>
          </cell>
        </row>
        <row r="269">
          <cell r="R269">
            <v>43713</v>
          </cell>
        </row>
        <row r="270">
          <cell r="R270">
            <v>43714</v>
          </cell>
        </row>
        <row r="271">
          <cell r="R271">
            <v>43717</v>
          </cell>
        </row>
        <row r="272">
          <cell r="R272">
            <v>43718</v>
          </cell>
        </row>
        <row r="273">
          <cell r="R273">
            <v>43719</v>
          </cell>
        </row>
        <row r="274">
          <cell r="R274">
            <v>43720</v>
          </cell>
        </row>
        <row r="275">
          <cell r="R275">
            <v>43721</v>
          </cell>
        </row>
        <row r="276">
          <cell r="R276">
            <v>43724</v>
          </cell>
        </row>
        <row r="277">
          <cell r="R277">
            <v>43725</v>
          </cell>
        </row>
        <row r="278">
          <cell r="R278">
            <v>43726</v>
          </cell>
        </row>
        <row r="279">
          <cell r="R279">
            <v>43727</v>
          </cell>
        </row>
        <row r="280">
          <cell r="R280">
            <v>43728</v>
          </cell>
        </row>
        <row r="281">
          <cell r="R281">
            <v>43731</v>
          </cell>
        </row>
        <row r="282">
          <cell r="R282">
            <v>43732</v>
          </cell>
        </row>
        <row r="283">
          <cell r="R283">
            <v>43733</v>
          </cell>
        </row>
        <row r="284">
          <cell r="R284">
            <v>43734</v>
          </cell>
        </row>
        <row r="285">
          <cell r="R285">
            <v>43735</v>
          </cell>
        </row>
        <row r="286">
          <cell r="R286">
            <v>43738</v>
          </cell>
        </row>
        <row r="287">
          <cell r="R287">
            <v>43739</v>
          </cell>
        </row>
        <row r="288">
          <cell r="R288">
            <v>43740</v>
          </cell>
        </row>
        <row r="289">
          <cell r="R289">
            <v>43741</v>
          </cell>
        </row>
        <row r="290">
          <cell r="R290">
            <v>43742</v>
          </cell>
        </row>
        <row r="291">
          <cell r="R291">
            <v>43745</v>
          </cell>
        </row>
        <row r="292">
          <cell r="R292">
            <v>43746</v>
          </cell>
        </row>
        <row r="293">
          <cell r="R293">
            <v>43747</v>
          </cell>
        </row>
        <row r="294">
          <cell r="R294">
            <v>43748</v>
          </cell>
        </row>
        <row r="295">
          <cell r="R295">
            <v>43749</v>
          </cell>
        </row>
        <row r="296">
          <cell r="R296">
            <v>43752</v>
          </cell>
        </row>
        <row r="297">
          <cell r="R297">
            <v>43753</v>
          </cell>
        </row>
        <row r="298">
          <cell r="R298">
            <v>43754</v>
          </cell>
        </row>
        <row r="299">
          <cell r="R299">
            <v>43755</v>
          </cell>
        </row>
        <row r="300">
          <cell r="R300">
            <v>43756</v>
          </cell>
        </row>
        <row r="301">
          <cell r="R301">
            <v>43759</v>
          </cell>
        </row>
        <row r="302">
          <cell r="R302">
            <v>43760</v>
          </cell>
        </row>
        <row r="303">
          <cell r="R303">
            <v>43761</v>
          </cell>
        </row>
        <row r="304">
          <cell r="R304">
            <v>43762</v>
          </cell>
        </row>
        <row r="305">
          <cell r="R305">
            <v>43763</v>
          </cell>
        </row>
        <row r="306">
          <cell r="R306">
            <v>43766</v>
          </cell>
        </row>
        <row r="307">
          <cell r="R307">
            <v>43767</v>
          </cell>
        </row>
        <row r="308">
          <cell r="R308">
            <v>43768</v>
          </cell>
        </row>
        <row r="309">
          <cell r="R309">
            <v>43769</v>
          </cell>
        </row>
        <row r="310">
          <cell r="R310">
            <v>43770</v>
          </cell>
        </row>
        <row r="311">
          <cell r="R311">
            <v>43773</v>
          </cell>
        </row>
        <row r="312">
          <cell r="R312">
            <v>43774</v>
          </cell>
        </row>
        <row r="313">
          <cell r="R313">
            <v>43775</v>
          </cell>
        </row>
        <row r="314">
          <cell r="R314">
            <v>43776</v>
          </cell>
        </row>
      </sheetData>
      <sheetData sheetId="9">
        <row r="65">
          <cell r="C65">
            <v>43756</v>
          </cell>
          <cell r="H65">
            <v>43717</v>
          </cell>
          <cell r="M65">
            <v>43656</v>
          </cell>
          <cell r="R65">
            <v>43528</v>
          </cell>
        </row>
        <row r="66">
          <cell r="C66">
            <v>43759</v>
          </cell>
          <cell r="H66">
            <v>43718</v>
          </cell>
          <cell r="M66">
            <v>43657</v>
          </cell>
          <cell r="R66">
            <v>43529</v>
          </cell>
        </row>
        <row r="67">
          <cell r="C67">
            <v>43760</v>
          </cell>
          <cell r="H67">
            <v>43719</v>
          </cell>
          <cell r="M67">
            <v>43658</v>
          </cell>
          <cell r="R67">
            <v>43530</v>
          </cell>
        </row>
        <row r="68">
          <cell r="C68">
            <v>43761</v>
          </cell>
          <cell r="H68">
            <v>43720</v>
          </cell>
          <cell r="M68">
            <v>43661</v>
          </cell>
          <cell r="R68">
            <v>43531</v>
          </cell>
        </row>
        <row r="69">
          <cell r="C69">
            <v>43762</v>
          </cell>
          <cell r="H69">
            <v>43721</v>
          </cell>
          <cell r="M69">
            <v>43662</v>
          </cell>
          <cell r="R69">
            <v>43532</v>
          </cell>
        </row>
        <row r="70">
          <cell r="C70">
            <v>43763</v>
          </cell>
          <cell r="H70">
            <v>43724</v>
          </cell>
          <cell r="M70">
            <v>43663</v>
          </cell>
          <cell r="R70">
            <v>43535</v>
          </cell>
        </row>
        <row r="71">
          <cell r="C71">
            <v>43766</v>
          </cell>
          <cell r="H71">
            <v>43725</v>
          </cell>
          <cell r="M71">
            <v>43664</v>
          </cell>
          <cell r="R71">
            <v>43536</v>
          </cell>
        </row>
        <row r="72">
          <cell r="C72">
            <v>43767</v>
          </cell>
          <cell r="H72">
            <v>43726</v>
          </cell>
          <cell r="M72">
            <v>43665</v>
          </cell>
          <cell r="R72">
            <v>43537</v>
          </cell>
        </row>
        <row r="73">
          <cell r="C73">
            <v>43768</v>
          </cell>
          <cell r="H73">
            <v>43727</v>
          </cell>
          <cell r="M73">
            <v>43668</v>
          </cell>
          <cell r="R73">
            <v>43538</v>
          </cell>
        </row>
        <row r="74">
          <cell r="C74">
            <v>43769</v>
          </cell>
          <cell r="H74">
            <v>43728</v>
          </cell>
          <cell r="M74">
            <v>43669</v>
          </cell>
          <cell r="R74">
            <v>43539</v>
          </cell>
        </row>
        <row r="75">
          <cell r="C75">
            <v>43770</v>
          </cell>
          <cell r="H75">
            <v>43731</v>
          </cell>
          <cell r="M75">
            <v>43670</v>
          </cell>
          <cell r="R75">
            <v>43542</v>
          </cell>
        </row>
        <row r="76">
          <cell r="C76">
            <v>43773</v>
          </cell>
          <cell r="H76">
            <v>43732</v>
          </cell>
          <cell r="M76">
            <v>43671</v>
          </cell>
          <cell r="R76">
            <v>43543</v>
          </cell>
        </row>
        <row r="77">
          <cell r="C77">
            <v>43774</v>
          </cell>
          <cell r="H77">
            <v>43733</v>
          </cell>
          <cell r="M77">
            <v>43672</v>
          </cell>
          <cell r="R77">
            <v>43544</v>
          </cell>
        </row>
        <row r="78">
          <cell r="C78">
            <v>43775</v>
          </cell>
          <cell r="H78">
            <v>43734</v>
          </cell>
          <cell r="M78">
            <v>43675</v>
          </cell>
          <cell r="R78">
            <v>43545</v>
          </cell>
        </row>
        <row r="79">
          <cell r="C79">
            <v>43776</v>
          </cell>
          <cell r="H79">
            <v>43735</v>
          </cell>
          <cell r="M79">
            <v>43676</v>
          </cell>
          <cell r="R79">
            <v>43546</v>
          </cell>
        </row>
        <row r="80">
          <cell r="H80">
            <v>43738</v>
          </cell>
          <cell r="M80">
            <v>43677</v>
          </cell>
          <cell r="R80">
            <v>43549</v>
          </cell>
        </row>
        <row r="81">
          <cell r="H81">
            <v>43739</v>
          </cell>
          <cell r="M81">
            <v>43678</v>
          </cell>
          <cell r="R81">
            <v>43550</v>
          </cell>
        </row>
        <row r="82">
          <cell r="H82">
            <v>43740</v>
          </cell>
          <cell r="M82">
            <v>43679</v>
          </cell>
          <cell r="R82">
            <v>43551</v>
          </cell>
        </row>
        <row r="83">
          <cell r="H83">
            <v>43741</v>
          </cell>
          <cell r="M83">
            <v>43682</v>
          </cell>
          <cell r="R83">
            <v>43552</v>
          </cell>
        </row>
        <row r="84">
          <cell r="H84">
            <v>43742</v>
          </cell>
          <cell r="M84">
            <v>43683</v>
          </cell>
          <cell r="R84">
            <v>43553</v>
          </cell>
        </row>
        <row r="85">
          <cell r="H85">
            <v>43745</v>
          </cell>
          <cell r="M85">
            <v>43684</v>
          </cell>
          <cell r="R85">
            <v>43556</v>
          </cell>
        </row>
        <row r="86">
          <cell r="H86">
            <v>43746</v>
          </cell>
          <cell r="M86">
            <v>43685</v>
          </cell>
          <cell r="R86">
            <v>43557</v>
          </cell>
        </row>
        <row r="87">
          <cell r="H87">
            <v>43747</v>
          </cell>
          <cell r="M87">
            <v>43686</v>
          </cell>
          <cell r="R87">
            <v>43558</v>
          </cell>
        </row>
        <row r="88">
          <cell r="H88">
            <v>43748</v>
          </cell>
          <cell r="M88">
            <v>43689</v>
          </cell>
          <cell r="R88">
            <v>43559</v>
          </cell>
        </row>
        <row r="89">
          <cell r="H89">
            <v>43749</v>
          </cell>
          <cell r="M89">
            <v>43690</v>
          </cell>
          <cell r="R89">
            <v>43560</v>
          </cell>
        </row>
        <row r="90">
          <cell r="H90">
            <v>43752</v>
          </cell>
          <cell r="M90">
            <v>43691</v>
          </cell>
          <cell r="R90">
            <v>43563</v>
          </cell>
        </row>
        <row r="91">
          <cell r="H91">
            <v>43753</v>
          </cell>
          <cell r="M91">
            <v>43692</v>
          </cell>
          <cell r="R91">
            <v>43564</v>
          </cell>
        </row>
        <row r="92">
          <cell r="H92">
            <v>43754</v>
          </cell>
          <cell r="M92">
            <v>43693</v>
          </cell>
          <cell r="R92">
            <v>43565</v>
          </cell>
        </row>
        <row r="93">
          <cell r="H93">
            <v>43755</v>
          </cell>
          <cell r="M93">
            <v>43696</v>
          </cell>
          <cell r="R93">
            <v>43566</v>
          </cell>
        </row>
        <row r="94">
          <cell r="H94">
            <v>43756</v>
          </cell>
          <cell r="M94">
            <v>43697</v>
          </cell>
          <cell r="R94">
            <v>43567</v>
          </cell>
        </row>
        <row r="95">
          <cell r="H95">
            <v>43759</v>
          </cell>
          <cell r="M95">
            <v>43698</v>
          </cell>
          <cell r="R95">
            <v>43570</v>
          </cell>
        </row>
        <row r="96">
          <cell r="H96">
            <v>43760</v>
          </cell>
          <cell r="M96">
            <v>43699</v>
          </cell>
          <cell r="R96">
            <v>43571</v>
          </cell>
        </row>
        <row r="97">
          <cell r="H97">
            <v>43761</v>
          </cell>
          <cell r="M97">
            <v>43700</v>
          </cell>
          <cell r="R97">
            <v>43572</v>
          </cell>
        </row>
        <row r="98">
          <cell r="H98">
            <v>43762</v>
          </cell>
          <cell r="M98">
            <v>43703</v>
          </cell>
          <cell r="R98">
            <v>43573</v>
          </cell>
        </row>
        <row r="99">
          <cell r="H99">
            <v>43763</v>
          </cell>
          <cell r="M99">
            <v>43704</v>
          </cell>
          <cell r="R99">
            <v>43578</v>
          </cell>
        </row>
        <row r="100">
          <cell r="H100">
            <v>43766</v>
          </cell>
          <cell r="M100">
            <v>43705</v>
          </cell>
          <cell r="R100">
            <v>43579</v>
          </cell>
        </row>
        <row r="101">
          <cell r="H101">
            <v>43767</v>
          </cell>
          <cell r="M101">
            <v>43706</v>
          </cell>
          <cell r="R101">
            <v>43580</v>
          </cell>
        </row>
        <row r="102">
          <cell r="H102">
            <v>43768</v>
          </cell>
          <cell r="M102">
            <v>43707</v>
          </cell>
          <cell r="R102">
            <v>43581</v>
          </cell>
        </row>
        <row r="103">
          <cell r="H103">
            <v>43769</v>
          </cell>
          <cell r="M103">
            <v>43710</v>
          </cell>
          <cell r="R103">
            <v>43584</v>
          </cell>
        </row>
        <row r="104">
          <cell r="H104">
            <v>43770</v>
          </cell>
          <cell r="M104">
            <v>43711</v>
          </cell>
          <cell r="R104">
            <v>43585</v>
          </cell>
        </row>
        <row r="105">
          <cell r="H105">
            <v>43773</v>
          </cell>
          <cell r="M105">
            <v>43712</v>
          </cell>
          <cell r="R105">
            <v>43587</v>
          </cell>
        </row>
        <row r="106">
          <cell r="H106">
            <v>43774</v>
          </cell>
          <cell r="M106">
            <v>43713</v>
          </cell>
          <cell r="R106">
            <v>43588</v>
          </cell>
        </row>
        <row r="107">
          <cell r="H107">
            <v>43775</v>
          </cell>
          <cell r="M107">
            <v>43714</v>
          </cell>
          <cell r="R107">
            <v>43591</v>
          </cell>
        </row>
        <row r="108">
          <cell r="H108">
            <v>43776</v>
          </cell>
          <cell r="M108">
            <v>43717</v>
          </cell>
          <cell r="R108">
            <v>43592</v>
          </cell>
        </row>
        <row r="109">
          <cell r="M109">
            <v>43718</v>
          </cell>
          <cell r="R109">
            <v>43593</v>
          </cell>
        </row>
        <row r="110">
          <cell r="M110">
            <v>43719</v>
          </cell>
          <cell r="R110">
            <v>43594</v>
          </cell>
        </row>
        <row r="111">
          <cell r="M111">
            <v>43720</v>
          </cell>
          <cell r="R111">
            <v>43595</v>
          </cell>
        </row>
        <row r="112">
          <cell r="M112">
            <v>43721</v>
          </cell>
          <cell r="R112">
            <v>43598</v>
          </cell>
        </row>
        <row r="113">
          <cell r="M113">
            <v>43724</v>
          </cell>
          <cell r="R113">
            <v>43599</v>
          </cell>
        </row>
        <row r="114">
          <cell r="M114">
            <v>43725</v>
          </cell>
          <cell r="R114">
            <v>43600</v>
          </cell>
        </row>
        <row r="115">
          <cell r="M115">
            <v>43726</v>
          </cell>
          <cell r="R115">
            <v>43601</v>
          </cell>
        </row>
        <row r="116">
          <cell r="M116">
            <v>43727</v>
          </cell>
          <cell r="R116">
            <v>43602</v>
          </cell>
        </row>
        <row r="117">
          <cell r="M117">
            <v>43728</v>
          </cell>
          <cell r="R117">
            <v>43605</v>
          </cell>
        </row>
        <row r="118">
          <cell r="M118">
            <v>43731</v>
          </cell>
          <cell r="R118">
            <v>43606</v>
          </cell>
        </row>
        <row r="119">
          <cell r="M119">
            <v>43732</v>
          </cell>
          <cell r="R119">
            <v>43607</v>
          </cell>
        </row>
        <row r="120">
          <cell r="M120">
            <v>43733</v>
          </cell>
          <cell r="R120">
            <v>43608</v>
          </cell>
        </row>
        <row r="121">
          <cell r="M121">
            <v>43734</v>
          </cell>
          <cell r="R121">
            <v>43609</v>
          </cell>
        </row>
        <row r="122">
          <cell r="M122">
            <v>43735</v>
          </cell>
          <cell r="R122">
            <v>43612</v>
          </cell>
        </row>
        <row r="123">
          <cell r="M123">
            <v>43738</v>
          </cell>
          <cell r="R123">
            <v>43613</v>
          </cell>
        </row>
        <row r="124">
          <cell r="M124">
            <v>43739</v>
          </cell>
          <cell r="R124">
            <v>43614</v>
          </cell>
        </row>
        <row r="125">
          <cell r="M125">
            <v>43740</v>
          </cell>
          <cell r="R125">
            <v>43615</v>
          </cell>
        </row>
        <row r="126">
          <cell r="M126">
            <v>43741</v>
          </cell>
          <cell r="R126">
            <v>43616</v>
          </cell>
        </row>
        <row r="127">
          <cell r="M127">
            <v>43742</v>
          </cell>
          <cell r="R127">
            <v>43619</v>
          </cell>
        </row>
        <row r="128">
          <cell r="M128">
            <v>43745</v>
          </cell>
          <cell r="R128">
            <v>43620</v>
          </cell>
        </row>
        <row r="129">
          <cell r="M129">
            <v>43746</v>
          </cell>
          <cell r="R129">
            <v>43621</v>
          </cell>
        </row>
        <row r="130">
          <cell r="M130">
            <v>43747</v>
          </cell>
          <cell r="R130">
            <v>43622</v>
          </cell>
        </row>
        <row r="131">
          <cell r="M131">
            <v>43748</v>
          </cell>
          <cell r="R131">
            <v>43623</v>
          </cell>
        </row>
        <row r="132">
          <cell r="M132">
            <v>43749</v>
          </cell>
          <cell r="R132">
            <v>43626</v>
          </cell>
        </row>
        <row r="133">
          <cell r="M133">
            <v>43752</v>
          </cell>
          <cell r="R133">
            <v>43627</v>
          </cell>
        </row>
        <row r="134">
          <cell r="M134">
            <v>43753</v>
          </cell>
          <cell r="R134">
            <v>43628</v>
          </cell>
        </row>
        <row r="135">
          <cell r="M135">
            <v>43754</v>
          </cell>
          <cell r="R135">
            <v>43629</v>
          </cell>
        </row>
        <row r="136">
          <cell r="M136">
            <v>43755</v>
          </cell>
          <cell r="R136">
            <v>43630</v>
          </cell>
        </row>
        <row r="137">
          <cell r="M137">
            <v>43756</v>
          </cell>
          <cell r="R137">
            <v>43633</v>
          </cell>
        </row>
        <row r="138">
          <cell r="M138">
            <v>43759</v>
          </cell>
          <cell r="R138">
            <v>43634</v>
          </cell>
        </row>
        <row r="139">
          <cell r="M139">
            <v>43760</v>
          </cell>
          <cell r="R139">
            <v>43635</v>
          </cell>
        </row>
        <row r="140">
          <cell r="M140">
            <v>43761</v>
          </cell>
          <cell r="R140">
            <v>43636</v>
          </cell>
        </row>
        <row r="141">
          <cell r="M141">
            <v>43762</v>
          </cell>
          <cell r="R141">
            <v>43637</v>
          </cell>
        </row>
        <row r="142">
          <cell r="M142">
            <v>43763</v>
          </cell>
          <cell r="R142">
            <v>43640</v>
          </cell>
        </row>
        <row r="143">
          <cell r="M143">
            <v>43766</v>
          </cell>
          <cell r="R143">
            <v>43641</v>
          </cell>
        </row>
        <row r="144">
          <cell r="M144">
            <v>43767</v>
          </cell>
          <cell r="R144">
            <v>43642</v>
          </cell>
        </row>
        <row r="145">
          <cell r="M145">
            <v>43768</v>
          </cell>
          <cell r="R145">
            <v>43643</v>
          </cell>
        </row>
        <row r="146">
          <cell r="M146">
            <v>43769</v>
          </cell>
          <cell r="R146">
            <v>43644</v>
          </cell>
        </row>
        <row r="147">
          <cell r="M147">
            <v>43770</v>
          </cell>
          <cell r="R147">
            <v>43647</v>
          </cell>
        </row>
        <row r="148">
          <cell r="M148">
            <v>43773</v>
          </cell>
          <cell r="R148">
            <v>43648</v>
          </cell>
        </row>
        <row r="149">
          <cell r="M149">
            <v>43774</v>
          </cell>
          <cell r="R149">
            <v>43649</v>
          </cell>
        </row>
        <row r="150">
          <cell r="M150">
            <v>43775</v>
          </cell>
          <cell r="R150">
            <v>43650</v>
          </cell>
        </row>
        <row r="151">
          <cell r="M151">
            <v>43776</v>
          </cell>
          <cell r="R151">
            <v>43651</v>
          </cell>
        </row>
        <row r="152">
          <cell r="R152">
            <v>43654</v>
          </cell>
        </row>
        <row r="153">
          <cell r="R153">
            <v>43655</v>
          </cell>
        </row>
        <row r="154">
          <cell r="R154">
            <v>43656</v>
          </cell>
        </row>
        <row r="155">
          <cell r="R155">
            <v>43657</v>
          </cell>
        </row>
        <row r="156">
          <cell r="R156">
            <v>43658</v>
          </cell>
        </row>
        <row r="157">
          <cell r="R157">
            <v>43661</v>
          </cell>
        </row>
        <row r="158">
          <cell r="R158">
            <v>43662</v>
          </cell>
        </row>
        <row r="159">
          <cell r="R159">
            <v>43663</v>
          </cell>
        </row>
        <row r="160">
          <cell r="R160">
            <v>43664</v>
          </cell>
        </row>
        <row r="161">
          <cell r="R161">
            <v>43665</v>
          </cell>
        </row>
        <row r="162">
          <cell r="R162">
            <v>43668</v>
          </cell>
        </row>
        <row r="163">
          <cell r="R163">
            <v>43669</v>
          </cell>
        </row>
        <row r="164">
          <cell r="R164">
            <v>43670</v>
          </cell>
        </row>
        <row r="165">
          <cell r="R165">
            <v>43671</v>
          </cell>
        </row>
        <row r="166">
          <cell r="R166">
            <v>43672</v>
          </cell>
        </row>
        <row r="167">
          <cell r="R167">
            <v>43675</v>
          </cell>
        </row>
        <row r="168">
          <cell r="R168">
            <v>43676</v>
          </cell>
        </row>
        <row r="169">
          <cell r="R169">
            <v>43677</v>
          </cell>
        </row>
        <row r="170">
          <cell r="R170">
            <v>43678</v>
          </cell>
        </row>
        <row r="171">
          <cell r="R171">
            <v>43679</v>
          </cell>
        </row>
        <row r="172">
          <cell r="R172">
            <v>43682</v>
          </cell>
        </row>
        <row r="173">
          <cell r="R173">
            <v>43683</v>
          </cell>
        </row>
        <row r="174">
          <cell r="R174">
            <v>43684</v>
          </cell>
        </row>
        <row r="175">
          <cell r="R175">
            <v>43685</v>
          </cell>
        </row>
        <row r="176">
          <cell r="R176">
            <v>43686</v>
          </cell>
        </row>
        <row r="177">
          <cell r="R177">
            <v>43689</v>
          </cell>
        </row>
        <row r="178">
          <cell r="R178">
            <v>43690</v>
          </cell>
        </row>
        <row r="179">
          <cell r="R179">
            <v>43691</v>
          </cell>
        </row>
        <row r="180">
          <cell r="R180">
            <v>43692</v>
          </cell>
        </row>
        <row r="181">
          <cell r="R181">
            <v>43693</v>
          </cell>
        </row>
        <row r="182">
          <cell r="R182">
            <v>43696</v>
          </cell>
        </row>
        <row r="183">
          <cell r="R183">
            <v>43697</v>
          </cell>
        </row>
        <row r="184">
          <cell r="R184">
            <v>43698</v>
          </cell>
        </row>
        <row r="185">
          <cell r="R185">
            <v>43699</v>
          </cell>
        </row>
        <row r="186">
          <cell r="R186">
            <v>43700</v>
          </cell>
        </row>
        <row r="187">
          <cell r="R187">
            <v>43703</v>
          </cell>
        </row>
        <row r="188">
          <cell r="R188">
            <v>43704</v>
          </cell>
        </row>
        <row r="189">
          <cell r="R189">
            <v>43705</v>
          </cell>
        </row>
        <row r="190">
          <cell r="R190">
            <v>43706</v>
          </cell>
        </row>
        <row r="191">
          <cell r="R191">
            <v>43707</v>
          </cell>
        </row>
        <row r="192">
          <cell r="R192">
            <v>43710</v>
          </cell>
        </row>
        <row r="193">
          <cell r="R193">
            <v>43711</v>
          </cell>
        </row>
        <row r="194">
          <cell r="R194">
            <v>43712</v>
          </cell>
        </row>
        <row r="195">
          <cell r="R195">
            <v>43713</v>
          </cell>
        </row>
        <row r="196">
          <cell r="R196">
            <v>43714</v>
          </cell>
        </row>
        <row r="197">
          <cell r="R197">
            <v>43717</v>
          </cell>
        </row>
        <row r="198">
          <cell r="R198">
            <v>43718</v>
          </cell>
        </row>
        <row r="199">
          <cell r="R199">
            <v>43719</v>
          </cell>
        </row>
        <row r="200">
          <cell r="R200">
            <v>43720</v>
          </cell>
        </row>
        <row r="201">
          <cell r="R201">
            <v>43721</v>
          </cell>
        </row>
        <row r="202">
          <cell r="R202">
            <v>43724</v>
          </cell>
        </row>
        <row r="203">
          <cell r="R203">
            <v>43725</v>
          </cell>
        </row>
        <row r="204">
          <cell r="R204">
            <v>43726</v>
          </cell>
        </row>
        <row r="205">
          <cell r="R205">
            <v>43727</v>
          </cell>
        </row>
        <row r="206">
          <cell r="R206">
            <v>43728</v>
          </cell>
        </row>
        <row r="207">
          <cell r="R207">
            <v>43731</v>
          </cell>
        </row>
        <row r="208">
          <cell r="R208">
            <v>43732</v>
          </cell>
        </row>
        <row r="209">
          <cell r="R209">
            <v>43733</v>
          </cell>
        </row>
        <row r="210">
          <cell r="R210">
            <v>43734</v>
          </cell>
        </row>
        <row r="211">
          <cell r="R211">
            <v>43735</v>
          </cell>
        </row>
        <row r="212">
          <cell r="R212">
            <v>43738</v>
          </cell>
        </row>
        <row r="213">
          <cell r="R213">
            <v>43739</v>
          </cell>
        </row>
        <row r="214">
          <cell r="R214">
            <v>43740</v>
          </cell>
        </row>
        <row r="215">
          <cell r="R215">
            <v>43741</v>
          </cell>
        </row>
        <row r="216">
          <cell r="R216">
            <v>43742</v>
          </cell>
        </row>
        <row r="217">
          <cell r="R217">
            <v>43745</v>
          </cell>
        </row>
        <row r="218">
          <cell r="R218">
            <v>43746</v>
          </cell>
        </row>
        <row r="219">
          <cell r="R219">
            <v>43747</v>
          </cell>
        </row>
        <row r="220">
          <cell r="R220">
            <v>43748</v>
          </cell>
        </row>
        <row r="221">
          <cell r="R221">
            <v>43749</v>
          </cell>
        </row>
        <row r="222">
          <cell r="R222">
            <v>43752</v>
          </cell>
        </row>
        <row r="223">
          <cell r="R223">
            <v>43753</v>
          </cell>
        </row>
        <row r="224">
          <cell r="R224">
            <v>43754</v>
          </cell>
        </row>
        <row r="225">
          <cell r="R225">
            <v>43755</v>
          </cell>
        </row>
        <row r="226">
          <cell r="R226">
            <v>43756</v>
          </cell>
        </row>
        <row r="227">
          <cell r="R227">
            <v>43759</v>
          </cell>
        </row>
        <row r="228">
          <cell r="R228">
            <v>43760</v>
          </cell>
        </row>
        <row r="229">
          <cell r="R229">
            <v>43761</v>
          </cell>
        </row>
        <row r="230">
          <cell r="R230">
            <v>43762</v>
          </cell>
        </row>
        <row r="231">
          <cell r="R231">
            <v>43763</v>
          </cell>
        </row>
        <row r="232">
          <cell r="R232">
            <v>43766</v>
          </cell>
        </row>
        <row r="233">
          <cell r="R233">
            <v>43767</v>
          </cell>
        </row>
        <row r="234">
          <cell r="R234">
            <v>43768</v>
          </cell>
        </row>
        <row r="235">
          <cell r="R235">
            <v>43769</v>
          </cell>
        </row>
        <row r="236">
          <cell r="R236">
            <v>43770</v>
          </cell>
        </row>
        <row r="237">
          <cell r="R237">
            <v>43773</v>
          </cell>
        </row>
        <row r="238">
          <cell r="R238">
            <v>43774</v>
          </cell>
        </row>
        <row r="239">
          <cell r="R239">
            <v>43775</v>
          </cell>
        </row>
        <row r="240">
          <cell r="R240">
            <v>4377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ies"/>
      <sheetName val="People"/>
    </sheetNames>
    <sheetDataSet>
      <sheetData sheetId="0">
        <row r="12">
          <cell r="I12" t="str">
            <v>Google Inc.</v>
          </cell>
          <cell r="J12" t="str">
            <v>Google Ventures</v>
          </cell>
          <cell r="K12" t="str">
            <v>Google Capital</v>
          </cell>
          <cell r="L12" t="str">
            <v>Google Earth Enterprise</v>
          </cell>
          <cell r="M12" t="str">
            <v>Google Denmark ApS</v>
          </cell>
          <cell r="O12" t="str">
            <v>IQ29096</v>
          </cell>
          <cell r="P12" t="str">
            <v>IQ54497244</v>
          </cell>
          <cell r="Q12" t="str">
            <v>IQ244638517</v>
          </cell>
          <cell r="R12" t="str">
            <v>IQ7982243</v>
          </cell>
          <cell r="S12" t="str">
            <v>IQ36335912</v>
          </cell>
        </row>
        <row r="13">
          <cell r="I13" t="str">
            <v>Microsoft Corporation</v>
          </cell>
          <cell r="J13" t="str">
            <v>Microsoft Dynamics Inc</v>
          </cell>
          <cell r="K13" t="str">
            <v>Microsoft Ventures</v>
          </cell>
          <cell r="L13" t="str">
            <v>Microsoft Advertising</v>
          </cell>
          <cell r="M13" t="str">
            <v>Microsoft Corporation, Investment Arm</v>
          </cell>
          <cell r="O13" t="str">
            <v>IQ21835</v>
          </cell>
          <cell r="P13" t="str">
            <v>IQ166906</v>
          </cell>
          <cell r="Q13" t="str">
            <v>IQ215555230</v>
          </cell>
          <cell r="R13" t="str">
            <v>IQ25325</v>
          </cell>
          <cell r="S13" t="str">
            <v>IQ45324506</v>
          </cell>
        </row>
        <row r="14">
          <cell r="I14" t="str">
            <v>Jarden Corp.</v>
          </cell>
          <cell r="J14" t="str">
            <v>Shanghai Jahwa United Co., Ltd.</v>
          </cell>
          <cell r="K14" t="str">
            <v>JAHWA Electronics Co., Ltd.</v>
          </cell>
          <cell r="L14" t="str">
            <v>Jahnel-Kestermann Getriebewerke GmbH</v>
          </cell>
          <cell r="M14" t="str">
            <v>Jahna Concrete, Inc.</v>
          </cell>
          <cell r="O14" t="str">
            <v>IQ123891</v>
          </cell>
          <cell r="P14" t="str">
            <v>IQ5575384</v>
          </cell>
          <cell r="Q14" t="str">
            <v>IQ9549245</v>
          </cell>
          <cell r="R14" t="str">
            <v>IQ29160666</v>
          </cell>
          <cell r="S14" t="str">
            <v>IQ21991641</v>
          </cell>
        </row>
        <row r="15">
          <cell r="I15" t="str">
            <v>Western Alliance Bancorporation</v>
          </cell>
          <cell r="J15" t="str">
            <v>Wal-Mart Stores Inc.</v>
          </cell>
          <cell r="K15" t="str">
            <v>Walgreen Co.</v>
          </cell>
          <cell r="L15" t="str">
            <v>Walter Energy, Inc.</v>
          </cell>
          <cell r="M15" t="str">
            <v>The Walt Disney Company</v>
          </cell>
          <cell r="O15" t="str">
            <v>IQ22211534</v>
          </cell>
          <cell r="P15" t="str">
            <v>IQ313055</v>
          </cell>
          <cell r="Q15" t="str">
            <v>IQ93624</v>
          </cell>
          <cell r="R15" t="str">
            <v>IQ36451</v>
          </cell>
          <cell r="S15" t="str">
            <v>IQ191564</v>
          </cell>
        </row>
        <row r="16">
          <cell r="I16" t="str">
            <v>BP p.l.c.</v>
          </cell>
          <cell r="J16" t="str">
            <v>British Petroleum NA, Inc.</v>
          </cell>
          <cell r="K16" t="str">
            <v>British Petroleum Finance BV</v>
          </cell>
          <cell r="L16" t="str">
            <v>Esso Property Management Company, Ltd</v>
          </cell>
          <cell r="M16" t="str">
            <v>BP Exploration (Alaska), Inc.</v>
          </cell>
          <cell r="O16" t="str">
            <v>IQ394466</v>
          </cell>
          <cell r="P16" t="str">
            <v>IQ24947330</v>
          </cell>
          <cell r="Q16" t="str">
            <v>IQ217686549</v>
          </cell>
          <cell r="R16" t="str">
            <v>IQ205021132</v>
          </cell>
          <cell r="S16" t="str">
            <v>IQ1465165</v>
          </cell>
        </row>
        <row r="17">
          <cell r="I17" t="str">
            <v>Las Vegas Sands Corp.</v>
          </cell>
          <cell r="J17" t="str">
            <v>Las Vegas Sands LLC</v>
          </cell>
          <cell r="K17" t="str">
            <v>Westgate Las Vegas Resort &amp; Casino</v>
          </cell>
          <cell r="L17" t="str">
            <v>LasVegasFromHome.com Ent. Inc.</v>
          </cell>
          <cell r="M17" t="str">
            <v>Las Vegas Paving Corporation</v>
          </cell>
          <cell r="O17" t="str">
            <v>IQ3632895</v>
          </cell>
          <cell r="P17" t="str">
            <v>IQ24020744</v>
          </cell>
          <cell r="Q17" t="str">
            <v>IQ682030</v>
          </cell>
          <cell r="R17" t="str">
            <v>IQ403995</v>
          </cell>
          <cell r="S17" t="str">
            <v>IQ47056062</v>
          </cell>
        </row>
        <row r="18">
          <cell r="I18" t="str">
            <v>General Electric Company</v>
          </cell>
          <cell r="J18" t="str">
            <v>Germany (Federal Republic of)</v>
          </cell>
          <cell r="K18" t="str">
            <v>Government Of Georgia</v>
          </cell>
          <cell r="L18" t="str">
            <v>Government of United Kingdom</v>
          </cell>
          <cell r="M18" t="str">
            <v>Mubadala Development Company PJSC</v>
          </cell>
          <cell r="O18" t="str">
            <v>IQ177031</v>
          </cell>
          <cell r="P18" t="str">
            <v>IQ8201718</v>
          </cell>
          <cell r="Q18" t="str">
            <v>IQ28896591</v>
          </cell>
          <cell r="R18" t="str">
            <v>IQ25809472</v>
          </cell>
          <cell r="S18" t="str">
            <v>IQ9759228</v>
          </cell>
        </row>
        <row r="19">
          <cell r="I19" t="str">
            <v>International Bus Services Inc</v>
          </cell>
          <cell r="J19" t="str">
            <v>International Business Machines Corporation</v>
          </cell>
          <cell r="K19" t="str">
            <v>International Business Systems United States Inc.</v>
          </cell>
          <cell r="L19" t="str">
            <v>International Business Times, Inc.</v>
          </cell>
          <cell r="M19" t="str">
            <v>International Business Machines (IBM) Leasing Co., Ltd.</v>
          </cell>
          <cell r="O19" t="str">
            <v>IQ244740766</v>
          </cell>
          <cell r="P19" t="str">
            <v>IQ112350</v>
          </cell>
          <cell r="Q19" t="str">
            <v>IQ4638562</v>
          </cell>
          <cell r="R19" t="str">
            <v>IQ128801557</v>
          </cell>
          <cell r="S19" t="str">
            <v>IQ42990880</v>
          </cell>
        </row>
      </sheetData>
      <sheetData sheetId="1">
        <row r="12">
          <cell r="I12" t="str">
            <v>Cook, Timothy</v>
          </cell>
          <cell r="J12" t="str">
            <v>Cook, Timothy</v>
          </cell>
          <cell r="K12" t="str">
            <v>Cook, Tim</v>
          </cell>
          <cell r="L12" t="str">
            <v>Cook, Timothy</v>
          </cell>
          <cell r="O12" t="str">
            <v>IQ169601</v>
          </cell>
          <cell r="P12" t="str">
            <v>IQ140507950</v>
          </cell>
          <cell r="Q12" t="str">
            <v>IQ23642147</v>
          </cell>
          <cell r="R12" t="str">
            <v>IQ28516714</v>
          </cell>
        </row>
        <row r="13">
          <cell r="I13" t="str">
            <v>Gates, William</v>
          </cell>
          <cell r="J13" t="str">
            <v>Gates, William</v>
          </cell>
          <cell r="K13" t="str">
            <v>Gates, William</v>
          </cell>
          <cell r="L13" t="str">
            <v>Gates, Bill</v>
          </cell>
          <cell r="M13" t="str">
            <v>Gates, William</v>
          </cell>
          <cell r="O13" t="str">
            <v>IQ999647</v>
          </cell>
          <cell r="P13" t="str">
            <v>IQ4882076</v>
          </cell>
          <cell r="Q13" t="str">
            <v>IQ13288729</v>
          </cell>
          <cell r="R13" t="str">
            <v>IQ61538995</v>
          </cell>
          <cell r="S13" t="str">
            <v>IQ641637</v>
          </cell>
        </row>
        <row r="14">
          <cell r="I14" t="str">
            <v>McGraw, Harold</v>
          </cell>
          <cell r="J14" t="str">
            <v>McGraw, Terry</v>
          </cell>
          <cell r="K14" t="str">
            <v>McGraw, Douglas</v>
          </cell>
          <cell r="L14" t="str">
            <v>McGraw, Deirdre</v>
          </cell>
          <cell r="O14" t="str">
            <v>IQ181697</v>
          </cell>
          <cell r="P14" t="str">
            <v>IQ53273963</v>
          </cell>
          <cell r="Q14" t="str">
            <v>IQ225414720</v>
          </cell>
          <cell r="R14" t="str">
            <v>IQ32945032</v>
          </cell>
        </row>
        <row r="15">
          <cell r="I15" t="str">
            <v>Dayakar, G.</v>
          </cell>
          <cell r="J15" t="str">
            <v>Dayakar, Talluru</v>
          </cell>
          <cell r="K15" t="str">
            <v>Dayakar, G.</v>
          </cell>
          <cell r="O15" t="str">
            <v>IQ205570894</v>
          </cell>
          <cell r="P15" t="str">
            <v>IQ47584372</v>
          </cell>
          <cell r="Q15" t="str">
            <v>IQ25360032</v>
          </cell>
        </row>
      </sheetData>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put"/>
      <sheetName val="Profitability"/>
      <sheetName val="Comps_Raw"/>
      <sheetName val="__FDSCACHE__"/>
      <sheetName val="DART&gt;&gt;"/>
      <sheetName val="Summary"/>
      <sheetName val="Chemtech"/>
      <sheetName val="Iljin"/>
      <sheetName val="L&amp;F"/>
      <sheetName val="Ecopro"/>
      <sheetName val="Iljin_CF"/>
    </sheetNames>
    <sheetDataSet>
      <sheetData sheetId="0">
        <row r="2">
          <cell r="D2">
            <v>43339</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Control"/>
      <sheetName val="Cover"/>
      <sheetName val="Data"/>
      <sheetName val="_CIQHiddenCacheSheet"/>
      <sheetName val="Multiples"/>
      <sheetName val="Benchmarking"/>
      <sheetName val="Combined"/>
      <sheetName val="Outputs"/>
      <sheetName val="Lists"/>
    </sheetNames>
    <sheetDataSet>
      <sheetData sheetId="0"/>
      <sheetData sheetId="1"/>
      <sheetData sheetId="2"/>
      <sheetData sheetId="3">
        <row r="184">
          <cell r="F184">
            <v>43381</v>
          </cell>
          <cell r="G184">
            <v>89.07</v>
          </cell>
          <cell r="H184">
            <v>0.34623999999999999</v>
          </cell>
          <cell r="Q184">
            <v>43381</v>
          </cell>
          <cell r="R184">
            <v>154.43</v>
          </cell>
          <cell r="S184">
            <v>0.10381</v>
          </cell>
          <cell r="AB184">
            <v>43381</v>
          </cell>
          <cell r="AC184">
            <v>78.760000000000005</v>
          </cell>
          <cell r="AD184">
            <v>0.10564</v>
          </cell>
          <cell r="AM184">
            <v>43381</v>
          </cell>
          <cell r="AN184">
            <v>355.85</v>
          </cell>
          <cell r="AO184">
            <v>0.27400000000000002</v>
          </cell>
          <cell r="AX184">
            <v>43381</v>
          </cell>
          <cell r="AY184">
            <v>66.98</v>
          </cell>
          <cell r="AZ184">
            <v>0.20102999999999999</v>
          </cell>
          <cell r="BI184">
            <v>43381</v>
          </cell>
          <cell r="BJ184">
            <v>66.28</v>
          </cell>
          <cell r="BK184">
            <v>0.13782</v>
          </cell>
          <cell r="BT184">
            <v>43381</v>
          </cell>
          <cell r="BU184">
            <v>3.052</v>
          </cell>
          <cell r="BV184">
            <v>0.88205999999999996</v>
          </cell>
          <cell r="CE184">
            <v>43381</v>
          </cell>
          <cell r="CF184">
            <v>84.08</v>
          </cell>
          <cell r="CG184">
            <v>7.9380000000000006E-2</v>
          </cell>
          <cell r="CP184">
            <v>43381</v>
          </cell>
          <cell r="CQ184">
            <v>5.4119999999999999</v>
          </cell>
          <cell r="CR184">
            <v>2.1110099999999998</v>
          </cell>
          <cell r="DA184">
            <v>43382</v>
          </cell>
          <cell r="DB184">
            <v>18.89</v>
          </cell>
          <cell r="DC184">
            <v>2.3630000000000002E-2</v>
          </cell>
          <cell r="DL184">
            <v>43381</v>
          </cell>
          <cell r="DM184">
            <v>77.92</v>
          </cell>
          <cell r="DN184">
            <v>1.0479799999999999</v>
          </cell>
          <cell r="DW184">
            <v>43381</v>
          </cell>
          <cell r="DX184">
            <v>181.47</v>
          </cell>
          <cell r="DY184">
            <v>1.0369999999999999</v>
          </cell>
          <cell r="EH184">
            <v>43381</v>
          </cell>
          <cell r="EI184">
            <v>164.86</v>
          </cell>
          <cell r="EJ184">
            <v>1.86757</v>
          </cell>
          <cell r="ES184">
            <v>43381</v>
          </cell>
          <cell r="ET184">
            <v>87.38</v>
          </cell>
          <cell r="EU184">
            <v>0.86900999999999995</v>
          </cell>
          <cell r="FD184">
            <v>43381</v>
          </cell>
          <cell r="FE184">
            <v>107.23</v>
          </cell>
          <cell r="FF184">
            <v>3.9570000000000001E-2</v>
          </cell>
          <cell r="FO184">
            <v>43381</v>
          </cell>
          <cell r="FP184">
            <v>131.01</v>
          </cell>
          <cell r="FQ184">
            <v>0.67979000000000001</v>
          </cell>
          <cell r="FZ184">
            <v>43381</v>
          </cell>
          <cell r="GA184">
            <v>42.4</v>
          </cell>
          <cell r="GB184">
            <v>0.95909999999999995</v>
          </cell>
          <cell r="GK184">
            <v>43381</v>
          </cell>
          <cell r="GL184">
            <v>96.3</v>
          </cell>
          <cell r="GM184">
            <v>0.68757999999999997</v>
          </cell>
        </row>
        <row r="185">
          <cell r="F185">
            <v>43382</v>
          </cell>
          <cell r="G185">
            <v>87.39</v>
          </cell>
          <cell r="H185">
            <v>0.32823000000000002</v>
          </cell>
          <cell r="Q185">
            <v>43382</v>
          </cell>
          <cell r="R185">
            <v>153.18</v>
          </cell>
          <cell r="S185">
            <v>0.12642</v>
          </cell>
          <cell r="AB185">
            <v>43382</v>
          </cell>
          <cell r="AC185">
            <v>77.45</v>
          </cell>
          <cell r="AD185">
            <v>0.16838</v>
          </cell>
          <cell r="AM185">
            <v>43382</v>
          </cell>
          <cell r="AN185">
            <v>351.21</v>
          </cell>
          <cell r="AO185">
            <v>0.32677</v>
          </cell>
          <cell r="AX185">
            <v>43382</v>
          </cell>
          <cell r="AY185">
            <v>65.87</v>
          </cell>
          <cell r="AZ185">
            <v>0.43631999999999999</v>
          </cell>
          <cell r="BI185">
            <v>43382</v>
          </cell>
          <cell r="BJ185">
            <v>65.180000000000007</v>
          </cell>
          <cell r="BK185">
            <v>0.21487000000000001</v>
          </cell>
          <cell r="BT185">
            <v>43382</v>
          </cell>
          <cell r="BU185">
            <v>2.97</v>
          </cell>
          <cell r="BV185">
            <v>0.99685999999999997</v>
          </cell>
          <cell r="CE185">
            <v>43382</v>
          </cell>
          <cell r="CF185">
            <v>82.95</v>
          </cell>
          <cell r="CG185">
            <v>0.13522999999999999</v>
          </cell>
          <cell r="CP185">
            <v>43382</v>
          </cell>
          <cell r="CQ185">
            <v>5.3879999999999999</v>
          </cell>
          <cell r="CR185">
            <v>2.0366599999999999</v>
          </cell>
          <cell r="DA185">
            <v>43383</v>
          </cell>
          <cell r="DB185">
            <v>18.78</v>
          </cell>
          <cell r="DC185">
            <v>2.308E-2</v>
          </cell>
          <cell r="DL185">
            <v>43382</v>
          </cell>
          <cell r="DM185">
            <v>76.8</v>
          </cell>
          <cell r="DN185">
            <v>1.0361</v>
          </cell>
          <cell r="DW185">
            <v>43382</v>
          </cell>
          <cell r="DX185">
            <v>178.36</v>
          </cell>
          <cell r="DY185">
            <v>0.68257999999999996</v>
          </cell>
          <cell r="EH185">
            <v>43382</v>
          </cell>
          <cell r="EI185">
            <v>160.94</v>
          </cell>
          <cell r="EJ185">
            <v>3.67008</v>
          </cell>
          <cell r="ES185">
            <v>43382</v>
          </cell>
          <cell r="ET185">
            <v>85.66</v>
          </cell>
          <cell r="EU185">
            <v>1.4755100000000001</v>
          </cell>
          <cell r="FD185">
            <v>43382</v>
          </cell>
          <cell r="FE185">
            <v>106.67</v>
          </cell>
          <cell r="FF185">
            <v>4.3450000000000003E-2</v>
          </cell>
          <cell r="FO185">
            <v>43382</v>
          </cell>
          <cell r="FP185">
            <v>127.52</v>
          </cell>
          <cell r="FQ185">
            <v>0.34082000000000001</v>
          </cell>
          <cell r="FZ185">
            <v>43382</v>
          </cell>
          <cell r="GA185">
            <v>40.380000000000003</v>
          </cell>
          <cell r="GB185">
            <v>1.5706899999999999</v>
          </cell>
          <cell r="GK185">
            <v>43382</v>
          </cell>
          <cell r="GL185">
            <v>95.47</v>
          </cell>
          <cell r="GM185">
            <v>0.45194000000000001</v>
          </cell>
        </row>
        <row r="186">
          <cell r="F186">
            <v>43383</v>
          </cell>
          <cell r="G186">
            <v>83.4</v>
          </cell>
          <cell r="H186">
            <v>0.70111999999999997</v>
          </cell>
          <cell r="Q186">
            <v>43383</v>
          </cell>
          <cell r="R186">
            <v>147.21</v>
          </cell>
          <cell r="S186">
            <v>0.15348000000000001</v>
          </cell>
          <cell r="AB186">
            <v>43383</v>
          </cell>
          <cell r="AC186">
            <v>75</v>
          </cell>
          <cell r="AD186">
            <v>0.40386</v>
          </cell>
          <cell r="AM186">
            <v>43383</v>
          </cell>
          <cell r="AN186">
            <v>340.06</v>
          </cell>
          <cell r="AO186">
            <v>1.1866000000000001</v>
          </cell>
          <cell r="AX186">
            <v>43383</v>
          </cell>
          <cell r="AY186">
            <v>63.66</v>
          </cell>
          <cell r="AZ186">
            <v>0.45254</v>
          </cell>
          <cell r="BI186">
            <v>43383</v>
          </cell>
          <cell r="BJ186">
            <v>64.290000000000006</v>
          </cell>
          <cell r="BK186">
            <v>0.28449000000000002</v>
          </cell>
          <cell r="BT186">
            <v>43383</v>
          </cell>
          <cell r="BU186">
            <v>2.8780000000000001</v>
          </cell>
          <cell r="BV186">
            <v>0.69638999999999995</v>
          </cell>
          <cell r="CE186">
            <v>43383</v>
          </cell>
          <cell r="CF186">
            <v>79.22</v>
          </cell>
          <cell r="CG186">
            <v>0.16453999999999999</v>
          </cell>
          <cell r="CP186">
            <v>43383</v>
          </cell>
          <cell r="CQ186">
            <v>5.1059999999999999</v>
          </cell>
          <cell r="CR186">
            <v>7.2943300000000004</v>
          </cell>
          <cell r="DA186">
            <v>43384</v>
          </cell>
          <cell r="DB186">
            <v>18.600000000000001</v>
          </cell>
          <cell r="DC186">
            <v>2.7879999999999999E-2</v>
          </cell>
          <cell r="DL186">
            <v>43383</v>
          </cell>
          <cell r="DM186">
            <v>74.180000000000007</v>
          </cell>
          <cell r="DN186">
            <v>1.62378</v>
          </cell>
          <cell r="DW186">
            <v>43383</v>
          </cell>
          <cell r="DX186">
            <v>172.13</v>
          </cell>
          <cell r="DY186">
            <v>1.0367299999999999</v>
          </cell>
          <cell r="EH186">
            <v>43383</v>
          </cell>
          <cell r="EI186">
            <v>156.62</v>
          </cell>
          <cell r="EJ186">
            <v>4.5415900000000002</v>
          </cell>
          <cell r="ES186">
            <v>43383</v>
          </cell>
          <cell r="ET186">
            <v>82.76</v>
          </cell>
          <cell r="EU186">
            <v>2.21414</v>
          </cell>
          <cell r="FD186">
            <v>43383</v>
          </cell>
          <cell r="FE186">
            <v>102.78</v>
          </cell>
          <cell r="FF186">
            <v>9.7589999999999996E-2</v>
          </cell>
          <cell r="FO186">
            <v>43383</v>
          </cell>
          <cell r="FP186">
            <v>122.19</v>
          </cell>
          <cell r="FQ186">
            <v>0.41793999999999998</v>
          </cell>
          <cell r="FZ186">
            <v>43383</v>
          </cell>
          <cell r="GA186">
            <v>39.94</v>
          </cell>
          <cell r="GB186">
            <v>1.5649500000000001</v>
          </cell>
          <cell r="GK186">
            <v>43383</v>
          </cell>
          <cell r="GL186">
            <v>91.67</v>
          </cell>
          <cell r="GM186">
            <v>0.44386999999999999</v>
          </cell>
        </row>
        <row r="187">
          <cell r="F187">
            <v>43384</v>
          </cell>
          <cell r="G187">
            <v>82.8</v>
          </cell>
          <cell r="H187">
            <v>0.68752999999999997</v>
          </cell>
          <cell r="Q187">
            <v>43384</v>
          </cell>
          <cell r="R187">
            <v>141.36000000000001</v>
          </cell>
          <cell r="S187">
            <v>0.24079</v>
          </cell>
          <cell r="AB187">
            <v>43384</v>
          </cell>
          <cell r="AC187">
            <v>73.5</v>
          </cell>
          <cell r="AD187">
            <v>0.40638999999999997</v>
          </cell>
          <cell r="AM187">
            <v>43384</v>
          </cell>
          <cell r="AN187">
            <v>321.13</v>
          </cell>
          <cell r="AO187">
            <v>1.2051099999999999</v>
          </cell>
          <cell r="AX187">
            <v>43384</v>
          </cell>
          <cell r="AY187">
            <v>62.13</v>
          </cell>
          <cell r="AZ187">
            <v>0.45866000000000001</v>
          </cell>
          <cell r="BI187">
            <v>43384</v>
          </cell>
          <cell r="BJ187">
            <v>62.03</v>
          </cell>
          <cell r="BK187">
            <v>0.16045999999999999</v>
          </cell>
          <cell r="BT187">
            <v>43384</v>
          </cell>
          <cell r="BU187">
            <v>2.9119999999999999</v>
          </cell>
          <cell r="BV187">
            <v>1.84992</v>
          </cell>
          <cell r="CE187">
            <v>43384</v>
          </cell>
          <cell r="CF187">
            <v>74.459999999999994</v>
          </cell>
          <cell r="CG187">
            <v>0.18926999999999999</v>
          </cell>
          <cell r="CP187">
            <v>43384</v>
          </cell>
          <cell r="CQ187">
            <v>4.9729999999999999</v>
          </cell>
          <cell r="CR187">
            <v>5.4497499999999999</v>
          </cell>
          <cell r="DA187">
            <v>43385</v>
          </cell>
          <cell r="DB187">
            <v>18.7</v>
          </cell>
          <cell r="DC187">
            <v>1.6049999999999998E-2</v>
          </cell>
          <cell r="DL187">
            <v>43384</v>
          </cell>
          <cell r="DM187">
            <v>71.849999999999994</v>
          </cell>
          <cell r="DN187">
            <v>1.7165300000000001</v>
          </cell>
          <cell r="DW187">
            <v>43384</v>
          </cell>
          <cell r="DX187">
            <v>165.6</v>
          </cell>
          <cell r="DY187">
            <v>1.9718599999999999</v>
          </cell>
          <cell r="EH187">
            <v>43384</v>
          </cell>
          <cell r="EI187">
            <v>153.62</v>
          </cell>
          <cell r="EJ187">
            <v>4.8597799999999998</v>
          </cell>
          <cell r="ES187">
            <v>43384</v>
          </cell>
          <cell r="ET187">
            <v>81.34</v>
          </cell>
          <cell r="EU187">
            <v>2.4743300000000001</v>
          </cell>
          <cell r="FD187">
            <v>43384</v>
          </cell>
          <cell r="FE187">
            <v>100.46</v>
          </cell>
          <cell r="FF187">
            <v>3.8679999999999999E-2</v>
          </cell>
          <cell r="FO187">
            <v>43384</v>
          </cell>
          <cell r="FP187">
            <v>118.07</v>
          </cell>
          <cell r="FQ187">
            <v>0.25213000000000002</v>
          </cell>
          <cell r="FZ187">
            <v>43384</v>
          </cell>
          <cell r="GA187">
            <v>39.06</v>
          </cell>
          <cell r="GB187">
            <v>1.25884</v>
          </cell>
          <cell r="GK187">
            <v>43384</v>
          </cell>
          <cell r="GL187">
            <v>88.57</v>
          </cell>
          <cell r="GM187">
            <v>0.53020999999999996</v>
          </cell>
        </row>
        <row r="188">
          <cell r="F188">
            <v>43385</v>
          </cell>
          <cell r="G188">
            <v>83.49</v>
          </cell>
          <cell r="H188">
            <v>0.56274999999999997</v>
          </cell>
          <cell r="Q188">
            <v>43385</v>
          </cell>
          <cell r="R188">
            <v>137.96</v>
          </cell>
          <cell r="S188">
            <v>0.17485000000000001</v>
          </cell>
          <cell r="AB188">
            <v>43385</v>
          </cell>
          <cell r="AC188">
            <v>72.2</v>
          </cell>
          <cell r="AD188">
            <v>0.36770000000000003</v>
          </cell>
          <cell r="AM188">
            <v>43385</v>
          </cell>
          <cell r="AN188">
            <v>323.39</v>
          </cell>
          <cell r="AO188">
            <v>0.90354000000000001</v>
          </cell>
          <cell r="AX188">
            <v>43385</v>
          </cell>
          <cell r="AY188">
            <v>61.4</v>
          </cell>
          <cell r="AZ188">
            <v>0.31716</v>
          </cell>
          <cell r="BI188">
            <v>43385</v>
          </cell>
          <cell r="BJ188">
            <v>61.35</v>
          </cell>
          <cell r="BK188">
            <v>0.28748000000000001</v>
          </cell>
          <cell r="BT188">
            <v>43385</v>
          </cell>
          <cell r="BU188">
            <v>2.806</v>
          </cell>
          <cell r="BV188">
            <v>1.02424</v>
          </cell>
          <cell r="CE188">
            <v>43385</v>
          </cell>
          <cell r="CF188">
            <v>73.98</v>
          </cell>
          <cell r="CG188">
            <v>0.20138</v>
          </cell>
          <cell r="CP188">
            <v>43385</v>
          </cell>
          <cell r="CQ188">
            <v>5.05</v>
          </cell>
          <cell r="CR188">
            <v>2.82125</v>
          </cell>
          <cell r="DA188">
            <v>43388</v>
          </cell>
          <cell r="DB188">
            <v>18.75</v>
          </cell>
          <cell r="DC188">
            <v>2.3269999999999999E-2</v>
          </cell>
          <cell r="DL188">
            <v>43385</v>
          </cell>
          <cell r="DM188">
            <v>72.8</v>
          </cell>
          <cell r="DN188">
            <v>1.4273400000000001</v>
          </cell>
          <cell r="DW188">
            <v>43385</v>
          </cell>
          <cell r="DX188">
            <v>167.3</v>
          </cell>
          <cell r="DY188">
            <v>1.13083</v>
          </cell>
          <cell r="EH188">
            <v>43385</v>
          </cell>
          <cell r="EI188">
            <v>156.19999999999999</v>
          </cell>
          <cell r="EJ188">
            <v>4.4435000000000002</v>
          </cell>
          <cell r="ES188">
            <v>43385</v>
          </cell>
          <cell r="ET188">
            <v>82.18</v>
          </cell>
          <cell r="EU188">
            <v>1.9985599999999999</v>
          </cell>
          <cell r="FD188">
            <v>43385</v>
          </cell>
          <cell r="FE188">
            <v>98.49</v>
          </cell>
          <cell r="FF188">
            <v>7.9949999999999993E-2</v>
          </cell>
          <cell r="FO188">
            <v>43385</v>
          </cell>
          <cell r="FP188">
            <v>118.09</v>
          </cell>
          <cell r="FQ188">
            <v>0.32555000000000001</v>
          </cell>
          <cell r="FZ188">
            <v>43385</v>
          </cell>
          <cell r="GA188">
            <v>38.92</v>
          </cell>
          <cell r="GB188">
            <v>1.38639</v>
          </cell>
          <cell r="GK188">
            <v>43385</v>
          </cell>
          <cell r="GL188">
            <v>88.87</v>
          </cell>
          <cell r="GM188">
            <v>0.37404999999999999</v>
          </cell>
        </row>
        <row r="189">
          <cell r="F189">
            <v>43388</v>
          </cell>
          <cell r="G189">
            <v>83.72</v>
          </cell>
          <cell r="H189">
            <v>0.36176999999999998</v>
          </cell>
          <cell r="Q189">
            <v>43388</v>
          </cell>
          <cell r="R189">
            <v>138.85</v>
          </cell>
          <cell r="S189">
            <v>0.17352999999999999</v>
          </cell>
          <cell r="AB189">
            <v>43388</v>
          </cell>
          <cell r="AC189">
            <v>74.17</v>
          </cell>
          <cell r="AD189">
            <v>0.33804000000000001</v>
          </cell>
          <cell r="AM189">
            <v>43388</v>
          </cell>
          <cell r="AN189">
            <v>327.49</v>
          </cell>
          <cell r="AO189">
            <v>0.58237000000000005</v>
          </cell>
          <cell r="AX189">
            <v>43388</v>
          </cell>
          <cell r="AY189">
            <v>62.02</v>
          </cell>
          <cell r="AZ189">
            <v>0.28349000000000002</v>
          </cell>
          <cell r="BI189">
            <v>43388</v>
          </cell>
          <cell r="BJ189">
            <v>62.23</v>
          </cell>
          <cell r="BK189">
            <v>8.0850000000000005E-2</v>
          </cell>
          <cell r="BT189">
            <v>43388</v>
          </cell>
          <cell r="BU189">
            <v>2.7440000000000002</v>
          </cell>
          <cell r="BV189">
            <v>0.70352000000000003</v>
          </cell>
          <cell r="CE189">
            <v>43388</v>
          </cell>
          <cell r="CF189">
            <v>73.91</v>
          </cell>
          <cell r="CG189">
            <v>0.20480000000000001</v>
          </cell>
          <cell r="CP189">
            <v>43388</v>
          </cell>
          <cell r="CQ189">
            <v>4.9450000000000003</v>
          </cell>
          <cell r="CR189">
            <v>2.7640799999999999</v>
          </cell>
          <cell r="DA189">
            <v>43389</v>
          </cell>
          <cell r="DB189">
            <v>18.850000000000001</v>
          </cell>
          <cell r="DC189">
            <v>2.3779999999999999E-2</v>
          </cell>
          <cell r="DL189">
            <v>43388</v>
          </cell>
          <cell r="DM189">
            <v>72.260000000000005</v>
          </cell>
          <cell r="DN189">
            <v>1.43327</v>
          </cell>
          <cell r="DW189">
            <v>43388</v>
          </cell>
          <cell r="DX189">
            <v>163.53</v>
          </cell>
          <cell r="DY189">
            <v>1.6124799999999999</v>
          </cell>
          <cell r="EH189">
            <v>43388</v>
          </cell>
          <cell r="EI189">
            <v>156.21</v>
          </cell>
          <cell r="EJ189">
            <v>3.3216299999999999</v>
          </cell>
          <cell r="ES189">
            <v>43388</v>
          </cell>
          <cell r="ET189">
            <v>82.03</v>
          </cell>
          <cell r="EU189">
            <v>1.20922</v>
          </cell>
          <cell r="FD189">
            <v>43388</v>
          </cell>
          <cell r="FE189">
            <v>99.04</v>
          </cell>
          <cell r="FF189">
            <v>5.2560000000000003E-2</v>
          </cell>
          <cell r="FO189">
            <v>43388</v>
          </cell>
          <cell r="FP189">
            <v>119.22</v>
          </cell>
          <cell r="FQ189">
            <v>0.45157999999999998</v>
          </cell>
          <cell r="FZ189">
            <v>43388</v>
          </cell>
          <cell r="GA189">
            <v>38.89</v>
          </cell>
          <cell r="GB189">
            <v>1.08968</v>
          </cell>
          <cell r="GK189">
            <v>43388</v>
          </cell>
          <cell r="GL189">
            <v>88.7</v>
          </cell>
          <cell r="GM189">
            <v>0.40756999999999999</v>
          </cell>
        </row>
        <row r="190">
          <cell r="F190">
            <v>43389</v>
          </cell>
          <cell r="G190">
            <v>87.38</v>
          </cell>
          <cell r="H190">
            <v>0.52707999999999999</v>
          </cell>
          <cell r="Q190">
            <v>43389</v>
          </cell>
          <cell r="R190">
            <v>144.93</v>
          </cell>
          <cell r="S190">
            <v>0.14535999999999999</v>
          </cell>
          <cell r="AB190">
            <v>43389</v>
          </cell>
          <cell r="AC190">
            <v>76.69</v>
          </cell>
          <cell r="AD190">
            <v>0.31273000000000001</v>
          </cell>
          <cell r="AM190">
            <v>43389</v>
          </cell>
          <cell r="AN190">
            <v>344.7</v>
          </cell>
          <cell r="AO190">
            <v>0.85031000000000001</v>
          </cell>
          <cell r="AX190">
            <v>43389</v>
          </cell>
          <cell r="AY190">
            <v>63.41</v>
          </cell>
          <cell r="AZ190">
            <v>0.19275999999999999</v>
          </cell>
          <cell r="BI190">
            <v>43389</v>
          </cell>
          <cell r="BJ190">
            <v>63.85</v>
          </cell>
          <cell r="BK190">
            <v>0.11020000000000001</v>
          </cell>
          <cell r="BT190">
            <v>43389</v>
          </cell>
          <cell r="BU190">
            <v>2.8660000000000001</v>
          </cell>
          <cell r="BV190">
            <v>1.2247300000000001</v>
          </cell>
          <cell r="CE190">
            <v>43389</v>
          </cell>
          <cell r="CF190">
            <v>76.55</v>
          </cell>
          <cell r="CG190">
            <v>0.13986000000000001</v>
          </cell>
          <cell r="CP190">
            <v>43389</v>
          </cell>
          <cell r="CQ190">
            <v>5.2939999999999996</v>
          </cell>
          <cell r="CR190">
            <v>6.5578700000000003</v>
          </cell>
          <cell r="DA190">
            <v>43390</v>
          </cell>
          <cell r="DB190">
            <v>18.89</v>
          </cell>
          <cell r="DC190">
            <v>1.6639999999999999E-2</v>
          </cell>
          <cell r="DL190">
            <v>43389</v>
          </cell>
          <cell r="DM190">
            <v>73.459999999999994</v>
          </cell>
          <cell r="DN190">
            <v>2.5084300000000002</v>
          </cell>
          <cell r="DW190">
            <v>43389</v>
          </cell>
          <cell r="DX190">
            <v>165.1</v>
          </cell>
          <cell r="DY190">
            <v>1.6647000000000001</v>
          </cell>
          <cell r="EH190">
            <v>43389</v>
          </cell>
          <cell r="EI190">
            <v>159.56</v>
          </cell>
          <cell r="EJ190">
            <v>2.8378199999999998</v>
          </cell>
          <cell r="ES190">
            <v>43389</v>
          </cell>
          <cell r="ET190">
            <v>83.24</v>
          </cell>
          <cell r="EU190">
            <v>1.7697400000000001</v>
          </cell>
          <cell r="FD190">
            <v>43389</v>
          </cell>
          <cell r="FE190">
            <v>101.49</v>
          </cell>
          <cell r="FF190">
            <v>0.05</v>
          </cell>
          <cell r="FO190">
            <v>43389</v>
          </cell>
          <cell r="FP190">
            <v>121.93</v>
          </cell>
          <cell r="FQ190">
            <v>0.25674999999999998</v>
          </cell>
          <cell r="FZ190">
            <v>43389</v>
          </cell>
          <cell r="GA190">
            <v>39.67</v>
          </cell>
          <cell r="GB190">
            <v>1.0285500000000001</v>
          </cell>
          <cell r="GK190">
            <v>43389</v>
          </cell>
          <cell r="GL190">
            <v>90.75</v>
          </cell>
          <cell r="GM190">
            <v>0.14845</v>
          </cell>
        </row>
        <row r="191">
          <cell r="F191">
            <v>43390</v>
          </cell>
          <cell r="G191">
            <v>86.61</v>
          </cell>
          <cell r="H191">
            <v>0.22867000000000001</v>
          </cell>
          <cell r="Q191">
            <v>43390</v>
          </cell>
          <cell r="R191">
            <v>145.1</v>
          </cell>
          <cell r="S191">
            <v>8.8209999999999997E-2</v>
          </cell>
          <cell r="AB191">
            <v>43390</v>
          </cell>
          <cell r="AC191">
            <v>77.45</v>
          </cell>
          <cell r="AD191">
            <v>0.54222999999999999</v>
          </cell>
          <cell r="AM191">
            <v>43390</v>
          </cell>
          <cell r="AN191">
            <v>347.78</v>
          </cell>
          <cell r="AO191">
            <v>0.60599000000000003</v>
          </cell>
          <cell r="AX191">
            <v>43390</v>
          </cell>
          <cell r="AY191">
            <v>62.6</v>
          </cell>
          <cell r="AZ191">
            <v>0.12692000000000001</v>
          </cell>
          <cell r="BI191">
            <v>43390</v>
          </cell>
          <cell r="BJ191">
            <v>63.21</v>
          </cell>
          <cell r="BK191">
            <v>0.11518</v>
          </cell>
          <cell r="BT191">
            <v>43390</v>
          </cell>
          <cell r="BU191">
            <v>2.78</v>
          </cell>
          <cell r="BV191">
            <v>1.0669200000000001</v>
          </cell>
          <cell r="CE191">
            <v>43390</v>
          </cell>
          <cell r="CF191">
            <v>77.62</v>
          </cell>
          <cell r="CG191">
            <v>0.11142000000000001</v>
          </cell>
          <cell r="CP191">
            <v>43390</v>
          </cell>
          <cell r="CQ191">
            <v>5.31</v>
          </cell>
          <cell r="CR191">
            <v>4.4520200000000001</v>
          </cell>
          <cell r="DA191">
            <v>43391</v>
          </cell>
          <cell r="DB191">
            <v>18.899999999999999</v>
          </cell>
          <cell r="DC191">
            <v>1.324E-2</v>
          </cell>
          <cell r="DL191">
            <v>43390</v>
          </cell>
          <cell r="DM191">
            <v>73.31</v>
          </cell>
          <cell r="DN191">
            <v>1.6465099999999999</v>
          </cell>
          <cell r="DW191">
            <v>43390</v>
          </cell>
          <cell r="DX191">
            <v>162.54</v>
          </cell>
          <cell r="DY191">
            <v>1.2453399999999999</v>
          </cell>
          <cell r="EH191">
            <v>43390</v>
          </cell>
          <cell r="EI191">
            <v>158.05000000000001</v>
          </cell>
          <cell r="EJ191">
            <v>3.46746</v>
          </cell>
          <cell r="ES191">
            <v>43390</v>
          </cell>
          <cell r="ET191">
            <v>82.23</v>
          </cell>
          <cell r="EU191">
            <v>1.9279999999999999</v>
          </cell>
          <cell r="FD191">
            <v>43390</v>
          </cell>
          <cell r="FE191">
            <v>101.41</v>
          </cell>
          <cell r="FF191">
            <v>2.503E-2</v>
          </cell>
          <cell r="FO191">
            <v>43390</v>
          </cell>
          <cell r="FP191">
            <v>122.12</v>
          </cell>
          <cell r="FQ191">
            <v>0.28372000000000003</v>
          </cell>
          <cell r="FZ191">
            <v>43390</v>
          </cell>
          <cell r="GA191">
            <v>39.229999999999997</v>
          </cell>
          <cell r="GB191">
            <v>1.0265500000000001</v>
          </cell>
          <cell r="GK191">
            <v>43390</v>
          </cell>
          <cell r="GL191">
            <v>90.01</v>
          </cell>
          <cell r="GM191">
            <v>0.24113000000000001</v>
          </cell>
        </row>
        <row r="192">
          <cell r="F192">
            <v>43391</v>
          </cell>
          <cell r="G192">
            <v>86.42</v>
          </cell>
          <cell r="H192">
            <v>0.41127000000000002</v>
          </cell>
          <cell r="Q192">
            <v>43391</v>
          </cell>
          <cell r="R192">
            <v>143.77000000000001</v>
          </cell>
          <cell r="S192">
            <v>0.12348000000000001</v>
          </cell>
          <cell r="AB192">
            <v>43391</v>
          </cell>
          <cell r="AC192">
            <v>76.45</v>
          </cell>
          <cell r="AD192">
            <v>0.35954999999999998</v>
          </cell>
          <cell r="AM192">
            <v>43391</v>
          </cell>
          <cell r="AN192">
            <v>337.16</v>
          </cell>
          <cell r="AO192">
            <v>0.49419000000000002</v>
          </cell>
          <cell r="AX192">
            <v>43391</v>
          </cell>
          <cell r="AY192">
            <v>60.79</v>
          </cell>
          <cell r="AZ192">
            <v>0.17571000000000001</v>
          </cell>
          <cell r="BI192">
            <v>43391</v>
          </cell>
          <cell r="BJ192">
            <v>61.68</v>
          </cell>
          <cell r="BK192">
            <v>0.1125</v>
          </cell>
          <cell r="BT192">
            <v>43391</v>
          </cell>
          <cell r="BU192">
            <v>2.7559999999999998</v>
          </cell>
          <cell r="BV192">
            <v>0.42086000000000001</v>
          </cell>
          <cell r="CE192">
            <v>43391</v>
          </cell>
          <cell r="CF192">
            <v>75.64</v>
          </cell>
          <cell r="CG192">
            <v>7.6630000000000004E-2</v>
          </cell>
          <cell r="CP192">
            <v>43391</v>
          </cell>
          <cell r="CQ192">
            <v>5.2519999999999998</v>
          </cell>
          <cell r="CR192">
            <v>4.5876099999999997</v>
          </cell>
          <cell r="DA192">
            <v>43392</v>
          </cell>
          <cell r="DB192">
            <v>18.98</v>
          </cell>
          <cell r="DC192">
            <v>2.0750000000000001E-2</v>
          </cell>
          <cell r="DL192">
            <v>43391</v>
          </cell>
          <cell r="DM192">
            <v>71.27</v>
          </cell>
          <cell r="DN192">
            <v>1.3750500000000001</v>
          </cell>
          <cell r="DW192">
            <v>43391</v>
          </cell>
          <cell r="DX192">
            <v>159.33000000000001</v>
          </cell>
          <cell r="DY192">
            <v>1.3739399999999999</v>
          </cell>
          <cell r="EH192">
            <v>43391</v>
          </cell>
          <cell r="EI192">
            <v>155.19</v>
          </cell>
          <cell r="EJ192">
            <v>3.6340400000000002</v>
          </cell>
          <cell r="ES192">
            <v>43391</v>
          </cell>
          <cell r="ET192">
            <v>83.49</v>
          </cell>
          <cell r="EU192">
            <v>3.2683200000000001</v>
          </cell>
          <cell r="FD192">
            <v>43391</v>
          </cell>
          <cell r="FE192">
            <v>100.04</v>
          </cell>
          <cell r="FF192">
            <v>1.643E-2</v>
          </cell>
          <cell r="FO192">
            <v>43391</v>
          </cell>
          <cell r="FP192">
            <v>119.77</v>
          </cell>
          <cell r="FQ192">
            <v>0.26508999999999999</v>
          </cell>
          <cell r="FZ192">
            <v>43391</v>
          </cell>
          <cell r="GA192">
            <v>38.61</v>
          </cell>
          <cell r="GB192">
            <v>1.32823</v>
          </cell>
          <cell r="GK192">
            <v>43391</v>
          </cell>
          <cell r="GL192">
            <v>88.87</v>
          </cell>
          <cell r="GM192">
            <v>0.24679000000000001</v>
          </cell>
        </row>
        <row r="193">
          <cell r="F193">
            <v>43392</v>
          </cell>
          <cell r="G193">
            <v>85.67</v>
          </cell>
          <cell r="H193">
            <v>0.54898000000000002</v>
          </cell>
          <cell r="Q193">
            <v>43392</v>
          </cell>
          <cell r="R193">
            <v>142.72</v>
          </cell>
          <cell r="S193">
            <v>9.4750000000000001E-2</v>
          </cell>
          <cell r="AB193">
            <v>43392</v>
          </cell>
          <cell r="AC193">
            <v>76.33</v>
          </cell>
          <cell r="AD193">
            <v>0.28845999999999999</v>
          </cell>
          <cell r="AM193">
            <v>43392</v>
          </cell>
          <cell r="AN193">
            <v>337.19</v>
          </cell>
          <cell r="AO193">
            <v>0.46226</v>
          </cell>
          <cell r="AX193">
            <v>43392</v>
          </cell>
          <cell r="AY193">
            <v>60.73</v>
          </cell>
          <cell r="AZ193">
            <v>0.25609999999999999</v>
          </cell>
          <cell r="BI193">
            <v>43392</v>
          </cell>
          <cell r="BJ193">
            <v>61.69</v>
          </cell>
          <cell r="BK193">
            <v>0.11049</v>
          </cell>
          <cell r="BT193">
            <v>43392</v>
          </cell>
          <cell r="BU193">
            <v>2.6720000000000002</v>
          </cell>
          <cell r="BV193">
            <v>0.67493999999999998</v>
          </cell>
          <cell r="CE193">
            <v>43392</v>
          </cell>
          <cell r="CF193">
            <v>75.56</v>
          </cell>
          <cell r="CG193">
            <v>6.4839999999999995E-2</v>
          </cell>
          <cell r="CP193">
            <v>43392</v>
          </cell>
          <cell r="CQ193">
            <v>5.1660000000000004</v>
          </cell>
          <cell r="CR193">
            <v>2.1737600000000001</v>
          </cell>
          <cell r="DA193">
            <v>43395</v>
          </cell>
          <cell r="DB193">
            <v>19.09</v>
          </cell>
          <cell r="DC193">
            <v>8.5100000000000002E-3</v>
          </cell>
          <cell r="DL193">
            <v>43392</v>
          </cell>
          <cell r="DM193">
            <v>70.61</v>
          </cell>
          <cell r="DN193">
            <v>1.58693</v>
          </cell>
          <cell r="DW193">
            <v>43392</v>
          </cell>
          <cell r="DX193">
            <v>157.87</v>
          </cell>
          <cell r="DY193">
            <v>1.2168000000000001</v>
          </cell>
          <cell r="EH193">
            <v>43392</v>
          </cell>
          <cell r="EI193">
            <v>153.47</v>
          </cell>
          <cell r="EJ193">
            <v>6.7915799999999997</v>
          </cell>
          <cell r="ES193">
            <v>43392</v>
          </cell>
          <cell r="ET193">
            <v>82.41</v>
          </cell>
          <cell r="EU193">
            <v>2.1543000000000001</v>
          </cell>
          <cell r="FD193">
            <v>43392</v>
          </cell>
          <cell r="FE193">
            <v>98.54</v>
          </cell>
          <cell r="FF193">
            <v>2.9159999999999998E-2</v>
          </cell>
          <cell r="FO193">
            <v>43392</v>
          </cell>
          <cell r="FP193">
            <v>118.42</v>
          </cell>
          <cell r="FQ193">
            <v>0.12386999999999999</v>
          </cell>
          <cell r="FZ193">
            <v>43392</v>
          </cell>
          <cell r="GA193">
            <v>38.28</v>
          </cell>
          <cell r="GB193">
            <v>0.90503</v>
          </cell>
          <cell r="GK193">
            <v>43392</v>
          </cell>
          <cell r="GL193">
            <v>87.56</v>
          </cell>
          <cell r="GM193">
            <v>0.22047</v>
          </cell>
        </row>
        <row r="194">
          <cell r="F194">
            <v>43395</v>
          </cell>
          <cell r="G194">
            <v>85.18</v>
          </cell>
          <cell r="H194">
            <v>0.28802</v>
          </cell>
          <cell r="Q194">
            <v>43395</v>
          </cell>
          <cell r="R194">
            <v>146.65</v>
          </cell>
          <cell r="S194">
            <v>0.13972999999999999</v>
          </cell>
          <cell r="AB194">
            <v>43395</v>
          </cell>
          <cell r="AC194">
            <v>76.319999999999993</v>
          </cell>
          <cell r="AD194">
            <v>0.16594999999999999</v>
          </cell>
          <cell r="AM194">
            <v>43395</v>
          </cell>
          <cell r="AN194">
            <v>334.78</v>
          </cell>
          <cell r="AO194">
            <v>0.59880999999999995</v>
          </cell>
          <cell r="AX194">
            <v>43395</v>
          </cell>
          <cell r="AY194">
            <v>60.6</v>
          </cell>
          <cell r="AZ194">
            <v>0.19771</v>
          </cell>
          <cell r="BI194">
            <v>43395</v>
          </cell>
          <cell r="BJ194">
            <v>62.36</v>
          </cell>
          <cell r="BK194">
            <v>6.4399999999999999E-2</v>
          </cell>
          <cell r="BT194">
            <v>43395</v>
          </cell>
          <cell r="BU194">
            <v>2.718</v>
          </cell>
          <cell r="BV194">
            <v>0.84497999999999995</v>
          </cell>
          <cell r="CE194">
            <v>43395</v>
          </cell>
          <cell r="CF194">
            <v>75.66</v>
          </cell>
          <cell r="CG194">
            <v>7.0389999999999994E-2</v>
          </cell>
          <cell r="CP194">
            <v>43395</v>
          </cell>
          <cell r="CQ194">
            <v>5.1520000000000001</v>
          </cell>
          <cell r="CR194">
            <v>1.6998599999999999</v>
          </cell>
          <cell r="DA194">
            <v>43396</v>
          </cell>
          <cell r="DB194">
            <v>18.89</v>
          </cell>
          <cell r="DC194">
            <v>1.583E-2</v>
          </cell>
          <cell r="DL194">
            <v>43395</v>
          </cell>
          <cell r="DM194">
            <v>70.5</v>
          </cell>
          <cell r="DN194">
            <v>1.52776</v>
          </cell>
          <cell r="DW194">
            <v>43395</v>
          </cell>
          <cell r="DX194">
            <v>157.44999999999999</v>
          </cell>
          <cell r="DY194">
            <v>1.1791</v>
          </cell>
          <cell r="EH194">
            <v>43395</v>
          </cell>
          <cell r="EI194">
            <v>152.61000000000001</v>
          </cell>
          <cell r="EJ194">
            <v>4.5027400000000002</v>
          </cell>
          <cell r="ES194">
            <v>43395</v>
          </cell>
          <cell r="ET194">
            <v>82.76</v>
          </cell>
          <cell r="EU194">
            <v>1.6015600000000001</v>
          </cell>
          <cell r="FD194">
            <v>43395</v>
          </cell>
          <cell r="FE194">
            <v>99.53</v>
          </cell>
          <cell r="FF194">
            <v>2.8979999999999999E-2</v>
          </cell>
          <cell r="FO194">
            <v>43395</v>
          </cell>
          <cell r="FP194">
            <v>119.04</v>
          </cell>
          <cell r="FQ194">
            <v>0.26051999999999997</v>
          </cell>
          <cell r="FZ194">
            <v>43395</v>
          </cell>
          <cell r="GA194">
            <v>38.159999999999997</v>
          </cell>
          <cell r="GB194">
            <v>0.99682999999999999</v>
          </cell>
          <cell r="GK194">
            <v>43395</v>
          </cell>
          <cell r="GL194">
            <v>87.33</v>
          </cell>
          <cell r="GM194">
            <v>0.37280999999999997</v>
          </cell>
        </row>
        <row r="195">
          <cell r="F195">
            <v>43396</v>
          </cell>
          <cell r="G195">
            <v>83.15</v>
          </cell>
          <cell r="H195">
            <v>0.66569999999999996</v>
          </cell>
          <cell r="Q195">
            <v>43396</v>
          </cell>
          <cell r="R195">
            <v>145.61000000000001</v>
          </cell>
          <cell r="S195">
            <v>0.16058</v>
          </cell>
          <cell r="AB195">
            <v>43396</v>
          </cell>
          <cell r="AC195">
            <v>73.91</v>
          </cell>
          <cell r="AD195">
            <v>0.31206</v>
          </cell>
          <cell r="AM195">
            <v>43396</v>
          </cell>
          <cell r="AN195">
            <v>332.86</v>
          </cell>
          <cell r="AO195">
            <v>0.43330000000000002</v>
          </cell>
          <cell r="AX195">
            <v>43396</v>
          </cell>
          <cell r="AY195">
            <v>59.07</v>
          </cell>
          <cell r="AZ195">
            <v>0.24493000000000001</v>
          </cell>
          <cell r="BI195">
            <v>43396</v>
          </cell>
          <cell r="BJ195">
            <v>62</v>
          </cell>
          <cell r="BK195">
            <v>9.6070000000000003E-2</v>
          </cell>
          <cell r="BT195">
            <v>43396</v>
          </cell>
          <cell r="BU195">
            <v>2.62</v>
          </cell>
          <cell r="BV195">
            <v>0.93430000000000002</v>
          </cell>
          <cell r="CE195">
            <v>43396</v>
          </cell>
          <cell r="CF195">
            <v>75.27</v>
          </cell>
          <cell r="CG195">
            <v>0.1197</v>
          </cell>
          <cell r="CP195">
            <v>43396</v>
          </cell>
          <cell r="CQ195">
            <v>5.0620000000000003</v>
          </cell>
          <cell r="CR195">
            <v>2.9126500000000002</v>
          </cell>
          <cell r="DA195">
            <v>43397</v>
          </cell>
          <cell r="DB195">
            <v>18.850000000000001</v>
          </cell>
          <cell r="DC195">
            <v>2.9579999999999999E-2</v>
          </cell>
          <cell r="DL195">
            <v>43396</v>
          </cell>
          <cell r="DM195">
            <v>68.010000000000005</v>
          </cell>
          <cell r="DN195">
            <v>1.7126300000000001</v>
          </cell>
          <cell r="DW195">
            <v>43396</v>
          </cell>
          <cell r="DX195">
            <v>152.03</v>
          </cell>
          <cell r="DY195">
            <v>1.9372100000000001</v>
          </cell>
          <cell r="EH195">
            <v>43396</v>
          </cell>
          <cell r="EI195">
            <v>150.6</v>
          </cell>
          <cell r="EJ195">
            <v>5.37059</v>
          </cell>
          <cell r="ES195">
            <v>43396</v>
          </cell>
          <cell r="ET195">
            <v>82.61</v>
          </cell>
          <cell r="EU195">
            <v>1.67082</v>
          </cell>
          <cell r="FD195">
            <v>43396</v>
          </cell>
          <cell r="FE195">
            <v>98.48</v>
          </cell>
          <cell r="FF195">
            <v>3.4410000000000003E-2</v>
          </cell>
          <cell r="FO195">
            <v>43396</v>
          </cell>
          <cell r="FP195">
            <v>117</v>
          </cell>
          <cell r="FQ195">
            <v>0.28177999999999997</v>
          </cell>
          <cell r="FZ195">
            <v>43396</v>
          </cell>
          <cell r="GA195">
            <v>38.46</v>
          </cell>
          <cell r="GB195">
            <v>1.17641</v>
          </cell>
          <cell r="GK195">
            <v>43396</v>
          </cell>
          <cell r="GL195">
            <v>86.43</v>
          </cell>
          <cell r="GM195">
            <v>0.92684</v>
          </cell>
        </row>
        <row r="196">
          <cell r="F196">
            <v>43397</v>
          </cell>
          <cell r="G196">
            <v>81.75</v>
          </cell>
          <cell r="H196">
            <v>0.28597</v>
          </cell>
          <cell r="Q196">
            <v>43397</v>
          </cell>
          <cell r="R196">
            <v>139.82</v>
          </cell>
          <cell r="S196">
            <v>8.8709999999999997E-2</v>
          </cell>
          <cell r="AB196">
            <v>43397</v>
          </cell>
          <cell r="AC196">
            <v>72.290000000000006</v>
          </cell>
          <cell r="AD196">
            <v>0.32435999999999998</v>
          </cell>
          <cell r="AM196">
            <v>43397</v>
          </cell>
          <cell r="AN196">
            <v>322.74</v>
          </cell>
          <cell r="AO196">
            <v>0.50956000000000001</v>
          </cell>
          <cell r="AX196">
            <v>43397</v>
          </cell>
          <cell r="AY196">
            <v>57.41</v>
          </cell>
          <cell r="AZ196">
            <v>0.25991999999999998</v>
          </cell>
          <cell r="BI196">
            <v>43397</v>
          </cell>
          <cell r="BJ196">
            <v>60.83</v>
          </cell>
          <cell r="BK196">
            <v>0.22473000000000001</v>
          </cell>
          <cell r="BT196">
            <v>43397</v>
          </cell>
          <cell r="BU196">
            <v>2.6739999999999999</v>
          </cell>
          <cell r="BV196">
            <v>1.19699</v>
          </cell>
          <cell r="CE196">
            <v>43397</v>
          </cell>
          <cell r="CF196">
            <v>72.69</v>
          </cell>
          <cell r="CG196">
            <v>8.0199999999999994E-2</v>
          </cell>
          <cell r="CP196">
            <v>43397</v>
          </cell>
          <cell r="CQ196">
            <v>5.0880000000000001</v>
          </cell>
          <cell r="CR196">
            <v>1.9098999999999999</v>
          </cell>
          <cell r="DA196">
            <v>43398</v>
          </cell>
          <cell r="DB196">
            <v>18.940000000000001</v>
          </cell>
          <cell r="DC196">
            <v>1.941E-2</v>
          </cell>
          <cell r="DL196">
            <v>43397</v>
          </cell>
          <cell r="DM196">
            <v>65.38</v>
          </cell>
          <cell r="DN196">
            <v>2.2776299999999998</v>
          </cell>
          <cell r="DW196">
            <v>43397</v>
          </cell>
          <cell r="DX196">
            <v>146.5</v>
          </cell>
          <cell r="DY196">
            <v>1.92499</v>
          </cell>
          <cell r="EH196">
            <v>43397</v>
          </cell>
          <cell r="EI196">
            <v>145.34</v>
          </cell>
          <cell r="EJ196">
            <v>4.6247400000000001</v>
          </cell>
          <cell r="ES196">
            <v>43397</v>
          </cell>
          <cell r="ET196">
            <v>80.86</v>
          </cell>
          <cell r="EU196">
            <v>1.4023699999999999</v>
          </cell>
          <cell r="FD196">
            <v>43397</v>
          </cell>
          <cell r="FE196">
            <v>94.62</v>
          </cell>
          <cell r="FF196">
            <v>2.92E-2</v>
          </cell>
          <cell r="FO196">
            <v>43397</v>
          </cell>
          <cell r="FP196">
            <v>111.37</v>
          </cell>
          <cell r="FQ196">
            <v>0.32368999999999998</v>
          </cell>
          <cell r="FZ196">
            <v>43397</v>
          </cell>
          <cell r="GA196">
            <v>37.6</v>
          </cell>
          <cell r="GB196">
            <v>1.43347</v>
          </cell>
          <cell r="GK196">
            <v>43397</v>
          </cell>
          <cell r="GL196">
            <v>83.08</v>
          </cell>
          <cell r="GM196">
            <v>0.58955999999999997</v>
          </cell>
        </row>
        <row r="197">
          <cell r="F197">
            <v>43398</v>
          </cell>
          <cell r="G197">
            <v>82.3</v>
          </cell>
          <cell r="H197">
            <v>0.41413</v>
          </cell>
          <cell r="Q197">
            <v>43398</v>
          </cell>
          <cell r="R197">
            <v>142.4</v>
          </cell>
          <cell r="S197">
            <v>9.5060000000000006E-2</v>
          </cell>
          <cell r="AB197">
            <v>43398</v>
          </cell>
          <cell r="AC197">
            <v>73.34</v>
          </cell>
          <cell r="AD197">
            <v>0.25835999999999998</v>
          </cell>
          <cell r="AM197">
            <v>43398</v>
          </cell>
          <cell r="AN197">
            <v>327.89</v>
          </cell>
          <cell r="AO197">
            <v>0.57518999999999998</v>
          </cell>
          <cell r="AX197">
            <v>43398</v>
          </cell>
          <cell r="AY197">
            <v>58.6</v>
          </cell>
          <cell r="AZ197">
            <v>0.29126000000000002</v>
          </cell>
          <cell r="BI197">
            <v>43398</v>
          </cell>
          <cell r="BJ197">
            <v>61.94</v>
          </cell>
          <cell r="BK197">
            <v>0.14227999999999999</v>
          </cell>
          <cell r="BT197">
            <v>43398</v>
          </cell>
          <cell r="BU197">
            <v>2.7</v>
          </cell>
          <cell r="BV197">
            <v>0.81730000000000003</v>
          </cell>
          <cell r="CE197">
            <v>43398</v>
          </cell>
          <cell r="CF197">
            <v>73.180000000000007</v>
          </cell>
          <cell r="CG197">
            <v>0.15407999999999999</v>
          </cell>
          <cell r="CP197">
            <v>43398</v>
          </cell>
          <cell r="CQ197">
            <v>5.2119999999999997</v>
          </cell>
          <cell r="CR197">
            <v>2.9415300000000002</v>
          </cell>
          <cell r="DA197">
            <v>43399</v>
          </cell>
          <cell r="DB197">
            <v>18.940000000000001</v>
          </cell>
          <cell r="DC197">
            <v>5.1220000000000002E-2</v>
          </cell>
          <cell r="DL197">
            <v>43398</v>
          </cell>
          <cell r="DM197">
            <v>66.430000000000007</v>
          </cell>
          <cell r="DN197">
            <v>1.55375</v>
          </cell>
          <cell r="DW197">
            <v>43398</v>
          </cell>
          <cell r="DX197">
            <v>146.69999999999999</v>
          </cell>
          <cell r="DY197">
            <v>1.6301600000000001</v>
          </cell>
          <cell r="EH197">
            <v>43398</v>
          </cell>
          <cell r="EI197">
            <v>147.47999999999999</v>
          </cell>
          <cell r="EJ197">
            <v>2.8035700000000001</v>
          </cell>
          <cell r="ES197">
            <v>43398</v>
          </cell>
          <cell r="ET197">
            <v>81.72</v>
          </cell>
          <cell r="EU197">
            <v>1.1909000000000001</v>
          </cell>
          <cell r="FD197">
            <v>43398</v>
          </cell>
          <cell r="FE197">
            <v>96.55</v>
          </cell>
          <cell r="FF197">
            <v>4.394E-2</v>
          </cell>
          <cell r="FO197">
            <v>43398</v>
          </cell>
          <cell r="FP197">
            <v>111.36</v>
          </cell>
          <cell r="FQ197">
            <v>0.39641999999999999</v>
          </cell>
          <cell r="FZ197">
            <v>43398</v>
          </cell>
          <cell r="GA197">
            <v>38.520000000000003</v>
          </cell>
          <cell r="GB197">
            <v>1.46102</v>
          </cell>
          <cell r="GK197">
            <v>43398</v>
          </cell>
          <cell r="GL197">
            <v>85.44</v>
          </cell>
          <cell r="GM197">
            <v>0.56855</v>
          </cell>
        </row>
        <row r="198">
          <cell r="F198">
            <v>43399</v>
          </cell>
          <cell r="G198">
            <v>82.56</v>
          </cell>
          <cell r="H198">
            <v>0.56796999999999997</v>
          </cell>
          <cell r="Q198">
            <v>43399</v>
          </cell>
          <cell r="R198">
            <v>143.82</v>
          </cell>
          <cell r="S198">
            <v>9.6519999999999995E-2</v>
          </cell>
          <cell r="AB198">
            <v>43399</v>
          </cell>
          <cell r="AC198">
            <v>73.5</v>
          </cell>
          <cell r="AD198">
            <v>0.22633</v>
          </cell>
          <cell r="AM198">
            <v>43399</v>
          </cell>
          <cell r="AN198">
            <v>315.89</v>
          </cell>
          <cell r="AO198">
            <v>0.78232999999999997</v>
          </cell>
          <cell r="AX198">
            <v>43399</v>
          </cell>
          <cell r="AY198">
            <v>57.94</v>
          </cell>
          <cell r="AZ198">
            <v>0.40260000000000001</v>
          </cell>
          <cell r="BI198">
            <v>43399</v>
          </cell>
          <cell r="BJ198">
            <v>61.81</v>
          </cell>
          <cell r="BK198">
            <v>0.11569</v>
          </cell>
          <cell r="BT198">
            <v>43399</v>
          </cell>
          <cell r="BU198">
            <v>2.6179999999999999</v>
          </cell>
          <cell r="BV198">
            <v>1.5367599999999999</v>
          </cell>
          <cell r="CE198">
            <v>43399</v>
          </cell>
          <cell r="CF198">
            <v>72.3</v>
          </cell>
          <cell r="CG198">
            <v>0.29342000000000001</v>
          </cell>
          <cell r="CP198">
            <v>43399</v>
          </cell>
          <cell r="CQ198">
            <v>5.0599999999999996</v>
          </cell>
          <cell r="CR198">
            <v>2.8828800000000001</v>
          </cell>
          <cell r="DA198">
            <v>43402</v>
          </cell>
          <cell r="DB198">
            <v>18.760000000000002</v>
          </cell>
          <cell r="DC198">
            <v>2.4899999999999999E-2</v>
          </cell>
          <cell r="DL198">
            <v>43399</v>
          </cell>
          <cell r="DM198">
            <v>66.73</v>
          </cell>
          <cell r="DN198">
            <v>1.6498999999999999</v>
          </cell>
          <cell r="DW198">
            <v>43399</v>
          </cell>
          <cell r="DX198">
            <v>145.46</v>
          </cell>
          <cell r="DY198">
            <v>1.83321</v>
          </cell>
          <cell r="EH198">
            <v>43399</v>
          </cell>
          <cell r="EI198">
            <v>146.04</v>
          </cell>
          <cell r="EJ198">
            <v>3.4804200000000001</v>
          </cell>
          <cell r="ES198">
            <v>43399</v>
          </cell>
          <cell r="ET198">
            <v>82.06</v>
          </cell>
          <cell r="EU198">
            <v>2.15578</v>
          </cell>
          <cell r="FD198">
            <v>43399</v>
          </cell>
          <cell r="FE198">
            <v>95.41</v>
          </cell>
          <cell r="FF198">
            <v>5.169E-2</v>
          </cell>
          <cell r="FO198">
            <v>43399</v>
          </cell>
          <cell r="FP198">
            <v>111.96</v>
          </cell>
          <cell r="FQ198">
            <v>0.18934999999999999</v>
          </cell>
          <cell r="FZ198">
            <v>43399</v>
          </cell>
          <cell r="GA198">
            <v>34.75</v>
          </cell>
          <cell r="GB198">
            <v>4.0253500000000004</v>
          </cell>
          <cell r="GK198">
            <v>43399</v>
          </cell>
          <cell r="GL198">
            <v>86.91</v>
          </cell>
          <cell r="GM198">
            <v>0.45175999999999999</v>
          </cell>
        </row>
        <row r="199">
          <cell r="F199">
            <v>43402</v>
          </cell>
          <cell r="G199">
            <v>80.61</v>
          </cell>
          <cell r="H199">
            <v>0.7218</v>
          </cell>
          <cell r="Q199">
            <v>43402</v>
          </cell>
          <cell r="R199">
            <v>141.87</v>
          </cell>
          <cell r="S199">
            <v>6.4420000000000005E-2</v>
          </cell>
          <cell r="AB199">
            <v>43402</v>
          </cell>
          <cell r="AC199">
            <v>72.81</v>
          </cell>
          <cell r="AD199">
            <v>0.17316000000000001</v>
          </cell>
          <cell r="AM199">
            <v>43402</v>
          </cell>
          <cell r="AN199">
            <v>312.08999999999997</v>
          </cell>
          <cell r="AO199">
            <v>0.58904000000000001</v>
          </cell>
          <cell r="AX199">
            <v>43402</v>
          </cell>
          <cell r="AY199">
            <v>56.31</v>
          </cell>
          <cell r="AZ199">
            <v>0.36641000000000001</v>
          </cell>
          <cell r="BI199">
            <v>43402</v>
          </cell>
          <cell r="BJ199">
            <v>61.62</v>
          </cell>
          <cell r="BK199">
            <v>0.13911000000000001</v>
          </cell>
          <cell r="BT199">
            <v>43402</v>
          </cell>
          <cell r="BU199">
            <v>2.6960000000000002</v>
          </cell>
          <cell r="BV199">
            <v>0.62468000000000001</v>
          </cell>
          <cell r="CE199">
            <v>43402</v>
          </cell>
          <cell r="CF199">
            <v>69.77</v>
          </cell>
          <cell r="CG199">
            <v>0.12307999999999999</v>
          </cell>
          <cell r="CP199">
            <v>43402</v>
          </cell>
          <cell r="CQ199">
            <v>5.1959999999999997</v>
          </cell>
          <cell r="CR199">
            <v>2.8943300000000001</v>
          </cell>
          <cell r="DA199">
            <v>43403</v>
          </cell>
          <cell r="DB199">
            <v>18.82</v>
          </cell>
          <cell r="DC199">
            <v>3.117E-2</v>
          </cell>
          <cell r="DL199">
            <v>43402</v>
          </cell>
          <cell r="DM199">
            <v>65.7</v>
          </cell>
          <cell r="DN199">
            <v>1.52088</v>
          </cell>
          <cell r="DW199">
            <v>43402</v>
          </cell>
          <cell r="DX199">
            <v>145.22</v>
          </cell>
          <cell r="DY199">
            <v>1.7961199999999999</v>
          </cell>
          <cell r="EH199">
            <v>43402</v>
          </cell>
          <cell r="EI199">
            <v>141.06</v>
          </cell>
          <cell r="EJ199">
            <v>4.7416799999999997</v>
          </cell>
          <cell r="ES199">
            <v>43402</v>
          </cell>
          <cell r="ET199">
            <v>81.599999999999994</v>
          </cell>
          <cell r="EU199">
            <v>1.8895999999999999</v>
          </cell>
          <cell r="FD199">
            <v>43402</v>
          </cell>
          <cell r="FE199">
            <v>78.58</v>
          </cell>
          <cell r="FF199">
            <v>0.15842999999999999</v>
          </cell>
          <cell r="FO199">
            <v>43402</v>
          </cell>
          <cell r="FP199">
            <v>107.38</v>
          </cell>
          <cell r="FQ199">
            <v>0.20008999999999999</v>
          </cell>
          <cell r="FZ199">
            <v>43402</v>
          </cell>
          <cell r="GA199">
            <v>34.46</v>
          </cell>
          <cell r="GB199">
            <v>3.6091799999999998</v>
          </cell>
          <cell r="GK199">
            <v>43402</v>
          </cell>
          <cell r="GL199">
            <v>84.93</v>
          </cell>
          <cell r="GM199">
            <v>0.29602000000000001</v>
          </cell>
        </row>
        <row r="200">
          <cell r="F200">
            <v>43403</v>
          </cell>
          <cell r="G200">
            <v>81.239999999999995</v>
          </cell>
          <cell r="H200">
            <v>0.48621999999999999</v>
          </cell>
          <cell r="Q200">
            <v>43403</v>
          </cell>
          <cell r="R200">
            <v>146.57</v>
          </cell>
          <cell r="S200">
            <v>9.5519999999999994E-2</v>
          </cell>
          <cell r="AB200">
            <v>43403</v>
          </cell>
          <cell r="AC200">
            <v>73.209999999999994</v>
          </cell>
          <cell r="AD200">
            <v>0.34943000000000002</v>
          </cell>
          <cell r="AM200">
            <v>43403</v>
          </cell>
          <cell r="AN200">
            <v>317.41000000000003</v>
          </cell>
          <cell r="AO200">
            <v>0.58328000000000002</v>
          </cell>
          <cell r="AX200">
            <v>43403</v>
          </cell>
          <cell r="AY200">
            <v>56.93</v>
          </cell>
          <cell r="AZ200">
            <v>0.32106000000000001</v>
          </cell>
          <cell r="BI200">
            <v>43403</v>
          </cell>
          <cell r="BJ200">
            <v>62.78</v>
          </cell>
          <cell r="BK200">
            <v>0.21748000000000001</v>
          </cell>
          <cell r="BT200">
            <v>43403</v>
          </cell>
          <cell r="BU200">
            <v>2.69</v>
          </cell>
          <cell r="BV200">
            <v>0.93425999999999998</v>
          </cell>
          <cell r="CE200">
            <v>43403</v>
          </cell>
          <cell r="CF200">
            <v>70.23</v>
          </cell>
          <cell r="CG200">
            <v>0.20191999999999999</v>
          </cell>
          <cell r="CP200">
            <v>43403</v>
          </cell>
          <cell r="CQ200">
            <v>5.1059999999999999</v>
          </cell>
          <cell r="CR200">
            <v>1.6244099999999999</v>
          </cell>
          <cell r="DA200">
            <v>43404</v>
          </cell>
          <cell r="DB200">
            <v>19</v>
          </cell>
          <cell r="DC200">
            <v>1.2449999999999999E-2</v>
          </cell>
          <cell r="DL200">
            <v>43403</v>
          </cell>
          <cell r="DM200">
            <v>66.38</v>
          </cell>
          <cell r="DN200">
            <v>1.6908000000000001</v>
          </cell>
          <cell r="DW200">
            <v>43403</v>
          </cell>
          <cell r="DX200">
            <v>148.31</v>
          </cell>
          <cell r="DY200">
            <v>2.2612700000000001</v>
          </cell>
          <cell r="EH200">
            <v>43403</v>
          </cell>
          <cell r="EI200">
            <v>142.96</v>
          </cell>
          <cell r="EJ200">
            <v>4.2046400000000004</v>
          </cell>
          <cell r="ES200">
            <v>43403</v>
          </cell>
          <cell r="ET200">
            <v>83.03</v>
          </cell>
          <cell r="EU200">
            <v>1.9252800000000001</v>
          </cell>
          <cell r="FD200">
            <v>43403</v>
          </cell>
          <cell r="FE200">
            <v>80.75</v>
          </cell>
          <cell r="FF200">
            <v>0.11747</v>
          </cell>
          <cell r="FO200">
            <v>43403</v>
          </cell>
          <cell r="FP200">
            <v>109.87</v>
          </cell>
          <cell r="FQ200">
            <v>0.20849999999999999</v>
          </cell>
          <cell r="FZ200">
            <v>43403</v>
          </cell>
          <cell r="GA200">
            <v>36.29</v>
          </cell>
          <cell r="GB200">
            <v>2.9281899999999998</v>
          </cell>
          <cell r="GK200">
            <v>43403</v>
          </cell>
          <cell r="GL200">
            <v>86.81</v>
          </cell>
          <cell r="GM200">
            <v>0.24202000000000001</v>
          </cell>
        </row>
        <row r="201">
          <cell r="F201">
            <v>43404</v>
          </cell>
          <cell r="G201">
            <v>83.83</v>
          </cell>
          <cell r="H201">
            <v>0.32199</v>
          </cell>
          <cell r="Q201">
            <v>43404</v>
          </cell>
          <cell r="R201">
            <v>147.68</v>
          </cell>
          <cell r="S201">
            <v>9.5979999999999996E-2</v>
          </cell>
          <cell r="AB201">
            <v>43404</v>
          </cell>
          <cell r="AC201">
            <v>73.64</v>
          </cell>
          <cell r="AD201">
            <v>0.27816000000000002</v>
          </cell>
          <cell r="AM201">
            <v>43404</v>
          </cell>
          <cell r="AN201">
            <v>330.25</v>
          </cell>
          <cell r="AO201">
            <v>0.38535999999999998</v>
          </cell>
          <cell r="AX201">
            <v>43404</v>
          </cell>
          <cell r="AY201">
            <v>56.6</v>
          </cell>
          <cell r="AZ201">
            <v>0.32438</v>
          </cell>
          <cell r="BI201">
            <v>43404</v>
          </cell>
          <cell r="BJ201">
            <v>63.52</v>
          </cell>
          <cell r="BK201">
            <v>0.24176</v>
          </cell>
          <cell r="BT201">
            <v>43404</v>
          </cell>
          <cell r="BU201">
            <v>2.73</v>
          </cell>
          <cell r="BV201">
            <v>1.2790999999999999</v>
          </cell>
          <cell r="CE201">
            <v>43404</v>
          </cell>
          <cell r="CF201">
            <v>71.55</v>
          </cell>
          <cell r="CG201">
            <v>0.11531</v>
          </cell>
          <cell r="CP201">
            <v>43404</v>
          </cell>
          <cell r="CQ201">
            <v>5.298</v>
          </cell>
          <cell r="CR201">
            <v>5.9664599999999997</v>
          </cell>
          <cell r="DA201">
            <v>43405</v>
          </cell>
          <cell r="DB201">
            <v>18.87</v>
          </cell>
          <cell r="DC201">
            <v>8.5279999999999995E-2</v>
          </cell>
          <cell r="DL201">
            <v>43404</v>
          </cell>
          <cell r="DM201">
            <v>67.08</v>
          </cell>
          <cell r="DN201">
            <v>1.91917</v>
          </cell>
          <cell r="DW201">
            <v>43404</v>
          </cell>
          <cell r="DX201">
            <v>151.63</v>
          </cell>
          <cell r="DY201">
            <v>1.8231299999999999</v>
          </cell>
          <cell r="EH201">
            <v>43404</v>
          </cell>
          <cell r="EI201">
            <v>144.82</v>
          </cell>
          <cell r="EJ201">
            <v>4.7339000000000002</v>
          </cell>
          <cell r="ES201">
            <v>43404</v>
          </cell>
          <cell r="ET201">
            <v>82.84</v>
          </cell>
          <cell r="EU201">
            <v>2.4253499999999999</v>
          </cell>
          <cell r="FD201">
            <v>43404</v>
          </cell>
          <cell r="FE201">
            <v>81.12</v>
          </cell>
          <cell r="FF201">
            <v>0.10179000000000001</v>
          </cell>
          <cell r="FO201">
            <v>43404</v>
          </cell>
          <cell r="FP201">
            <v>109.46</v>
          </cell>
          <cell r="FQ201">
            <v>0.40307999999999999</v>
          </cell>
          <cell r="FZ201">
            <v>43404</v>
          </cell>
          <cell r="GA201">
            <v>36.31</v>
          </cell>
          <cell r="GB201">
            <v>3.93451</v>
          </cell>
          <cell r="GK201">
            <v>43404</v>
          </cell>
          <cell r="GL201">
            <v>87.04</v>
          </cell>
          <cell r="GM201">
            <v>0.45050000000000001</v>
          </cell>
        </row>
        <row r="202">
          <cell r="F202">
            <v>43405</v>
          </cell>
          <cell r="G202">
            <v>85.1</v>
          </cell>
          <cell r="H202">
            <v>0.44935000000000003</v>
          </cell>
          <cell r="Q202">
            <v>43405</v>
          </cell>
          <cell r="R202">
            <v>150.63999999999999</v>
          </cell>
          <cell r="S202">
            <v>0.22700000000000001</v>
          </cell>
          <cell r="AB202">
            <v>43405</v>
          </cell>
          <cell r="AC202">
            <v>76.17</v>
          </cell>
          <cell r="AD202">
            <v>0.27483000000000002</v>
          </cell>
          <cell r="AM202">
            <v>43405</v>
          </cell>
          <cell r="AN202">
            <v>345.59</v>
          </cell>
          <cell r="AO202">
            <v>0.54579</v>
          </cell>
          <cell r="AX202">
            <v>43405</v>
          </cell>
          <cell r="AY202">
            <v>57.85</v>
          </cell>
          <cell r="AZ202">
            <v>0.42819000000000002</v>
          </cell>
          <cell r="BI202">
            <v>43405</v>
          </cell>
          <cell r="BJ202">
            <v>65.510000000000005</v>
          </cell>
          <cell r="BK202">
            <v>0.25019000000000002</v>
          </cell>
          <cell r="BT202">
            <v>43405</v>
          </cell>
          <cell r="BU202">
            <v>2.786</v>
          </cell>
          <cell r="BV202">
            <v>1.1673899999999999</v>
          </cell>
          <cell r="CE202">
            <v>43405</v>
          </cell>
          <cell r="CF202">
            <v>74.84</v>
          </cell>
          <cell r="CG202">
            <v>0.23119999999999999</v>
          </cell>
          <cell r="CP202">
            <v>43405</v>
          </cell>
          <cell r="CQ202">
            <v>5.1760000000000002</v>
          </cell>
          <cell r="CR202">
            <v>3.2733400000000001</v>
          </cell>
          <cell r="DA202">
            <v>43406</v>
          </cell>
          <cell r="DB202">
            <v>18.989999999999998</v>
          </cell>
          <cell r="DC202">
            <v>1.3729999999999999E-2</v>
          </cell>
          <cell r="DL202">
            <v>43405</v>
          </cell>
          <cell r="DM202">
            <v>71.63</v>
          </cell>
          <cell r="DN202">
            <v>2.7800799999999999</v>
          </cell>
          <cell r="DW202">
            <v>43405</v>
          </cell>
          <cell r="DX202">
            <v>159.35</v>
          </cell>
          <cell r="DY202">
            <v>1.95434</v>
          </cell>
          <cell r="EH202">
            <v>43405</v>
          </cell>
          <cell r="EI202">
            <v>144.44999999999999</v>
          </cell>
          <cell r="EJ202">
            <v>3.7919900000000002</v>
          </cell>
          <cell r="ES202">
            <v>43405</v>
          </cell>
          <cell r="ET202">
            <v>83.4</v>
          </cell>
          <cell r="EU202">
            <v>1.6957100000000001</v>
          </cell>
          <cell r="FD202">
            <v>43405</v>
          </cell>
          <cell r="FE202">
            <v>82.32</v>
          </cell>
          <cell r="FF202">
            <v>9.7729999999999997E-2</v>
          </cell>
          <cell r="FO202">
            <v>43405</v>
          </cell>
          <cell r="FP202">
            <v>110.94</v>
          </cell>
          <cell r="FQ202">
            <v>0.32016</v>
          </cell>
          <cell r="FZ202">
            <v>43405</v>
          </cell>
          <cell r="GA202">
            <v>37.64</v>
          </cell>
          <cell r="GB202">
            <v>1.86328</v>
          </cell>
          <cell r="GK202">
            <v>43405</v>
          </cell>
          <cell r="GL202">
            <v>89.7</v>
          </cell>
          <cell r="GM202">
            <v>0.24101</v>
          </cell>
        </row>
        <row r="203">
          <cell r="F203">
            <v>43406</v>
          </cell>
          <cell r="G203">
            <v>85.5</v>
          </cell>
          <cell r="H203">
            <v>0.33526</v>
          </cell>
          <cell r="Q203">
            <v>43406</v>
          </cell>
          <cell r="R203">
            <v>168.34</v>
          </cell>
          <cell r="S203">
            <v>0.21782000000000001</v>
          </cell>
          <cell r="AB203">
            <v>43406</v>
          </cell>
          <cell r="AC203">
            <v>76.94</v>
          </cell>
          <cell r="AD203">
            <v>0.23318</v>
          </cell>
          <cell r="AM203">
            <v>43406</v>
          </cell>
          <cell r="AN203">
            <v>344.16</v>
          </cell>
          <cell r="AO203">
            <v>0.53452999999999995</v>
          </cell>
          <cell r="AX203">
            <v>43406</v>
          </cell>
          <cell r="AY203">
            <v>57.61</v>
          </cell>
          <cell r="AZ203">
            <v>0.39351000000000003</v>
          </cell>
          <cell r="BI203">
            <v>43406</v>
          </cell>
          <cell r="BJ203">
            <v>59.07</v>
          </cell>
          <cell r="BK203">
            <v>0.66996</v>
          </cell>
          <cell r="BT203">
            <v>43406</v>
          </cell>
          <cell r="BU203">
            <v>2.59</v>
          </cell>
          <cell r="BV203">
            <v>3.4031400000000001</v>
          </cell>
          <cell r="CE203">
            <v>43406</v>
          </cell>
          <cell r="CF203">
            <v>80.790000000000006</v>
          </cell>
          <cell r="CG203">
            <v>0.1459</v>
          </cell>
          <cell r="CP203">
            <v>43406</v>
          </cell>
          <cell r="CQ203">
            <v>5.1559999999999997</v>
          </cell>
          <cell r="CR203">
            <v>2.09768</v>
          </cell>
          <cell r="DA203">
            <v>43409</v>
          </cell>
          <cell r="DB203">
            <v>18.93</v>
          </cell>
          <cell r="DC203">
            <v>1.6E-2</v>
          </cell>
          <cell r="DL203">
            <v>43406</v>
          </cell>
          <cell r="DM203">
            <v>72.63</v>
          </cell>
          <cell r="DN203">
            <v>2.7424499999999998</v>
          </cell>
          <cell r="DW203">
            <v>43406</v>
          </cell>
          <cell r="DX203">
            <v>161.65</v>
          </cell>
          <cell r="DY203">
            <v>2.2727400000000002</v>
          </cell>
          <cell r="EH203">
            <v>43406</v>
          </cell>
          <cell r="EI203">
            <v>145.47999999999999</v>
          </cell>
          <cell r="EJ203">
            <v>4.8605999999999998</v>
          </cell>
          <cell r="ES203">
            <v>43406</v>
          </cell>
          <cell r="ET203">
            <v>84.57</v>
          </cell>
          <cell r="EU203">
            <v>1.5607500000000001</v>
          </cell>
          <cell r="FD203">
            <v>43406</v>
          </cell>
          <cell r="FE203">
            <v>81.010000000000005</v>
          </cell>
          <cell r="FF203">
            <v>8.7410000000000002E-2</v>
          </cell>
          <cell r="FO203">
            <v>43406</v>
          </cell>
          <cell r="FP203">
            <v>110.53</v>
          </cell>
          <cell r="FQ203">
            <v>0.23427000000000001</v>
          </cell>
          <cell r="FZ203">
            <v>43406</v>
          </cell>
          <cell r="GA203">
            <v>37.96</v>
          </cell>
          <cell r="GB203">
            <v>1.3206500000000001</v>
          </cell>
          <cell r="GK203">
            <v>43406</v>
          </cell>
          <cell r="GL203">
            <v>90.96</v>
          </cell>
          <cell r="GM203">
            <v>0.37436000000000003</v>
          </cell>
        </row>
        <row r="204">
          <cell r="F204">
            <v>43409</v>
          </cell>
          <cell r="G204">
            <v>85.01</v>
          </cell>
          <cell r="H204">
            <v>0.28623999999999999</v>
          </cell>
          <cell r="Q204">
            <v>43409</v>
          </cell>
          <cell r="R204">
            <v>162.33000000000001</v>
          </cell>
          <cell r="S204">
            <v>0.11318</v>
          </cell>
          <cell r="AB204">
            <v>43409</v>
          </cell>
          <cell r="AC204">
            <v>77.260000000000005</v>
          </cell>
          <cell r="AD204">
            <v>0.21004</v>
          </cell>
          <cell r="AM204">
            <v>43409</v>
          </cell>
          <cell r="AN204">
            <v>347.17</v>
          </cell>
          <cell r="AO204">
            <v>0.62983</v>
          </cell>
          <cell r="AX204">
            <v>43409</v>
          </cell>
          <cell r="AY204">
            <v>57.29</v>
          </cell>
          <cell r="AZ204">
            <v>0.20729</v>
          </cell>
          <cell r="BI204">
            <v>43409</v>
          </cell>
          <cell r="BJ204">
            <v>57.58</v>
          </cell>
          <cell r="BK204">
            <v>0.44751000000000002</v>
          </cell>
          <cell r="BT204">
            <v>43409</v>
          </cell>
          <cell r="BU204">
            <v>2.4940000000000002</v>
          </cell>
          <cell r="BV204">
            <v>0.96611000000000002</v>
          </cell>
          <cell r="CE204">
            <v>43409</v>
          </cell>
          <cell r="CF204">
            <v>81.92</v>
          </cell>
          <cell r="CG204">
            <v>0.15673999999999999</v>
          </cell>
          <cell r="CP204">
            <v>43409</v>
          </cell>
          <cell r="CQ204">
            <v>5.0579999999999998</v>
          </cell>
          <cell r="CR204">
            <v>1.17937</v>
          </cell>
          <cell r="DA204">
            <v>43410</v>
          </cell>
          <cell r="DB204">
            <v>18.95</v>
          </cell>
          <cell r="DC204">
            <v>1.736E-2</v>
          </cell>
          <cell r="DL204">
            <v>43409</v>
          </cell>
          <cell r="DM204">
            <v>73.510000000000005</v>
          </cell>
          <cell r="DN204">
            <v>2.6591499999999999</v>
          </cell>
          <cell r="DW204">
            <v>43409</v>
          </cell>
          <cell r="DX204">
            <v>164.1</v>
          </cell>
          <cell r="DY204">
            <v>1.66425</v>
          </cell>
          <cell r="EH204">
            <v>43409</v>
          </cell>
          <cell r="EI204">
            <v>147.18</v>
          </cell>
          <cell r="EJ204">
            <v>4.1816000000000004</v>
          </cell>
          <cell r="ES204">
            <v>43409</v>
          </cell>
          <cell r="ET204">
            <v>84.76</v>
          </cell>
          <cell r="EU204">
            <v>1.10484</v>
          </cell>
          <cell r="FD204">
            <v>43409</v>
          </cell>
          <cell r="FE204">
            <v>80.66</v>
          </cell>
          <cell r="FF204">
            <v>7.7560000000000004E-2</v>
          </cell>
          <cell r="FO204">
            <v>43409</v>
          </cell>
          <cell r="FP204">
            <v>109.98</v>
          </cell>
          <cell r="FQ204">
            <v>0.19209999999999999</v>
          </cell>
          <cell r="FZ204">
            <v>43409</v>
          </cell>
          <cell r="GA204">
            <v>37.9</v>
          </cell>
          <cell r="GB204">
            <v>1.37269</v>
          </cell>
          <cell r="GK204">
            <v>43409</v>
          </cell>
          <cell r="GL204">
            <v>90.47</v>
          </cell>
          <cell r="GM204">
            <v>0.28999999999999998</v>
          </cell>
        </row>
        <row r="205">
          <cell r="F205">
            <v>43410</v>
          </cell>
          <cell r="G205">
            <v>86.65</v>
          </cell>
          <cell r="H205">
            <v>0.32064999999999999</v>
          </cell>
          <cell r="Q205">
            <v>43410</v>
          </cell>
          <cell r="R205">
            <v>157.91999999999999</v>
          </cell>
          <cell r="S205">
            <v>0.14335000000000001</v>
          </cell>
          <cell r="AB205">
            <v>43410</v>
          </cell>
          <cell r="AC205">
            <v>78.11</v>
          </cell>
          <cell r="AD205">
            <v>0.13381000000000001</v>
          </cell>
          <cell r="AM205">
            <v>43410</v>
          </cell>
          <cell r="AN205">
            <v>355.15</v>
          </cell>
          <cell r="AO205">
            <v>0.88915</v>
          </cell>
          <cell r="AX205">
            <v>43410</v>
          </cell>
          <cell r="AY205">
            <v>58.6</v>
          </cell>
          <cell r="AZ205">
            <v>0.17213999999999999</v>
          </cell>
          <cell r="BI205">
            <v>43410</v>
          </cell>
          <cell r="BJ205">
            <v>59.02</v>
          </cell>
          <cell r="BK205">
            <v>0.21593000000000001</v>
          </cell>
          <cell r="BT205">
            <v>43410</v>
          </cell>
          <cell r="BU205">
            <v>2.4700000000000002</v>
          </cell>
          <cell r="BV205">
            <v>1.4235899999999999</v>
          </cell>
          <cell r="CE205">
            <v>43410</v>
          </cell>
          <cell r="CF205">
            <v>82.07</v>
          </cell>
          <cell r="CG205">
            <v>0.14087</v>
          </cell>
          <cell r="CP205">
            <v>43410</v>
          </cell>
          <cell r="CQ205">
            <v>5.0540000000000003</v>
          </cell>
          <cell r="CR205">
            <v>2.2276199999999999</v>
          </cell>
          <cell r="DA205">
            <v>43411</v>
          </cell>
          <cell r="DB205">
            <v>18.78</v>
          </cell>
          <cell r="DC205">
            <v>2.2009999999999998E-2</v>
          </cell>
          <cell r="DL205">
            <v>43410</v>
          </cell>
          <cell r="DM205">
            <v>74.64</v>
          </cell>
          <cell r="DN205">
            <v>2.3487200000000001</v>
          </cell>
          <cell r="DW205">
            <v>43410</v>
          </cell>
          <cell r="DX205">
            <v>167.17</v>
          </cell>
          <cell r="DY205">
            <v>1.48631</v>
          </cell>
          <cell r="EH205">
            <v>43410</v>
          </cell>
          <cell r="EI205">
            <v>148.44999999999999</v>
          </cell>
          <cell r="EJ205">
            <v>3.1785899999999998</v>
          </cell>
          <cell r="ES205">
            <v>43410</v>
          </cell>
          <cell r="ET205">
            <v>85.82</v>
          </cell>
          <cell r="EU205">
            <v>1.08341</v>
          </cell>
          <cell r="FD205">
            <v>43410</v>
          </cell>
          <cell r="FE205">
            <v>81</v>
          </cell>
          <cell r="FF205">
            <v>4.8840000000000001E-2</v>
          </cell>
          <cell r="FO205">
            <v>43410</v>
          </cell>
          <cell r="FP205">
            <v>110.87</v>
          </cell>
          <cell r="FQ205">
            <v>0.25735000000000002</v>
          </cell>
          <cell r="FZ205">
            <v>43410</v>
          </cell>
          <cell r="GA205">
            <v>37.42</v>
          </cell>
          <cell r="GB205">
            <v>0.80725000000000002</v>
          </cell>
          <cell r="GK205">
            <v>43410</v>
          </cell>
          <cell r="GL205">
            <v>90.85</v>
          </cell>
          <cell r="GM205">
            <v>0.58806000000000003</v>
          </cell>
        </row>
        <row r="206">
          <cell r="F206">
            <v>43411</v>
          </cell>
          <cell r="G206">
            <v>88.11</v>
          </cell>
          <cell r="H206">
            <v>0.49303999999999998</v>
          </cell>
          <cell r="Q206">
            <v>43411</v>
          </cell>
          <cell r="R206">
            <v>160.91999999999999</v>
          </cell>
          <cell r="S206">
            <v>0.13728000000000001</v>
          </cell>
          <cell r="AB206">
            <v>43411</v>
          </cell>
          <cell r="AC206">
            <v>78.569999999999993</v>
          </cell>
          <cell r="AD206">
            <v>0.36262</v>
          </cell>
          <cell r="AM206">
            <v>43411</v>
          </cell>
          <cell r="AN206">
            <v>360.51</v>
          </cell>
          <cell r="AO206">
            <v>0.46844000000000002</v>
          </cell>
          <cell r="AX206">
            <v>43411</v>
          </cell>
          <cell r="AY206">
            <v>59.67</v>
          </cell>
          <cell r="AZ206">
            <v>0.16581000000000001</v>
          </cell>
          <cell r="BI206">
            <v>43411</v>
          </cell>
          <cell r="BJ206">
            <v>60.72</v>
          </cell>
          <cell r="BK206">
            <v>0.18828</v>
          </cell>
          <cell r="BT206">
            <v>43411</v>
          </cell>
          <cell r="BU206">
            <v>2.488</v>
          </cell>
          <cell r="BV206">
            <v>1.50291</v>
          </cell>
          <cell r="CE206">
            <v>43411</v>
          </cell>
          <cell r="CF206">
            <v>83.59</v>
          </cell>
          <cell r="CG206">
            <v>7.5980000000000006E-2</v>
          </cell>
          <cell r="CP206">
            <v>43411</v>
          </cell>
          <cell r="CQ206">
            <v>5.0919999999999996</v>
          </cell>
          <cell r="CR206">
            <v>1.91269</v>
          </cell>
          <cell r="DA206">
            <v>43412</v>
          </cell>
          <cell r="DB206">
            <v>17.61</v>
          </cell>
          <cell r="DC206">
            <v>4.4130000000000003E-2</v>
          </cell>
          <cell r="DL206">
            <v>43411</v>
          </cell>
          <cell r="DM206">
            <v>75.239999999999995</v>
          </cell>
          <cell r="DN206">
            <v>1.9385600000000001</v>
          </cell>
          <cell r="DW206">
            <v>43411</v>
          </cell>
          <cell r="DX206">
            <v>171.03</v>
          </cell>
          <cell r="DY206">
            <v>1.756</v>
          </cell>
          <cell r="EH206">
            <v>43411</v>
          </cell>
          <cell r="EI206">
            <v>150.19999999999999</v>
          </cell>
          <cell r="EJ206">
            <v>2.1849699999999999</v>
          </cell>
          <cell r="ES206">
            <v>43411</v>
          </cell>
          <cell r="ET206">
            <v>86.85</v>
          </cell>
          <cell r="EU206">
            <v>1.1792899999999999</v>
          </cell>
          <cell r="FD206">
            <v>43411</v>
          </cell>
          <cell r="FE206">
            <v>82.07</v>
          </cell>
          <cell r="FF206">
            <v>7.8409999999999994E-2</v>
          </cell>
          <cell r="FO206">
            <v>43411</v>
          </cell>
          <cell r="FP206">
            <v>114.3</v>
          </cell>
          <cell r="FQ206">
            <v>0.18975</v>
          </cell>
          <cell r="FZ206">
            <v>43411</v>
          </cell>
          <cell r="GA206">
            <v>37.5</v>
          </cell>
          <cell r="GB206">
            <v>1.5918699999999999</v>
          </cell>
          <cell r="GK206">
            <v>43411</v>
          </cell>
          <cell r="GL206">
            <v>93.01</v>
          </cell>
          <cell r="GM206">
            <v>0.27133000000000002</v>
          </cell>
        </row>
        <row r="207">
          <cell r="F207">
            <v>43412</v>
          </cell>
          <cell r="G207">
            <v>87.9</v>
          </cell>
          <cell r="H207">
            <v>0.26741999999999999</v>
          </cell>
          <cell r="Q207">
            <v>43412</v>
          </cell>
          <cell r="R207">
            <v>163.13</v>
          </cell>
          <cell r="S207">
            <v>7.4719999999999995E-2</v>
          </cell>
          <cell r="AB207">
            <v>43412</v>
          </cell>
          <cell r="AC207">
            <v>84.04</v>
          </cell>
          <cell r="AD207">
            <v>0.62190999999999996</v>
          </cell>
          <cell r="AM207">
            <v>43412</v>
          </cell>
          <cell r="AN207">
            <v>357.63</v>
          </cell>
          <cell r="AO207">
            <v>0.31535999999999997</v>
          </cell>
          <cell r="AX207">
            <v>43412</v>
          </cell>
          <cell r="AY207">
            <v>59.1</v>
          </cell>
          <cell r="AZ207">
            <v>0.27271000000000001</v>
          </cell>
          <cell r="BI207">
            <v>43412</v>
          </cell>
          <cell r="BJ207">
            <v>60.56</v>
          </cell>
          <cell r="BK207">
            <v>0.16517000000000001</v>
          </cell>
          <cell r="BT207">
            <v>43412</v>
          </cell>
          <cell r="BU207">
            <v>2.548</v>
          </cell>
          <cell r="BV207">
            <v>0.76844000000000001</v>
          </cell>
          <cell r="CE207">
            <v>43412</v>
          </cell>
          <cell r="CF207">
            <v>82.74</v>
          </cell>
          <cell r="CG207">
            <v>0.14666000000000001</v>
          </cell>
          <cell r="CP207">
            <v>43412</v>
          </cell>
          <cell r="CQ207">
            <v>5.1260000000000003</v>
          </cell>
          <cell r="CR207">
            <v>2.1745000000000001</v>
          </cell>
          <cell r="DA207">
            <v>43413</v>
          </cell>
          <cell r="DB207">
            <v>17.399999999999999</v>
          </cell>
          <cell r="DC207">
            <v>1.477E-2</v>
          </cell>
          <cell r="DL207">
            <v>43412</v>
          </cell>
          <cell r="DM207">
            <v>74.97</v>
          </cell>
          <cell r="DN207">
            <v>1.6955199999999999</v>
          </cell>
          <cell r="DW207">
            <v>43412</v>
          </cell>
          <cell r="DX207">
            <v>171</v>
          </cell>
          <cell r="DY207">
            <v>1.6995400000000001</v>
          </cell>
          <cell r="EH207">
            <v>43412</v>
          </cell>
          <cell r="EI207">
            <v>150.55000000000001</v>
          </cell>
          <cell r="EJ207">
            <v>2.8010299999999999</v>
          </cell>
          <cell r="ES207">
            <v>43412</v>
          </cell>
          <cell r="ET207">
            <v>86.77</v>
          </cell>
          <cell r="EU207">
            <v>0.81879999999999997</v>
          </cell>
          <cell r="FD207">
            <v>43412</v>
          </cell>
          <cell r="FE207">
            <v>80.95</v>
          </cell>
          <cell r="FF207">
            <v>6.3689999999999997E-2</v>
          </cell>
          <cell r="FO207">
            <v>43412</v>
          </cell>
          <cell r="FP207">
            <v>112.15</v>
          </cell>
          <cell r="FQ207">
            <v>0.18074000000000001</v>
          </cell>
          <cell r="FZ207">
            <v>43412</v>
          </cell>
          <cell r="GA207">
            <v>37.99</v>
          </cell>
          <cell r="GB207">
            <v>1.40662</v>
          </cell>
          <cell r="GK207">
            <v>43412</v>
          </cell>
          <cell r="GL207">
            <v>94.04</v>
          </cell>
          <cell r="GM207">
            <v>0.25147000000000003</v>
          </cell>
        </row>
        <row r="208">
          <cell r="F208">
            <v>43413</v>
          </cell>
          <cell r="G208">
            <v>87.98</v>
          </cell>
          <cell r="H208">
            <v>0.40950999999999999</v>
          </cell>
          <cell r="Q208">
            <v>43413</v>
          </cell>
          <cell r="R208">
            <v>160.1</v>
          </cell>
          <cell r="S208">
            <v>7.8880000000000006E-2</v>
          </cell>
          <cell r="AB208">
            <v>43413</v>
          </cell>
          <cell r="AC208">
            <v>82.69</v>
          </cell>
          <cell r="AD208">
            <v>0.32988000000000001</v>
          </cell>
          <cell r="AM208">
            <v>43413</v>
          </cell>
          <cell r="AN208">
            <v>357.46</v>
          </cell>
          <cell r="AO208">
            <v>0.26319999999999999</v>
          </cell>
          <cell r="AX208">
            <v>43413</v>
          </cell>
          <cell r="AY208">
            <v>57.85</v>
          </cell>
          <cell r="AZ208">
            <v>0.1424</v>
          </cell>
          <cell r="BI208">
            <v>43413</v>
          </cell>
          <cell r="BJ208">
            <v>58.53</v>
          </cell>
          <cell r="BK208">
            <v>0.18898999999999999</v>
          </cell>
          <cell r="BT208">
            <v>43413</v>
          </cell>
          <cell r="BU208">
            <v>2.512</v>
          </cell>
          <cell r="BV208">
            <v>0.43591999999999997</v>
          </cell>
          <cell r="CE208">
            <v>43413</v>
          </cell>
          <cell r="CF208">
            <v>81.94</v>
          </cell>
          <cell r="CG208">
            <v>6.7250000000000004E-2</v>
          </cell>
          <cell r="CP208">
            <v>43413</v>
          </cell>
          <cell r="CQ208">
            <v>5.0720000000000001</v>
          </cell>
          <cell r="CR208">
            <v>1.1953</v>
          </cell>
          <cell r="DA208">
            <v>43416</v>
          </cell>
          <cell r="DB208">
            <v>17.5</v>
          </cell>
          <cell r="DC208">
            <v>2.0250000000000001E-2</v>
          </cell>
          <cell r="DL208">
            <v>43413</v>
          </cell>
          <cell r="DM208">
            <v>74.45</v>
          </cell>
          <cell r="DN208">
            <v>1.5568</v>
          </cell>
          <cell r="DW208">
            <v>43413</v>
          </cell>
          <cell r="DX208">
            <v>167.33</v>
          </cell>
          <cell r="DY208">
            <v>1.9524699999999999</v>
          </cell>
          <cell r="EH208">
            <v>43413</v>
          </cell>
          <cell r="EI208">
            <v>150.32</v>
          </cell>
          <cell r="EJ208">
            <v>2.3784299999999998</v>
          </cell>
          <cell r="ES208">
            <v>43413</v>
          </cell>
          <cell r="ET208">
            <v>86.42</v>
          </cell>
          <cell r="EU208">
            <v>1.37094</v>
          </cell>
          <cell r="FD208">
            <v>43413</v>
          </cell>
          <cell r="FE208">
            <v>79.41</v>
          </cell>
          <cell r="FF208">
            <v>6.8360000000000004E-2</v>
          </cell>
          <cell r="FO208">
            <v>43413</v>
          </cell>
          <cell r="FP208">
            <v>110.74</v>
          </cell>
          <cell r="FQ208">
            <v>0.24131</v>
          </cell>
          <cell r="FZ208">
            <v>43413</v>
          </cell>
          <cell r="GA208">
            <v>37.57</v>
          </cell>
          <cell r="GB208">
            <v>0.89087000000000005</v>
          </cell>
          <cell r="GK208">
            <v>43413</v>
          </cell>
          <cell r="GL208">
            <v>92.66</v>
          </cell>
          <cell r="GM208">
            <v>0.17932999999999999</v>
          </cell>
        </row>
        <row r="209">
          <cell r="F209">
            <v>43416</v>
          </cell>
          <cell r="G209">
            <v>86.43</v>
          </cell>
          <cell r="H209">
            <v>0.32468999999999998</v>
          </cell>
          <cell r="Q209">
            <v>43416</v>
          </cell>
          <cell r="R209">
            <v>157.19999999999999</v>
          </cell>
          <cell r="S209">
            <v>9.3640000000000001E-2</v>
          </cell>
          <cell r="AB209">
            <v>43416</v>
          </cell>
          <cell r="AC209">
            <v>80.8</v>
          </cell>
          <cell r="AD209">
            <v>0.23114999999999999</v>
          </cell>
          <cell r="AM209">
            <v>43416</v>
          </cell>
          <cell r="AN209">
            <v>343.13</v>
          </cell>
          <cell r="AO209">
            <v>0.62112999999999996</v>
          </cell>
          <cell r="AX209">
            <v>43416</v>
          </cell>
          <cell r="AY209">
            <v>57.03</v>
          </cell>
          <cell r="AZ209">
            <v>0.15622</v>
          </cell>
          <cell r="BI209">
            <v>43416</v>
          </cell>
          <cell r="BJ209">
            <v>57.7</v>
          </cell>
          <cell r="BK209">
            <v>0.18522</v>
          </cell>
          <cell r="BT209">
            <v>43416</v>
          </cell>
          <cell r="BU209">
            <v>2.4940000000000002</v>
          </cell>
          <cell r="BV209">
            <v>0.53190999999999999</v>
          </cell>
          <cell r="CE209">
            <v>43416</v>
          </cell>
          <cell r="CF209">
            <v>79.150000000000006</v>
          </cell>
          <cell r="CG209">
            <v>6.7919999999999994E-2</v>
          </cell>
          <cell r="CP209">
            <v>43416</v>
          </cell>
          <cell r="CQ209">
            <v>5.1760000000000002</v>
          </cell>
          <cell r="CR209">
            <v>2.32138</v>
          </cell>
          <cell r="DA209">
            <v>43417</v>
          </cell>
          <cell r="DB209">
            <v>17.71</v>
          </cell>
          <cell r="DC209">
            <v>1.291E-2</v>
          </cell>
          <cell r="DL209">
            <v>43416</v>
          </cell>
          <cell r="DM209">
            <v>72.739999999999995</v>
          </cell>
          <cell r="DN209">
            <v>1.9317299999999999</v>
          </cell>
          <cell r="DW209">
            <v>43416</v>
          </cell>
          <cell r="DX209">
            <v>165.05</v>
          </cell>
          <cell r="DY209">
            <v>1.6087499999999999</v>
          </cell>
          <cell r="EH209">
            <v>43416</v>
          </cell>
          <cell r="EI209">
            <v>148.13</v>
          </cell>
          <cell r="EJ209">
            <v>2.26118</v>
          </cell>
          <cell r="ES209">
            <v>43416</v>
          </cell>
          <cell r="ET209">
            <v>85.29</v>
          </cell>
          <cell r="EU209">
            <v>1.30904</v>
          </cell>
          <cell r="FD209">
            <v>43416</v>
          </cell>
          <cell r="FE209">
            <v>78.39</v>
          </cell>
          <cell r="FF209">
            <v>7.3779999999999998E-2</v>
          </cell>
          <cell r="FO209">
            <v>43416</v>
          </cell>
          <cell r="FP209">
            <v>107.33</v>
          </cell>
          <cell r="FQ209">
            <v>0.31789000000000001</v>
          </cell>
          <cell r="FZ209">
            <v>43416</v>
          </cell>
          <cell r="GA209">
            <v>36.76</v>
          </cell>
          <cell r="GB209">
            <v>1.0095499999999999</v>
          </cell>
          <cell r="GK209">
            <v>43416</v>
          </cell>
          <cell r="GL209">
            <v>90.7</v>
          </cell>
          <cell r="GM209">
            <v>0.19619</v>
          </cell>
        </row>
        <row r="210">
          <cell r="F210">
            <v>43417</v>
          </cell>
          <cell r="G210">
            <v>87.43</v>
          </cell>
          <cell r="H210">
            <v>0.30285000000000001</v>
          </cell>
          <cell r="Q210">
            <v>43417</v>
          </cell>
          <cell r="R210">
            <v>154.46</v>
          </cell>
          <cell r="S210">
            <v>0.13585</v>
          </cell>
          <cell r="AB210">
            <v>43417</v>
          </cell>
          <cell r="AC210">
            <v>80.36</v>
          </cell>
          <cell r="AD210">
            <v>0.20086000000000001</v>
          </cell>
          <cell r="AM210">
            <v>43417</v>
          </cell>
          <cell r="AN210">
            <v>345.64</v>
          </cell>
          <cell r="AO210">
            <v>0.56054000000000004</v>
          </cell>
          <cell r="AX210">
            <v>43417</v>
          </cell>
          <cell r="AY210">
            <v>57.26</v>
          </cell>
          <cell r="AZ210">
            <v>0.20251</v>
          </cell>
          <cell r="BI210">
            <v>43417</v>
          </cell>
          <cell r="BJ210">
            <v>57.19</v>
          </cell>
          <cell r="BK210">
            <v>0.13234000000000001</v>
          </cell>
          <cell r="BT210">
            <v>43417</v>
          </cell>
          <cell r="BU210">
            <v>2.552</v>
          </cell>
          <cell r="BV210">
            <v>0.53093000000000001</v>
          </cell>
          <cell r="CE210">
            <v>43417</v>
          </cell>
          <cell r="CF210">
            <v>79.209999999999994</v>
          </cell>
          <cell r="CG210">
            <v>8.3970000000000003E-2</v>
          </cell>
          <cell r="CP210">
            <v>43417</v>
          </cell>
          <cell r="CQ210">
            <v>5.31</v>
          </cell>
          <cell r="CR210">
            <v>2.9894400000000001</v>
          </cell>
          <cell r="DA210">
            <v>43418</v>
          </cell>
          <cell r="DB210">
            <v>17.7</v>
          </cell>
          <cell r="DC210">
            <v>1.086E-2</v>
          </cell>
          <cell r="DL210">
            <v>43417</v>
          </cell>
          <cell r="DM210">
            <v>72.81</v>
          </cell>
          <cell r="DN210">
            <v>1.6780900000000001</v>
          </cell>
          <cell r="DW210">
            <v>43417</v>
          </cell>
          <cell r="DX210">
            <v>164.44</v>
          </cell>
          <cell r="DY210">
            <v>1.16272</v>
          </cell>
          <cell r="EH210">
            <v>43417</v>
          </cell>
          <cell r="EI210">
            <v>147.68</v>
          </cell>
          <cell r="EJ210">
            <v>2.4729399999999999</v>
          </cell>
          <cell r="ES210">
            <v>43417</v>
          </cell>
          <cell r="ET210">
            <v>85.32</v>
          </cell>
          <cell r="EU210">
            <v>1.30511</v>
          </cell>
          <cell r="FD210">
            <v>43417</v>
          </cell>
          <cell r="FE210">
            <v>79.3</v>
          </cell>
          <cell r="FF210">
            <v>7.0739999999999997E-2</v>
          </cell>
          <cell r="FO210">
            <v>43417</v>
          </cell>
          <cell r="FP210">
            <v>108.04</v>
          </cell>
          <cell r="FQ210">
            <v>0.26127</v>
          </cell>
          <cell r="FZ210">
            <v>43417</v>
          </cell>
          <cell r="GA210">
            <v>37.07</v>
          </cell>
          <cell r="GB210">
            <v>1.0693699999999999</v>
          </cell>
          <cell r="GK210">
            <v>43417</v>
          </cell>
          <cell r="GL210">
            <v>90.59</v>
          </cell>
          <cell r="GM210">
            <v>0.30398999999999998</v>
          </cell>
        </row>
        <row r="211">
          <cell r="F211">
            <v>43418</v>
          </cell>
          <cell r="G211">
            <v>82.6</v>
          </cell>
          <cell r="H211">
            <v>0.54490000000000005</v>
          </cell>
          <cell r="Q211">
            <v>43418</v>
          </cell>
          <cell r="R211">
            <v>151.22999999999999</v>
          </cell>
          <cell r="S211">
            <v>0.10864</v>
          </cell>
          <cell r="AB211">
            <v>43418</v>
          </cell>
          <cell r="AC211">
            <v>79.89</v>
          </cell>
          <cell r="AD211">
            <v>0.18271999999999999</v>
          </cell>
          <cell r="AM211">
            <v>43418</v>
          </cell>
          <cell r="AN211">
            <v>339.96</v>
          </cell>
          <cell r="AO211">
            <v>0.40822999999999998</v>
          </cell>
          <cell r="AX211">
            <v>43418</v>
          </cell>
          <cell r="AY211">
            <v>58</v>
          </cell>
          <cell r="AZ211">
            <v>0.28238999999999997</v>
          </cell>
          <cell r="BI211">
            <v>43418</v>
          </cell>
          <cell r="BJ211">
            <v>56.98</v>
          </cell>
          <cell r="BK211">
            <v>0.13386000000000001</v>
          </cell>
          <cell r="BT211">
            <v>43418</v>
          </cell>
          <cell r="BU211">
            <v>2.524</v>
          </cell>
          <cell r="BV211">
            <v>0.62527999999999995</v>
          </cell>
          <cell r="CE211">
            <v>43418</v>
          </cell>
          <cell r="CF211">
            <v>80.63</v>
          </cell>
          <cell r="CG211">
            <v>0.13292000000000001</v>
          </cell>
          <cell r="CP211">
            <v>43418</v>
          </cell>
          <cell r="CQ211">
            <v>5.242</v>
          </cell>
          <cell r="CR211">
            <v>2.6011000000000002</v>
          </cell>
          <cell r="DA211">
            <v>43419</v>
          </cell>
          <cell r="DB211">
            <v>17.64</v>
          </cell>
          <cell r="DC211">
            <v>2.0289999999999999E-2</v>
          </cell>
          <cell r="DL211">
            <v>43418</v>
          </cell>
          <cell r="DM211">
            <v>72.97</v>
          </cell>
          <cell r="DN211">
            <v>1.5683100000000001</v>
          </cell>
          <cell r="DW211">
            <v>43418</v>
          </cell>
          <cell r="DX211">
            <v>166.72</v>
          </cell>
          <cell r="DY211">
            <v>1.98607</v>
          </cell>
          <cell r="EH211">
            <v>43418</v>
          </cell>
          <cell r="EI211">
            <v>147.53</v>
          </cell>
          <cell r="EJ211">
            <v>2.82728</v>
          </cell>
          <cell r="ES211">
            <v>43418</v>
          </cell>
          <cell r="ET211">
            <v>84.75</v>
          </cell>
          <cell r="EU211">
            <v>1.69587</v>
          </cell>
          <cell r="FD211">
            <v>43418</v>
          </cell>
          <cell r="FE211">
            <v>80.319999999999993</v>
          </cell>
          <cell r="FF211">
            <v>0.13875999999999999</v>
          </cell>
          <cell r="FO211">
            <v>43418</v>
          </cell>
          <cell r="FP211">
            <v>107.81</v>
          </cell>
          <cell r="FQ211">
            <v>0.38217000000000001</v>
          </cell>
          <cell r="FZ211">
            <v>43418</v>
          </cell>
          <cell r="GA211">
            <v>37</v>
          </cell>
          <cell r="GB211">
            <v>1.2371399999999999</v>
          </cell>
          <cell r="GK211">
            <v>43418</v>
          </cell>
          <cell r="GL211">
            <v>91.58</v>
          </cell>
          <cell r="GM211">
            <v>0.35010999999999998</v>
          </cell>
        </row>
        <row r="212">
          <cell r="F212">
            <v>43419</v>
          </cell>
          <cell r="G212">
            <v>84.52</v>
          </cell>
          <cell r="H212">
            <v>0.29365999999999998</v>
          </cell>
          <cell r="Q212">
            <v>43419</v>
          </cell>
          <cell r="R212">
            <v>153.16999999999999</v>
          </cell>
          <cell r="S212">
            <v>7.8299999999999995E-2</v>
          </cell>
          <cell r="AB212">
            <v>43419</v>
          </cell>
          <cell r="AC212">
            <v>81.569999999999993</v>
          </cell>
          <cell r="AD212">
            <v>0.20537</v>
          </cell>
          <cell r="AM212">
            <v>43419</v>
          </cell>
          <cell r="AN212">
            <v>344.43</v>
          </cell>
          <cell r="AO212">
            <v>0.40600000000000003</v>
          </cell>
          <cell r="AX212">
            <v>43419</v>
          </cell>
          <cell r="AY212">
            <v>59.37</v>
          </cell>
          <cell r="AZ212">
            <v>0.17280000000000001</v>
          </cell>
          <cell r="BI212">
            <v>43419</v>
          </cell>
          <cell r="BJ212">
            <v>57.95</v>
          </cell>
          <cell r="BK212">
            <v>0.13386999999999999</v>
          </cell>
          <cell r="BT212">
            <v>43419</v>
          </cell>
          <cell r="BU212">
            <v>2.56</v>
          </cell>
          <cell r="BV212">
            <v>0.95338000000000001</v>
          </cell>
          <cell r="CE212">
            <v>43419</v>
          </cell>
          <cell r="CF212">
            <v>85.06</v>
          </cell>
          <cell r="CG212">
            <v>0.15534999999999999</v>
          </cell>
          <cell r="CP212">
            <v>43419</v>
          </cell>
          <cell r="CQ212">
            <v>5.2</v>
          </cell>
          <cell r="CR212">
            <v>2.8805999999999998</v>
          </cell>
          <cell r="DA212">
            <v>43420</v>
          </cell>
          <cell r="DB212">
            <v>16.760000000000002</v>
          </cell>
          <cell r="DC212">
            <v>1.321E-2</v>
          </cell>
          <cell r="DL212">
            <v>43419</v>
          </cell>
          <cell r="DM212">
            <v>74.400000000000006</v>
          </cell>
          <cell r="DN212">
            <v>1.58751</v>
          </cell>
          <cell r="DW212">
            <v>43419</v>
          </cell>
          <cell r="DX212">
            <v>169.94</v>
          </cell>
          <cell r="DY212">
            <v>1.0341800000000001</v>
          </cell>
          <cell r="EH212">
            <v>43419</v>
          </cell>
          <cell r="EI212">
            <v>147.77000000000001</v>
          </cell>
          <cell r="EJ212">
            <v>3.02908</v>
          </cell>
          <cell r="ES212">
            <v>43419</v>
          </cell>
          <cell r="ET212">
            <v>86.19</v>
          </cell>
          <cell r="EU212">
            <v>1.30914</v>
          </cell>
          <cell r="FD212">
            <v>43419</v>
          </cell>
          <cell r="FE212">
            <v>80.73</v>
          </cell>
          <cell r="FF212">
            <v>7.6789999999999997E-2</v>
          </cell>
          <cell r="FO212">
            <v>43419</v>
          </cell>
          <cell r="FP212">
            <v>110.19</v>
          </cell>
          <cell r="FQ212">
            <v>0.18138000000000001</v>
          </cell>
          <cell r="FZ212">
            <v>43419</v>
          </cell>
          <cell r="GA212">
            <v>37.36</v>
          </cell>
          <cell r="GB212">
            <v>1.37517</v>
          </cell>
          <cell r="GK212">
            <v>43419</v>
          </cell>
          <cell r="GL212">
            <v>91.6</v>
          </cell>
          <cell r="GM212">
            <v>0.30581000000000003</v>
          </cell>
        </row>
        <row r="213">
          <cell r="F213">
            <v>43420</v>
          </cell>
          <cell r="G213">
            <v>84.71</v>
          </cell>
          <cell r="H213">
            <v>0.31546000000000002</v>
          </cell>
          <cell r="Q213">
            <v>43420</v>
          </cell>
          <cell r="R213">
            <v>155.1</v>
          </cell>
          <cell r="S213">
            <v>8.6919999999999997E-2</v>
          </cell>
          <cell r="AB213">
            <v>43420</v>
          </cell>
          <cell r="AC213">
            <v>81.86</v>
          </cell>
          <cell r="AD213">
            <v>0.27294000000000002</v>
          </cell>
          <cell r="AM213">
            <v>43420</v>
          </cell>
          <cell r="AN213">
            <v>347.77</v>
          </cell>
          <cell r="AO213">
            <v>0.32773000000000002</v>
          </cell>
          <cell r="AX213">
            <v>43420</v>
          </cell>
          <cell r="AY213">
            <v>60.31</v>
          </cell>
          <cell r="AZ213">
            <v>0.36914000000000002</v>
          </cell>
          <cell r="BI213">
            <v>43420</v>
          </cell>
          <cell r="BJ213">
            <v>58.28</v>
          </cell>
          <cell r="BK213">
            <v>0.1741</v>
          </cell>
          <cell r="BT213">
            <v>43420</v>
          </cell>
          <cell r="BU213">
            <v>2.5459999999999998</v>
          </cell>
          <cell r="BV213">
            <v>0.71653999999999995</v>
          </cell>
          <cell r="CE213">
            <v>43420</v>
          </cell>
          <cell r="CF213">
            <v>84.9</v>
          </cell>
          <cell r="CG213">
            <v>0.16327</v>
          </cell>
          <cell r="CP213">
            <v>43420</v>
          </cell>
          <cell r="CQ213">
            <v>5.1159999999999997</v>
          </cell>
          <cell r="CR213">
            <v>2.8706100000000001</v>
          </cell>
          <cell r="DA213">
            <v>43423</v>
          </cell>
          <cell r="DB213">
            <v>16.850000000000001</v>
          </cell>
          <cell r="DC213">
            <v>8.4700000000000001E-3</v>
          </cell>
          <cell r="DL213">
            <v>43420</v>
          </cell>
          <cell r="DM213">
            <v>74.38</v>
          </cell>
          <cell r="DN213">
            <v>1.52691</v>
          </cell>
          <cell r="DW213">
            <v>43420</v>
          </cell>
          <cell r="DX213">
            <v>171.31</v>
          </cell>
          <cell r="DY213">
            <v>1.1362099999999999</v>
          </cell>
          <cell r="EH213">
            <v>43420</v>
          </cell>
          <cell r="EI213">
            <v>148.55000000000001</v>
          </cell>
          <cell r="EJ213">
            <v>3.1572200000000001</v>
          </cell>
          <cell r="ES213">
            <v>43420</v>
          </cell>
          <cell r="ET213">
            <v>87.62</v>
          </cell>
          <cell r="EU213">
            <v>1.4588099999999999</v>
          </cell>
          <cell r="FD213">
            <v>43420</v>
          </cell>
          <cell r="FE213">
            <v>80.63</v>
          </cell>
          <cell r="FF213">
            <v>0.19807</v>
          </cell>
          <cell r="FO213">
            <v>43420</v>
          </cell>
          <cell r="FP213">
            <v>108.87</v>
          </cell>
          <cell r="FQ213">
            <v>0.14360999999999999</v>
          </cell>
          <cell r="FZ213">
            <v>43420</v>
          </cell>
          <cell r="GA213">
            <v>37.9</v>
          </cell>
          <cell r="GB213">
            <v>1.0315799999999999</v>
          </cell>
          <cell r="GK213">
            <v>43420</v>
          </cell>
          <cell r="GL213">
            <v>91.63</v>
          </cell>
          <cell r="GM213">
            <v>0.2616</v>
          </cell>
        </row>
        <row r="214">
          <cell r="F214">
            <v>43423</v>
          </cell>
          <cell r="G214">
            <v>82.07</v>
          </cell>
          <cell r="H214">
            <v>0.37311</v>
          </cell>
          <cell r="Q214">
            <v>43423</v>
          </cell>
          <cell r="R214">
            <v>151.1</v>
          </cell>
          <cell r="S214">
            <v>5.5840000000000001E-2</v>
          </cell>
          <cell r="AB214">
            <v>43423</v>
          </cell>
          <cell r="AC214">
            <v>79.489999999999995</v>
          </cell>
          <cell r="AD214">
            <v>0.17455000000000001</v>
          </cell>
          <cell r="AM214">
            <v>43423</v>
          </cell>
          <cell r="AN214">
            <v>337.87</v>
          </cell>
          <cell r="AO214">
            <v>0.29951</v>
          </cell>
          <cell r="AX214">
            <v>43423</v>
          </cell>
          <cell r="AY214">
            <v>59.18</v>
          </cell>
          <cell r="AZ214">
            <v>0.17527000000000001</v>
          </cell>
          <cell r="BI214">
            <v>43423</v>
          </cell>
          <cell r="BJ214">
            <v>57.66</v>
          </cell>
          <cell r="BK214">
            <v>0.23032</v>
          </cell>
          <cell r="BT214">
            <v>43423</v>
          </cell>
          <cell r="BU214">
            <v>2.5339999999999998</v>
          </cell>
          <cell r="BV214">
            <v>0.99768000000000001</v>
          </cell>
          <cell r="CE214">
            <v>43423</v>
          </cell>
          <cell r="CF214">
            <v>81.78</v>
          </cell>
          <cell r="CG214">
            <v>9.6009999999999998E-2</v>
          </cell>
          <cell r="CP214">
            <v>43423</v>
          </cell>
          <cell r="CQ214">
            <v>5.1420000000000003</v>
          </cell>
          <cell r="CR214">
            <v>1.9224000000000001</v>
          </cell>
          <cell r="DA214">
            <v>43424</v>
          </cell>
          <cell r="DB214">
            <v>16.54</v>
          </cell>
          <cell r="DC214">
            <v>9.2700000000000005E-3</v>
          </cell>
          <cell r="DL214">
            <v>43423</v>
          </cell>
          <cell r="DM214">
            <v>72.599999999999994</v>
          </cell>
          <cell r="DN214">
            <v>1.3049200000000001</v>
          </cell>
          <cell r="DW214">
            <v>43423</v>
          </cell>
          <cell r="DX214">
            <v>167.57</v>
          </cell>
          <cell r="DY214">
            <v>1.1448400000000001</v>
          </cell>
          <cell r="EH214">
            <v>43423</v>
          </cell>
          <cell r="EI214">
            <v>147.47</v>
          </cell>
          <cell r="EJ214">
            <v>2.2569400000000002</v>
          </cell>
          <cell r="ES214">
            <v>43423</v>
          </cell>
          <cell r="ET214">
            <v>86.54</v>
          </cell>
          <cell r="EU214">
            <v>1.0966899999999999</v>
          </cell>
          <cell r="FD214">
            <v>43423</v>
          </cell>
          <cell r="FE214">
            <v>80.22</v>
          </cell>
          <cell r="FF214">
            <v>6.2969999999999998E-2</v>
          </cell>
          <cell r="FO214">
            <v>43423</v>
          </cell>
          <cell r="FP214">
            <v>106.45</v>
          </cell>
          <cell r="FQ214">
            <v>0.31673000000000001</v>
          </cell>
          <cell r="FZ214">
            <v>43423</v>
          </cell>
          <cell r="GA214">
            <v>37.479999999999997</v>
          </cell>
          <cell r="GB214">
            <v>1.02901</v>
          </cell>
          <cell r="GK214">
            <v>43423</v>
          </cell>
          <cell r="GL214">
            <v>88.98</v>
          </cell>
          <cell r="GM214">
            <v>0.36541000000000001</v>
          </cell>
        </row>
        <row r="215">
          <cell r="F215">
            <v>43424</v>
          </cell>
          <cell r="G215">
            <v>80.819999999999993</v>
          </cell>
          <cell r="H215">
            <v>0.42664000000000002</v>
          </cell>
          <cell r="Q215">
            <v>43424</v>
          </cell>
          <cell r="R215">
            <v>145.94999999999999</v>
          </cell>
          <cell r="S215">
            <v>8.0790000000000001E-2</v>
          </cell>
          <cell r="AB215">
            <v>43424</v>
          </cell>
          <cell r="AC215">
            <v>79.55</v>
          </cell>
          <cell r="AD215">
            <v>0.20193</v>
          </cell>
          <cell r="AM215">
            <v>43424</v>
          </cell>
          <cell r="AN215">
            <v>329.46</v>
          </cell>
          <cell r="AO215">
            <v>1.01938</v>
          </cell>
          <cell r="AX215">
            <v>43424</v>
          </cell>
          <cell r="AY215">
            <v>57.81</v>
          </cell>
          <cell r="AZ215">
            <v>0.1852</v>
          </cell>
          <cell r="BI215">
            <v>43424</v>
          </cell>
          <cell r="BJ215">
            <v>56.5</v>
          </cell>
          <cell r="BK215">
            <v>0.15187999999999999</v>
          </cell>
          <cell r="BT215">
            <v>43424</v>
          </cell>
          <cell r="BU215">
            <v>2.52</v>
          </cell>
          <cell r="BV215">
            <v>1.0681499999999999</v>
          </cell>
          <cell r="CE215">
            <v>43424</v>
          </cell>
          <cell r="CF215">
            <v>80.66</v>
          </cell>
          <cell r="CG215">
            <v>6.8330000000000002E-2</v>
          </cell>
          <cell r="CP215">
            <v>43424</v>
          </cell>
          <cell r="CQ215">
            <v>5.1260000000000003</v>
          </cell>
          <cell r="CR215">
            <v>3.5026799999999998</v>
          </cell>
          <cell r="DA215">
            <v>43425</v>
          </cell>
          <cell r="DB215">
            <v>16.59</v>
          </cell>
          <cell r="DC215">
            <v>6.8700000000000002E-3</v>
          </cell>
          <cell r="DL215">
            <v>43424</v>
          </cell>
          <cell r="DM215">
            <v>71.239999999999995</v>
          </cell>
          <cell r="DN215">
            <v>1.84029</v>
          </cell>
          <cell r="DW215">
            <v>43424</v>
          </cell>
          <cell r="DX215">
            <v>163.71</v>
          </cell>
          <cell r="DY215">
            <v>1.05325</v>
          </cell>
          <cell r="EH215">
            <v>43424</v>
          </cell>
          <cell r="EI215">
            <v>144.05000000000001</v>
          </cell>
          <cell r="EJ215">
            <v>3.5788500000000001</v>
          </cell>
          <cell r="ES215">
            <v>43424</v>
          </cell>
          <cell r="ET215">
            <v>84.79</v>
          </cell>
          <cell r="EU215">
            <v>1.4201299999999999</v>
          </cell>
          <cell r="FD215">
            <v>43424</v>
          </cell>
          <cell r="FE215">
            <v>78.02</v>
          </cell>
          <cell r="FF215">
            <v>6.8500000000000005E-2</v>
          </cell>
          <cell r="FO215">
            <v>43424</v>
          </cell>
          <cell r="FP215">
            <v>105.62</v>
          </cell>
          <cell r="FQ215">
            <v>0.30914000000000003</v>
          </cell>
          <cell r="FZ215">
            <v>43424</v>
          </cell>
          <cell r="GA215">
            <v>37.53</v>
          </cell>
          <cell r="GB215">
            <v>1.1429800000000001</v>
          </cell>
          <cell r="GK215">
            <v>43424</v>
          </cell>
          <cell r="GL215">
            <v>86.98</v>
          </cell>
          <cell r="GM215">
            <v>0.23657</v>
          </cell>
        </row>
        <row r="216">
          <cell r="F216">
            <v>43425</v>
          </cell>
          <cell r="G216">
            <v>81.319999999999993</v>
          </cell>
          <cell r="H216">
            <v>0.29981000000000002</v>
          </cell>
          <cell r="Q216">
            <v>43425</v>
          </cell>
          <cell r="R216">
            <v>146.19999999999999</v>
          </cell>
          <cell r="S216">
            <v>5.6649999999999999E-2</v>
          </cell>
          <cell r="AB216">
            <v>43425</v>
          </cell>
          <cell r="AC216">
            <v>80.900000000000006</v>
          </cell>
          <cell r="AD216">
            <v>0.10815</v>
          </cell>
          <cell r="AM216">
            <v>43425</v>
          </cell>
          <cell r="AN216">
            <v>338.69</v>
          </cell>
          <cell r="AO216">
            <v>0.40089999999999998</v>
          </cell>
          <cell r="AX216">
            <v>43425</v>
          </cell>
          <cell r="AY216">
            <v>58.52</v>
          </cell>
          <cell r="AZ216">
            <v>8.3040000000000003E-2</v>
          </cell>
          <cell r="BI216">
            <v>43425</v>
          </cell>
          <cell r="BJ216">
            <v>57.11</v>
          </cell>
          <cell r="BK216">
            <v>5.6430000000000001E-2</v>
          </cell>
          <cell r="BT216">
            <v>43425</v>
          </cell>
          <cell r="BU216">
            <v>2.4820000000000002</v>
          </cell>
          <cell r="BV216">
            <v>1.2002600000000001</v>
          </cell>
          <cell r="CE216">
            <v>43425</v>
          </cell>
          <cell r="CF216">
            <v>81.06</v>
          </cell>
          <cell r="CG216">
            <v>5.0560000000000001E-2</v>
          </cell>
          <cell r="CP216">
            <v>43425</v>
          </cell>
          <cell r="CQ216">
            <v>5.1740000000000004</v>
          </cell>
          <cell r="CR216">
            <v>2.70018</v>
          </cell>
          <cell r="DA216">
            <v>43426</v>
          </cell>
          <cell r="DB216">
            <v>16.5</v>
          </cell>
          <cell r="DC216">
            <v>3.9500000000000004E-3</v>
          </cell>
          <cell r="DL216">
            <v>43425</v>
          </cell>
          <cell r="DM216">
            <v>72.25</v>
          </cell>
          <cell r="DN216">
            <v>1.52112</v>
          </cell>
          <cell r="DW216">
            <v>43425</v>
          </cell>
          <cell r="DX216">
            <v>164.47</v>
          </cell>
          <cell r="DY216">
            <v>0.79854000000000003</v>
          </cell>
          <cell r="EH216">
            <v>43425</v>
          </cell>
          <cell r="EI216">
            <v>144.1</v>
          </cell>
          <cell r="EJ216">
            <v>2.8665799999999999</v>
          </cell>
          <cell r="ES216">
            <v>43425</v>
          </cell>
          <cell r="ET216">
            <v>85.02</v>
          </cell>
          <cell r="EU216">
            <v>1.2580199999999999</v>
          </cell>
          <cell r="FD216">
            <v>43425</v>
          </cell>
          <cell r="FE216">
            <v>78.98</v>
          </cell>
          <cell r="FF216">
            <v>6.0699999999999997E-2</v>
          </cell>
          <cell r="FO216">
            <v>43425</v>
          </cell>
          <cell r="FP216">
            <v>107.17</v>
          </cell>
          <cell r="FQ216">
            <v>0.16725999999999999</v>
          </cell>
          <cell r="FZ216">
            <v>43425</v>
          </cell>
          <cell r="GA216">
            <v>37.79</v>
          </cell>
          <cell r="GB216">
            <v>0.98768</v>
          </cell>
          <cell r="GK216">
            <v>43425</v>
          </cell>
          <cell r="GL216">
            <v>87.01</v>
          </cell>
          <cell r="GM216">
            <v>0.20532</v>
          </cell>
        </row>
        <row r="217">
          <cell r="F217">
            <v>43427</v>
          </cell>
          <cell r="G217">
            <v>82.33</v>
          </cell>
          <cell r="H217">
            <v>0.19602</v>
          </cell>
          <cell r="Q217">
            <v>43427</v>
          </cell>
          <cell r="R217">
            <v>146.55000000000001</v>
          </cell>
          <cell r="S217">
            <v>5.9319999999999998E-2</v>
          </cell>
          <cell r="AB217">
            <v>43427</v>
          </cell>
          <cell r="AC217">
            <v>80.92</v>
          </cell>
          <cell r="AD217">
            <v>9.7229999999999997E-2</v>
          </cell>
          <cell r="AM217">
            <v>43427</v>
          </cell>
          <cell r="AN217">
            <v>341.11</v>
          </cell>
          <cell r="AO217">
            <v>0.15533</v>
          </cell>
          <cell r="AX217">
            <v>43427</v>
          </cell>
          <cell r="AY217">
            <v>58.59</v>
          </cell>
          <cell r="AZ217">
            <v>4.7280000000000003E-2</v>
          </cell>
          <cell r="BI217">
            <v>43427</v>
          </cell>
          <cell r="BJ217">
            <v>57.08</v>
          </cell>
          <cell r="BK217">
            <v>3.3820000000000003E-2</v>
          </cell>
          <cell r="BT217">
            <v>43426</v>
          </cell>
          <cell r="BU217">
            <v>2.54</v>
          </cell>
          <cell r="BV217">
            <v>0.58762000000000003</v>
          </cell>
          <cell r="CE217">
            <v>43427</v>
          </cell>
          <cell r="CF217">
            <v>81.489999999999995</v>
          </cell>
          <cell r="CG217">
            <v>2.6409999999999999E-2</v>
          </cell>
          <cell r="CP217">
            <v>43426</v>
          </cell>
          <cell r="CQ217">
            <v>5.1740000000000004</v>
          </cell>
          <cell r="CR217">
            <v>2.28783</v>
          </cell>
          <cell r="DA217">
            <v>43427</v>
          </cell>
          <cell r="DB217">
            <v>16.510000000000002</v>
          </cell>
          <cell r="DC217">
            <v>8.7500000000000008E-3</v>
          </cell>
          <cell r="DL217">
            <v>43427</v>
          </cell>
          <cell r="DM217">
            <v>71.66</v>
          </cell>
          <cell r="DN217">
            <v>0.32462000000000002</v>
          </cell>
          <cell r="DW217">
            <v>43427</v>
          </cell>
          <cell r="DX217">
            <v>163.54</v>
          </cell>
          <cell r="DY217">
            <v>0.36792999999999998</v>
          </cell>
          <cell r="EH217">
            <v>43427</v>
          </cell>
          <cell r="EI217">
            <v>143.26</v>
          </cell>
          <cell r="EJ217">
            <v>1.5132699999999999</v>
          </cell>
          <cell r="ES217">
            <v>43427</v>
          </cell>
          <cell r="ET217">
            <v>84.56</v>
          </cell>
          <cell r="EU217">
            <v>0.32247999999999999</v>
          </cell>
          <cell r="FD217">
            <v>43427</v>
          </cell>
          <cell r="FE217">
            <v>79.349999999999994</v>
          </cell>
          <cell r="FF217">
            <v>1.848E-2</v>
          </cell>
          <cell r="FO217">
            <v>43427</v>
          </cell>
          <cell r="FP217">
            <v>107.59</v>
          </cell>
          <cell r="FQ217">
            <v>6.0389999999999999E-2</v>
          </cell>
          <cell r="FZ217">
            <v>43427</v>
          </cell>
          <cell r="GA217">
            <v>38.020000000000003</v>
          </cell>
          <cell r="GB217">
            <v>0.34139000000000003</v>
          </cell>
          <cell r="GK217">
            <v>43427</v>
          </cell>
          <cell r="GL217">
            <v>85.97</v>
          </cell>
          <cell r="GM217">
            <v>0.14989</v>
          </cell>
        </row>
        <row r="218">
          <cell r="F218">
            <v>43430</v>
          </cell>
          <cell r="G218">
            <v>82.7</v>
          </cell>
          <cell r="H218">
            <v>0.34834999999999999</v>
          </cell>
          <cell r="Q218">
            <v>43430</v>
          </cell>
          <cell r="R218">
            <v>149.31</v>
          </cell>
          <cell r="S218">
            <v>6.7849999999999994E-2</v>
          </cell>
          <cell r="AB218">
            <v>43430</v>
          </cell>
          <cell r="AC218">
            <v>82.01</v>
          </cell>
          <cell r="AD218">
            <v>0.17860999999999999</v>
          </cell>
          <cell r="AM218">
            <v>43430</v>
          </cell>
          <cell r="AN218">
            <v>350.34</v>
          </cell>
          <cell r="AO218">
            <v>0.39321</v>
          </cell>
          <cell r="AX218">
            <v>43430</v>
          </cell>
          <cell r="AY218">
            <v>58.68</v>
          </cell>
          <cell r="AZ218">
            <v>0.11484999999999999</v>
          </cell>
          <cell r="BI218">
            <v>43430</v>
          </cell>
          <cell r="BJ218">
            <v>57.22</v>
          </cell>
          <cell r="BK218">
            <v>0.14227000000000001</v>
          </cell>
          <cell r="BT218">
            <v>43427</v>
          </cell>
          <cell r="BU218">
            <v>2.536</v>
          </cell>
          <cell r="BV218">
            <v>0.69565999999999995</v>
          </cell>
          <cell r="CE218">
            <v>43430</v>
          </cell>
          <cell r="CF218">
            <v>82.67</v>
          </cell>
          <cell r="CG218">
            <v>6.1159999999999999E-2</v>
          </cell>
          <cell r="CP218">
            <v>43427</v>
          </cell>
          <cell r="CQ218">
            <v>5.2380000000000004</v>
          </cell>
          <cell r="CR218">
            <v>1.29277</v>
          </cell>
          <cell r="DA218">
            <v>43430</v>
          </cell>
          <cell r="DB218">
            <v>16.28</v>
          </cell>
          <cell r="DC218">
            <v>2.103E-2</v>
          </cell>
          <cell r="DL218">
            <v>43430</v>
          </cell>
          <cell r="DM218">
            <v>72.16</v>
          </cell>
          <cell r="DN218">
            <v>3.05078</v>
          </cell>
          <cell r="DW218">
            <v>43430</v>
          </cell>
          <cell r="DX218">
            <v>166.29</v>
          </cell>
          <cell r="DY218">
            <v>0.69264999999999999</v>
          </cell>
          <cell r="EH218">
            <v>43430</v>
          </cell>
          <cell r="EI218">
            <v>143.22</v>
          </cell>
          <cell r="EJ218">
            <v>4.0293000000000001</v>
          </cell>
          <cell r="ES218">
            <v>43430</v>
          </cell>
          <cell r="ET218">
            <v>83.96</v>
          </cell>
          <cell r="EU218">
            <v>1.6251800000000001</v>
          </cell>
          <cell r="FD218">
            <v>43430</v>
          </cell>
          <cell r="FE218">
            <v>79.680000000000007</v>
          </cell>
          <cell r="FF218">
            <v>6.4100000000000004E-2</v>
          </cell>
          <cell r="FO218">
            <v>43430</v>
          </cell>
          <cell r="FP218">
            <v>107.85</v>
          </cell>
          <cell r="FQ218">
            <v>0.21931</v>
          </cell>
          <cell r="FZ218">
            <v>43430</v>
          </cell>
          <cell r="GA218">
            <v>38.14</v>
          </cell>
          <cell r="GB218">
            <v>1.0850299999999999</v>
          </cell>
          <cell r="GK218">
            <v>43430</v>
          </cell>
          <cell r="GL218">
            <v>86.72</v>
          </cell>
          <cell r="GM218">
            <v>0.27139000000000002</v>
          </cell>
        </row>
        <row r="219">
          <cell r="F219">
            <v>43431</v>
          </cell>
          <cell r="G219">
            <v>81.349999999999994</v>
          </cell>
          <cell r="H219">
            <v>0.20343</v>
          </cell>
          <cell r="Q219">
            <v>43431</v>
          </cell>
          <cell r="R219">
            <v>145.4</v>
          </cell>
          <cell r="S219">
            <v>4.5280000000000001E-2</v>
          </cell>
          <cell r="AB219">
            <v>43431</v>
          </cell>
          <cell r="AC219">
            <v>80.569999999999993</v>
          </cell>
          <cell r="AD219">
            <v>0.15135000000000001</v>
          </cell>
          <cell r="AM219">
            <v>43431</v>
          </cell>
          <cell r="AN219">
            <v>348.48</v>
          </cell>
          <cell r="AO219">
            <v>0.34339999999999998</v>
          </cell>
          <cell r="AX219">
            <v>43431</v>
          </cell>
          <cell r="AY219">
            <v>57.63</v>
          </cell>
          <cell r="AZ219">
            <v>0.11511</v>
          </cell>
          <cell r="BI219">
            <v>43431</v>
          </cell>
          <cell r="BJ219">
            <v>56.74</v>
          </cell>
          <cell r="BK219">
            <v>0.13228000000000001</v>
          </cell>
          <cell r="BT219">
            <v>43430</v>
          </cell>
          <cell r="BU219">
            <v>2.6</v>
          </cell>
          <cell r="BV219">
            <v>1.0410299999999999</v>
          </cell>
          <cell r="CE219">
            <v>43431</v>
          </cell>
          <cell r="CF219">
            <v>81.67</v>
          </cell>
          <cell r="CG219">
            <v>0.10341</v>
          </cell>
          <cell r="CP219">
            <v>43430</v>
          </cell>
          <cell r="CQ219">
            <v>5.2679999999999998</v>
          </cell>
          <cell r="CR219">
            <v>1.65449</v>
          </cell>
          <cell r="DA219">
            <v>43431</v>
          </cell>
          <cell r="DB219">
            <v>16.09</v>
          </cell>
          <cell r="DC219">
            <v>7.0200000000000002E-3</v>
          </cell>
          <cell r="DL219">
            <v>43431</v>
          </cell>
          <cell r="DM219">
            <v>71.38</v>
          </cell>
          <cell r="DN219">
            <v>2.1398000000000001</v>
          </cell>
          <cell r="DW219">
            <v>43431</v>
          </cell>
          <cell r="DX219">
            <v>164.32</v>
          </cell>
          <cell r="DY219">
            <v>0.74002999999999997</v>
          </cell>
          <cell r="EH219">
            <v>43431</v>
          </cell>
          <cell r="EI219">
            <v>142.88999999999999</v>
          </cell>
          <cell r="EJ219">
            <v>3.6591499999999999</v>
          </cell>
          <cell r="ES219">
            <v>43431</v>
          </cell>
          <cell r="ET219">
            <v>83.37</v>
          </cell>
          <cell r="EU219">
            <v>1.70909</v>
          </cell>
          <cell r="FD219">
            <v>43431</v>
          </cell>
          <cell r="FE219">
            <v>79.3</v>
          </cell>
          <cell r="FF219">
            <v>6.225E-2</v>
          </cell>
          <cell r="FO219">
            <v>43431</v>
          </cell>
          <cell r="FP219">
            <v>105.62</v>
          </cell>
          <cell r="FQ219">
            <v>0.30354999999999999</v>
          </cell>
          <cell r="FZ219">
            <v>43431</v>
          </cell>
          <cell r="GA219">
            <v>38.1</v>
          </cell>
          <cell r="GB219">
            <v>1.1534</v>
          </cell>
          <cell r="GK219">
            <v>43431</v>
          </cell>
          <cell r="GL219">
            <v>84.37</v>
          </cell>
          <cell r="GM219">
            <v>0.26171</v>
          </cell>
        </row>
        <row r="220">
          <cell r="F220">
            <v>43432</v>
          </cell>
          <cell r="G220">
            <v>84.68</v>
          </cell>
          <cell r="H220">
            <v>0.29033999999999999</v>
          </cell>
          <cell r="Q220">
            <v>43432</v>
          </cell>
          <cell r="R220">
            <v>152.76</v>
          </cell>
          <cell r="S220">
            <v>7.578E-2</v>
          </cell>
          <cell r="AB220">
            <v>43432</v>
          </cell>
          <cell r="AC220">
            <v>83.38</v>
          </cell>
          <cell r="AD220">
            <v>0.21947</v>
          </cell>
          <cell r="AM220">
            <v>43432</v>
          </cell>
          <cell r="AN220">
            <v>360.58</v>
          </cell>
          <cell r="AO220">
            <v>0.35052</v>
          </cell>
          <cell r="AX220">
            <v>43432</v>
          </cell>
          <cell r="AY220">
            <v>59.29</v>
          </cell>
          <cell r="AZ220">
            <v>0.20405000000000001</v>
          </cell>
          <cell r="BI220">
            <v>43432</v>
          </cell>
          <cell r="BJ220">
            <v>57.91</v>
          </cell>
          <cell r="BK220">
            <v>0.31936999999999999</v>
          </cell>
          <cell r="BT220">
            <v>43431</v>
          </cell>
          <cell r="BU220">
            <v>2.5659999999999998</v>
          </cell>
          <cell r="BV220">
            <v>1.0852599999999999</v>
          </cell>
          <cell r="CE220">
            <v>43432</v>
          </cell>
          <cell r="CF220">
            <v>84.83</v>
          </cell>
          <cell r="CG220">
            <v>0.11872000000000001</v>
          </cell>
          <cell r="CP220">
            <v>43431</v>
          </cell>
          <cell r="CQ220">
            <v>5.2160000000000002</v>
          </cell>
          <cell r="CR220">
            <v>2.5823900000000002</v>
          </cell>
          <cell r="DA220">
            <v>43432</v>
          </cell>
          <cell r="DB220">
            <v>16.41</v>
          </cell>
          <cell r="DC220">
            <v>1.065E-2</v>
          </cell>
          <cell r="DL220">
            <v>43432</v>
          </cell>
          <cell r="DM220">
            <v>73.930000000000007</v>
          </cell>
          <cell r="DN220">
            <v>1.3508500000000001</v>
          </cell>
          <cell r="DW220">
            <v>43432</v>
          </cell>
          <cell r="DX220">
            <v>168.92</v>
          </cell>
          <cell r="DY220">
            <v>1.5922400000000001</v>
          </cell>
          <cell r="EH220">
            <v>43432</v>
          </cell>
          <cell r="EI220">
            <v>144.30000000000001</v>
          </cell>
          <cell r="EJ220">
            <v>4.2952899999999996</v>
          </cell>
          <cell r="ES220">
            <v>43432</v>
          </cell>
          <cell r="ET220">
            <v>84.4</v>
          </cell>
          <cell r="EU220">
            <v>1.79606</v>
          </cell>
          <cell r="FD220">
            <v>43432</v>
          </cell>
          <cell r="FE220">
            <v>81.260000000000005</v>
          </cell>
          <cell r="FF220">
            <v>7.485E-2</v>
          </cell>
          <cell r="FO220">
            <v>43432</v>
          </cell>
          <cell r="FP220">
            <v>108.61</v>
          </cell>
          <cell r="FQ220">
            <v>0.26408999999999999</v>
          </cell>
          <cell r="FZ220">
            <v>43432</v>
          </cell>
          <cell r="GA220">
            <v>39.1</v>
          </cell>
          <cell r="GB220">
            <v>1.0404</v>
          </cell>
          <cell r="GK220">
            <v>43432</v>
          </cell>
          <cell r="GL220">
            <v>85.85</v>
          </cell>
          <cell r="GM220">
            <v>0.44411</v>
          </cell>
        </row>
        <row r="221">
          <cell r="F221">
            <v>43433</v>
          </cell>
          <cell r="G221">
            <v>84.65</v>
          </cell>
          <cell r="H221">
            <v>0.25070999999999999</v>
          </cell>
          <cell r="Q221">
            <v>43433</v>
          </cell>
          <cell r="R221">
            <v>151.57</v>
          </cell>
          <cell r="S221">
            <v>5.2900000000000003E-2</v>
          </cell>
          <cell r="AB221">
            <v>43433</v>
          </cell>
          <cell r="AC221">
            <v>82.89</v>
          </cell>
          <cell r="AD221">
            <v>0.16880000000000001</v>
          </cell>
          <cell r="AM221">
            <v>43433</v>
          </cell>
          <cell r="AN221">
            <v>367.37</v>
          </cell>
          <cell r="AO221">
            <v>0.37086999999999998</v>
          </cell>
          <cell r="AX221">
            <v>43433</v>
          </cell>
          <cell r="AY221">
            <v>58.49</v>
          </cell>
          <cell r="AZ221">
            <v>0.25607999999999997</v>
          </cell>
          <cell r="BI221">
            <v>43433</v>
          </cell>
          <cell r="BJ221">
            <v>56.38</v>
          </cell>
          <cell r="BK221">
            <v>0.10378999999999999</v>
          </cell>
          <cell r="BT221">
            <v>43432</v>
          </cell>
          <cell r="BU221">
            <v>2.48</v>
          </cell>
          <cell r="BV221">
            <v>2.1519200000000001</v>
          </cell>
          <cell r="CE221">
            <v>43433</v>
          </cell>
          <cell r="CF221">
            <v>85.11</v>
          </cell>
          <cell r="CG221">
            <v>0.11922000000000001</v>
          </cell>
          <cell r="CP221">
            <v>43432</v>
          </cell>
          <cell r="CQ221">
            <v>5.1879999999999997</v>
          </cell>
          <cell r="CR221">
            <v>3.8008299999999999</v>
          </cell>
          <cell r="DA221">
            <v>43433</v>
          </cell>
          <cell r="DB221">
            <v>16.399999999999999</v>
          </cell>
          <cell r="DC221">
            <v>9.1900000000000003E-3</v>
          </cell>
          <cell r="DL221">
            <v>43433</v>
          </cell>
          <cell r="DM221">
            <v>73.22</v>
          </cell>
          <cell r="DN221">
            <v>1.2306699999999999</v>
          </cell>
          <cell r="DW221">
            <v>43433</v>
          </cell>
          <cell r="DX221">
            <v>168.9</v>
          </cell>
          <cell r="DY221">
            <v>1.0183199999999999</v>
          </cell>
          <cell r="EH221">
            <v>43433</v>
          </cell>
          <cell r="EI221">
            <v>145.74</v>
          </cell>
          <cell r="EJ221">
            <v>2.6468799999999999</v>
          </cell>
          <cell r="ES221">
            <v>43433</v>
          </cell>
          <cell r="ET221">
            <v>84.04</v>
          </cell>
          <cell r="EU221">
            <v>1.1129199999999999</v>
          </cell>
          <cell r="FD221">
            <v>43433</v>
          </cell>
          <cell r="FE221">
            <v>79.11</v>
          </cell>
          <cell r="FF221">
            <v>4.8180000000000001E-2</v>
          </cell>
          <cell r="FO221">
            <v>43433</v>
          </cell>
          <cell r="FP221">
            <v>108.47</v>
          </cell>
          <cell r="FQ221">
            <v>0.26216</v>
          </cell>
          <cell r="FZ221">
            <v>43433</v>
          </cell>
          <cell r="GA221">
            <v>38.78</v>
          </cell>
          <cell r="GB221">
            <v>0.88068000000000002</v>
          </cell>
          <cell r="GK221">
            <v>43433</v>
          </cell>
          <cell r="GL221">
            <v>84.58</v>
          </cell>
          <cell r="GM221">
            <v>0.41313</v>
          </cell>
        </row>
        <row r="222">
          <cell r="F222">
            <v>43434</v>
          </cell>
          <cell r="G222">
            <v>84.52</v>
          </cell>
          <cell r="H222">
            <v>0.36263000000000001</v>
          </cell>
          <cell r="Q222">
            <v>43434</v>
          </cell>
          <cell r="R222">
            <v>153.02000000000001</v>
          </cell>
          <cell r="S222">
            <v>0.10127</v>
          </cell>
          <cell r="AB222">
            <v>43434</v>
          </cell>
          <cell r="AC222">
            <v>83.68</v>
          </cell>
          <cell r="AD222">
            <v>0.26839000000000002</v>
          </cell>
          <cell r="AM222">
            <v>43434</v>
          </cell>
          <cell r="AN222">
            <v>361.67</v>
          </cell>
          <cell r="AO222">
            <v>0.49210999999999999</v>
          </cell>
          <cell r="AX222">
            <v>43434</v>
          </cell>
          <cell r="AY222">
            <v>60.05</v>
          </cell>
          <cell r="AZ222">
            <v>0.23146</v>
          </cell>
          <cell r="BI222">
            <v>43434</v>
          </cell>
          <cell r="BJ222">
            <v>56.77</v>
          </cell>
          <cell r="BK222">
            <v>0.19409999999999999</v>
          </cell>
          <cell r="BT222">
            <v>43433</v>
          </cell>
          <cell r="BU222">
            <v>2.3719999999999999</v>
          </cell>
          <cell r="BV222">
            <v>2.6056599999999999</v>
          </cell>
          <cell r="CE222">
            <v>43434</v>
          </cell>
          <cell r="CF222">
            <v>87.45</v>
          </cell>
          <cell r="CG222">
            <v>0.14548</v>
          </cell>
          <cell r="CP222">
            <v>43433</v>
          </cell>
          <cell r="CQ222">
            <v>5.1680000000000001</v>
          </cell>
          <cell r="CR222">
            <v>2.27115</v>
          </cell>
          <cell r="DA222">
            <v>43434</v>
          </cell>
          <cell r="DB222">
            <v>16.55</v>
          </cell>
          <cell r="DC222">
            <v>1.447E-2</v>
          </cell>
          <cell r="DL222">
            <v>43434</v>
          </cell>
          <cell r="DM222">
            <v>73.430000000000007</v>
          </cell>
          <cell r="DN222">
            <v>1.4865999999999999</v>
          </cell>
          <cell r="DW222">
            <v>43434</v>
          </cell>
          <cell r="DX222">
            <v>172.04</v>
          </cell>
          <cell r="DY222">
            <v>1.1879200000000001</v>
          </cell>
          <cell r="EH222">
            <v>43434</v>
          </cell>
          <cell r="EI222">
            <v>146.75</v>
          </cell>
          <cell r="EJ222">
            <v>5.3940200000000003</v>
          </cell>
          <cell r="ES222">
            <v>43434</v>
          </cell>
          <cell r="ET222">
            <v>84.89</v>
          </cell>
          <cell r="EU222">
            <v>1.7326900000000001</v>
          </cell>
          <cell r="FD222">
            <v>43434</v>
          </cell>
          <cell r="FE222">
            <v>79.7</v>
          </cell>
          <cell r="FF222">
            <v>5.5070000000000001E-2</v>
          </cell>
          <cell r="FO222">
            <v>43434</v>
          </cell>
          <cell r="FP222">
            <v>110.4</v>
          </cell>
          <cell r="FQ222">
            <v>0.28795999999999999</v>
          </cell>
          <cell r="FZ222">
            <v>43434</v>
          </cell>
          <cell r="GA222">
            <v>38.74</v>
          </cell>
          <cell r="GB222">
            <v>1.5540400000000001</v>
          </cell>
          <cell r="GK222">
            <v>43434</v>
          </cell>
          <cell r="GL222">
            <v>86.37</v>
          </cell>
          <cell r="GM222">
            <v>0.49313000000000001</v>
          </cell>
        </row>
        <row r="223">
          <cell r="F223">
            <v>43437</v>
          </cell>
          <cell r="G223">
            <v>85.67</v>
          </cell>
          <cell r="H223">
            <v>0.31311</v>
          </cell>
          <cell r="Q223">
            <v>43437</v>
          </cell>
          <cell r="R223">
            <v>157.15</v>
          </cell>
          <cell r="S223">
            <v>0.11237999999999999</v>
          </cell>
          <cell r="AB223">
            <v>43437</v>
          </cell>
          <cell r="AC223">
            <v>84.27</v>
          </cell>
          <cell r="AD223">
            <v>0.27382000000000001</v>
          </cell>
          <cell r="AM223">
            <v>43437</v>
          </cell>
          <cell r="AN223">
            <v>372.39</v>
          </cell>
          <cell r="AO223">
            <v>0.50788</v>
          </cell>
          <cell r="AX223">
            <v>43437</v>
          </cell>
          <cell r="AY223">
            <v>59.92</v>
          </cell>
          <cell r="AZ223">
            <v>0.26716000000000001</v>
          </cell>
          <cell r="BI223">
            <v>43437</v>
          </cell>
          <cell r="BJ223">
            <v>57.08</v>
          </cell>
          <cell r="BK223">
            <v>0.20100000000000001</v>
          </cell>
          <cell r="BT223">
            <v>43434</v>
          </cell>
          <cell r="BU223">
            <v>2.4020000000000001</v>
          </cell>
          <cell r="BV223">
            <v>1.1941200000000001</v>
          </cell>
          <cell r="CE223">
            <v>43437</v>
          </cell>
          <cell r="CF223">
            <v>87.72</v>
          </cell>
          <cell r="CG223">
            <v>0.10811999999999999</v>
          </cell>
          <cell r="CP223">
            <v>43434</v>
          </cell>
          <cell r="CQ223">
            <v>5.1820000000000004</v>
          </cell>
          <cell r="CR223">
            <v>4.4997100000000003</v>
          </cell>
          <cell r="DA223">
            <v>43437</v>
          </cell>
          <cell r="DB223">
            <v>16.57</v>
          </cell>
          <cell r="DC223">
            <v>6.43E-3</v>
          </cell>
          <cell r="DL223">
            <v>43437</v>
          </cell>
          <cell r="DM223">
            <v>76.09</v>
          </cell>
          <cell r="DN223">
            <v>1.92832</v>
          </cell>
          <cell r="DW223">
            <v>43437</v>
          </cell>
          <cell r="DX223">
            <v>175.18</v>
          </cell>
          <cell r="DY223">
            <v>1.42564</v>
          </cell>
          <cell r="EH223">
            <v>43437</v>
          </cell>
          <cell r="EI223">
            <v>148.97999999999999</v>
          </cell>
          <cell r="EJ223">
            <v>4.3192399999999997</v>
          </cell>
          <cell r="ES223">
            <v>43437</v>
          </cell>
          <cell r="ET223">
            <v>86.16</v>
          </cell>
          <cell r="EU223">
            <v>2.7400099999999998</v>
          </cell>
          <cell r="FD223">
            <v>43437</v>
          </cell>
          <cell r="FE223">
            <v>80.02</v>
          </cell>
          <cell r="FF223">
            <v>5.6640000000000003E-2</v>
          </cell>
          <cell r="FO223">
            <v>43437</v>
          </cell>
          <cell r="FP223">
            <v>110.64</v>
          </cell>
          <cell r="FQ223">
            <v>0.39115</v>
          </cell>
          <cell r="FZ223">
            <v>43437</v>
          </cell>
          <cell r="GA223">
            <v>40.159999999999997</v>
          </cell>
          <cell r="GB223">
            <v>1.95705</v>
          </cell>
          <cell r="GK223">
            <v>43437</v>
          </cell>
          <cell r="GL223">
            <v>86.36</v>
          </cell>
          <cell r="GM223">
            <v>0.49653999999999998</v>
          </cell>
        </row>
        <row r="224">
          <cell r="F224">
            <v>43438</v>
          </cell>
          <cell r="G224">
            <v>82.82</v>
          </cell>
          <cell r="H224">
            <v>0.31341999999999998</v>
          </cell>
          <cell r="Q224">
            <v>43438</v>
          </cell>
          <cell r="R224">
            <v>144.53</v>
          </cell>
          <cell r="S224">
            <v>8.0180000000000001E-2</v>
          </cell>
          <cell r="AB224">
            <v>43438</v>
          </cell>
          <cell r="AC224">
            <v>78.569999999999993</v>
          </cell>
          <cell r="AD224">
            <v>0.30475000000000002</v>
          </cell>
          <cell r="AM224">
            <v>43438</v>
          </cell>
          <cell r="AN224">
            <v>353.81</v>
          </cell>
          <cell r="AO224">
            <v>0.58238000000000001</v>
          </cell>
          <cell r="AX224">
            <v>43438</v>
          </cell>
          <cell r="AY224">
            <v>56</v>
          </cell>
          <cell r="AZ224">
            <v>0.24831</v>
          </cell>
          <cell r="BI224">
            <v>43438</v>
          </cell>
          <cell r="BJ224">
            <v>54.25</v>
          </cell>
          <cell r="BK224">
            <v>0.1211</v>
          </cell>
          <cell r="BT224">
            <v>43437</v>
          </cell>
          <cell r="BU224">
            <v>2.4340000000000002</v>
          </cell>
          <cell r="BV224">
            <v>1.0461</v>
          </cell>
          <cell r="CE224">
            <v>43438</v>
          </cell>
          <cell r="CF224">
            <v>81.489999999999995</v>
          </cell>
          <cell r="CG224">
            <v>9.9229999999999999E-2</v>
          </cell>
          <cell r="CP224">
            <v>43437</v>
          </cell>
          <cell r="CQ224">
            <v>5.2859999999999996</v>
          </cell>
          <cell r="CR224">
            <v>2.8170199999999999</v>
          </cell>
          <cell r="DA224">
            <v>43438</v>
          </cell>
          <cell r="DB224">
            <v>16.55</v>
          </cell>
          <cell r="DC224">
            <v>1.367E-2</v>
          </cell>
          <cell r="DL224">
            <v>43438</v>
          </cell>
          <cell r="DM224">
            <v>72.08</v>
          </cell>
          <cell r="DN224">
            <v>2.11856</v>
          </cell>
          <cell r="DW224">
            <v>43438</v>
          </cell>
          <cell r="DX224">
            <v>166.47</v>
          </cell>
          <cell r="DY224">
            <v>1.2430000000000001</v>
          </cell>
          <cell r="EH224">
            <v>43438</v>
          </cell>
          <cell r="EI224">
            <v>142.68</v>
          </cell>
          <cell r="EJ224">
            <v>4.1135799999999998</v>
          </cell>
          <cell r="ES224">
            <v>43438</v>
          </cell>
          <cell r="ET224">
            <v>83.49</v>
          </cell>
          <cell r="EU224">
            <v>1.90541</v>
          </cell>
          <cell r="FD224">
            <v>43438</v>
          </cell>
          <cell r="FE224">
            <v>74.27</v>
          </cell>
          <cell r="FF224">
            <v>6.0019999999999997E-2</v>
          </cell>
          <cell r="FO224">
            <v>43438</v>
          </cell>
          <cell r="FP224">
            <v>107.7</v>
          </cell>
          <cell r="FQ224">
            <v>0.62775999999999998</v>
          </cell>
          <cell r="FZ224">
            <v>43438</v>
          </cell>
          <cell r="GA224">
            <v>38.4</v>
          </cell>
          <cell r="GB224">
            <v>2.6764700000000001</v>
          </cell>
          <cell r="GK224">
            <v>43438</v>
          </cell>
          <cell r="GL224">
            <v>82.68</v>
          </cell>
          <cell r="GM224">
            <v>0.46475</v>
          </cell>
        </row>
        <row r="225">
          <cell r="F225">
            <v>43440</v>
          </cell>
          <cell r="G225">
            <v>82.11</v>
          </cell>
          <cell r="H225">
            <v>0.42508000000000001</v>
          </cell>
          <cell r="Q225">
            <v>43440</v>
          </cell>
          <cell r="R225">
            <v>141.93</v>
          </cell>
          <cell r="S225">
            <v>0.11526</v>
          </cell>
          <cell r="AB225">
            <v>43440</v>
          </cell>
          <cell r="AC225">
            <v>77.290000000000006</v>
          </cell>
          <cell r="AD225">
            <v>0.25951999999999997</v>
          </cell>
          <cell r="AM225">
            <v>43440</v>
          </cell>
          <cell r="AN225">
            <v>347.85</v>
          </cell>
          <cell r="AO225">
            <v>0.66569</v>
          </cell>
          <cell r="AX225">
            <v>43440</v>
          </cell>
          <cell r="AY225">
            <v>55.72</v>
          </cell>
          <cell r="AZ225">
            <v>0.30873</v>
          </cell>
          <cell r="BI225">
            <v>43440</v>
          </cell>
          <cell r="BJ225">
            <v>54.83</v>
          </cell>
          <cell r="BK225">
            <v>0.20501</v>
          </cell>
          <cell r="BT225">
            <v>43438</v>
          </cell>
          <cell r="BU225">
            <v>2.3359999999999999</v>
          </cell>
          <cell r="BV225">
            <v>0.96974000000000005</v>
          </cell>
          <cell r="CE225">
            <v>43440</v>
          </cell>
          <cell r="CF225">
            <v>80.2</v>
          </cell>
          <cell r="CG225">
            <v>0.11201999999999999</v>
          </cell>
          <cell r="CP225">
            <v>43438</v>
          </cell>
          <cell r="CQ225">
            <v>5.2220000000000004</v>
          </cell>
          <cell r="CR225">
            <v>1.8137300000000001</v>
          </cell>
          <cell r="DA225">
            <v>43439</v>
          </cell>
          <cell r="DB225">
            <v>16.48</v>
          </cell>
          <cell r="DC225">
            <v>3.8400000000000001E-3</v>
          </cell>
          <cell r="DL225">
            <v>43440</v>
          </cell>
          <cell r="DM225">
            <v>71.489999999999995</v>
          </cell>
          <cell r="DN225">
            <v>2.9677899999999999</v>
          </cell>
          <cell r="DW225">
            <v>43440</v>
          </cell>
          <cell r="DX225">
            <v>163.32</v>
          </cell>
          <cell r="DY225">
            <v>1.1857200000000001</v>
          </cell>
          <cell r="EH225">
            <v>43440</v>
          </cell>
          <cell r="EI225">
            <v>141.56</v>
          </cell>
          <cell r="EJ225">
            <v>5.9461000000000004</v>
          </cell>
          <cell r="ES225">
            <v>43440</v>
          </cell>
          <cell r="ET225">
            <v>81.84</v>
          </cell>
          <cell r="EU225">
            <v>2.5748899999999999</v>
          </cell>
          <cell r="FD225">
            <v>43440</v>
          </cell>
          <cell r="FE225">
            <v>76.290000000000006</v>
          </cell>
          <cell r="FF225">
            <v>0.13167000000000001</v>
          </cell>
          <cell r="FO225">
            <v>43440</v>
          </cell>
          <cell r="FP225">
            <v>104.97</v>
          </cell>
          <cell r="FQ225">
            <v>0.40938000000000002</v>
          </cell>
          <cell r="FZ225">
            <v>43440</v>
          </cell>
          <cell r="GA225">
            <v>39.1</v>
          </cell>
          <cell r="GB225">
            <v>1.73186</v>
          </cell>
          <cell r="GK225">
            <v>43440</v>
          </cell>
          <cell r="GL225">
            <v>81.63</v>
          </cell>
          <cell r="GM225">
            <v>0.31341999999999998</v>
          </cell>
        </row>
        <row r="226">
          <cell r="F226">
            <v>43441</v>
          </cell>
          <cell r="G226">
            <v>81.11</v>
          </cell>
          <cell r="H226">
            <v>0.56011999999999995</v>
          </cell>
          <cell r="Q226">
            <v>43441</v>
          </cell>
          <cell r="R226">
            <v>137.02000000000001</v>
          </cell>
          <cell r="S226">
            <v>9.8409999999999997E-2</v>
          </cell>
          <cell r="AB226">
            <v>43441</v>
          </cell>
          <cell r="AC226">
            <v>75.19</v>
          </cell>
          <cell r="AD226">
            <v>0.25262000000000001</v>
          </cell>
          <cell r="AM226">
            <v>43441</v>
          </cell>
          <cell r="AN226">
            <v>343.38</v>
          </cell>
          <cell r="AO226">
            <v>0.36625000000000002</v>
          </cell>
          <cell r="AX226">
            <v>43441</v>
          </cell>
          <cell r="AY226">
            <v>54.5</v>
          </cell>
          <cell r="AZ226">
            <v>0.24812999999999999</v>
          </cell>
          <cell r="BI226">
            <v>43441</v>
          </cell>
          <cell r="BJ226">
            <v>53.98</v>
          </cell>
          <cell r="BK226">
            <v>0.13456000000000001</v>
          </cell>
          <cell r="BT226">
            <v>43439</v>
          </cell>
          <cell r="BU226">
            <v>2.3119999999999998</v>
          </cell>
          <cell r="BV226">
            <v>0.85275000000000001</v>
          </cell>
          <cell r="CE226">
            <v>43441</v>
          </cell>
          <cell r="CF226">
            <v>77.290000000000006</v>
          </cell>
          <cell r="CG226">
            <v>0.12614</v>
          </cell>
          <cell r="CP226">
            <v>43439</v>
          </cell>
          <cell r="CQ226">
            <v>5.0380000000000003</v>
          </cell>
          <cell r="CR226">
            <v>2.0788899999999999</v>
          </cell>
          <cell r="DA226">
            <v>43440</v>
          </cell>
          <cell r="DB226">
            <v>16.07</v>
          </cell>
          <cell r="DC226">
            <v>3.832E-2</v>
          </cell>
          <cell r="DL226">
            <v>43441</v>
          </cell>
          <cell r="DM226">
            <v>70.849999999999994</v>
          </cell>
          <cell r="DN226">
            <v>1.6192899999999999</v>
          </cell>
          <cell r="DW226">
            <v>43441</v>
          </cell>
          <cell r="DX226">
            <v>157.04</v>
          </cell>
          <cell r="DY226">
            <v>0.95154000000000005</v>
          </cell>
          <cell r="EH226">
            <v>43441</v>
          </cell>
          <cell r="EI226">
            <v>138.71</v>
          </cell>
          <cell r="EJ226">
            <v>3.6444800000000002</v>
          </cell>
          <cell r="ES226">
            <v>43441</v>
          </cell>
          <cell r="ET226">
            <v>79.5</v>
          </cell>
          <cell r="EU226">
            <v>1.53474</v>
          </cell>
          <cell r="FD226">
            <v>43441</v>
          </cell>
          <cell r="FE226">
            <v>73.510000000000005</v>
          </cell>
          <cell r="FF226">
            <v>5.228E-2</v>
          </cell>
          <cell r="FO226">
            <v>43441</v>
          </cell>
          <cell r="FP226">
            <v>103.58</v>
          </cell>
          <cell r="FQ226">
            <v>0.62217999999999996</v>
          </cell>
          <cell r="FZ226">
            <v>43441</v>
          </cell>
          <cell r="GA226">
            <v>38.380000000000003</v>
          </cell>
          <cell r="GB226">
            <v>2.5945299999999998</v>
          </cell>
          <cell r="GK226">
            <v>43441</v>
          </cell>
          <cell r="GL226">
            <v>79.17</v>
          </cell>
          <cell r="GM226">
            <v>0.51839000000000002</v>
          </cell>
        </row>
        <row r="227">
          <cell r="F227">
            <v>43444</v>
          </cell>
          <cell r="G227">
            <v>81.77</v>
          </cell>
          <cell r="H227">
            <v>0.38218999999999997</v>
          </cell>
          <cell r="Q227">
            <v>43444</v>
          </cell>
          <cell r="R227">
            <v>135.53</v>
          </cell>
          <cell r="S227">
            <v>0.11802</v>
          </cell>
          <cell r="AB227">
            <v>43444</v>
          </cell>
          <cell r="AC227">
            <v>74.52</v>
          </cell>
          <cell r="AD227">
            <v>0.52334999999999998</v>
          </cell>
          <cell r="AM227">
            <v>43444</v>
          </cell>
          <cell r="AN227">
            <v>345.79</v>
          </cell>
          <cell r="AO227">
            <v>0.42681000000000002</v>
          </cell>
          <cell r="AX227">
            <v>43444</v>
          </cell>
          <cell r="AY227">
            <v>55.11</v>
          </cell>
          <cell r="AZ227">
            <v>0.38140000000000002</v>
          </cell>
          <cell r="BI227">
            <v>43444</v>
          </cell>
          <cell r="BJ227">
            <v>54.1</v>
          </cell>
          <cell r="BK227">
            <v>0.12128</v>
          </cell>
          <cell r="BT227">
            <v>43440</v>
          </cell>
          <cell r="BU227">
            <v>2.17</v>
          </cell>
          <cell r="BV227">
            <v>1.73875</v>
          </cell>
          <cell r="CE227">
            <v>43444</v>
          </cell>
          <cell r="CF227">
            <v>76.19</v>
          </cell>
          <cell r="CG227">
            <v>0.23122000000000001</v>
          </cell>
          <cell r="CP227">
            <v>43440</v>
          </cell>
          <cell r="CQ227">
            <v>4.8339999999999996</v>
          </cell>
          <cell r="CR227">
            <v>2.43005</v>
          </cell>
          <cell r="DA227">
            <v>43441</v>
          </cell>
          <cell r="DB227">
            <v>15.46</v>
          </cell>
          <cell r="DC227">
            <v>2.179E-2</v>
          </cell>
          <cell r="DL227">
            <v>43444</v>
          </cell>
          <cell r="DM227">
            <v>70.7</v>
          </cell>
          <cell r="DN227">
            <v>1.51742</v>
          </cell>
          <cell r="DW227">
            <v>43444</v>
          </cell>
          <cell r="DX227">
            <v>156.30000000000001</v>
          </cell>
          <cell r="DY227">
            <v>0.92623999999999995</v>
          </cell>
          <cell r="EH227">
            <v>43444</v>
          </cell>
          <cell r="EI227">
            <v>137.94999999999999</v>
          </cell>
          <cell r="EJ227">
            <v>3.1218400000000002</v>
          </cell>
          <cell r="ES227">
            <v>43444</v>
          </cell>
          <cell r="ET227">
            <v>78.2</v>
          </cell>
          <cell r="EU227">
            <v>1.21896</v>
          </cell>
          <cell r="FD227">
            <v>43444</v>
          </cell>
          <cell r="FE227">
            <v>72.27</v>
          </cell>
          <cell r="FF227">
            <v>4.7100000000000003E-2</v>
          </cell>
          <cell r="FO227">
            <v>43444</v>
          </cell>
          <cell r="FP227">
            <v>103.13</v>
          </cell>
          <cell r="FQ227">
            <v>0.33387</v>
          </cell>
          <cell r="FZ227">
            <v>43444</v>
          </cell>
          <cell r="GA227">
            <v>37.700000000000003</v>
          </cell>
          <cell r="GB227">
            <v>1.6211599999999999</v>
          </cell>
          <cell r="GK227">
            <v>43444</v>
          </cell>
          <cell r="GL227">
            <v>78.22</v>
          </cell>
          <cell r="GM227">
            <v>0.53439999999999999</v>
          </cell>
        </row>
        <row r="228">
          <cell r="F228">
            <v>43445</v>
          </cell>
          <cell r="G228">
            <v>81.540000000000006</v>
          </cell>
          <cell r="H228">
            <v>0.31813999999999998</v>
          </cell>
          <cell r="Q228">
            <v>43445</v>
          </cell>
          <cell r="R228">
            <v>134.19</v>
          </cell>
          <cell r="S228">
            <v>0.10451000000000001</v>
          </cell>
          <cell r="AB228">
            <v>43445</v>
          </cell>
          <cell r="AC228">
            <v>75.16</v>
          </cell>
          <cell r="AD228">
            <v>0.37645000000000001</v>
          </cell>
          <cell r="AM228">
            <v>43445</v>
          </cell>
          <cell r="AN228">
            <v>345.73</v>
          </cell>
          <cell r="AO228">
            <v>0.31708999999999998</v>
          </cell>
          <cell r="AX228">
            <v>43445</v>
          </cell>
          <cell r="AY228">
            <v>55.44</v>
          </cell>
          <cell r="AZ228">
            <v>0.16536000000000001</v>
          </cell>
          <cell r="BI228">
            <v>43445</v>
          </cell>
          <cell r="BJ228">
            <v>55.32</v>
          </cell>
          <cell r="BK228">
            <v>0.17574000000000001</v>
          </cell>
          <cell r="BT228">
            <v>43441</v>
          </cell>
          <cell r="BU228">
            <v>2.16</v>
          </cell>
          <cell r="BV228">
            <v>1.6726000000000001</v>
          </cell>
          <cell r="CE228">
            <v>43445</v>
          </cell>
          <cell r="CF228">
            <v>76.05</v>
          </cell>
          <cell r="CG228">
            <v>9.4119999999999995E-2</v>
          </cell>
          <cell r="CP228">
            <v>43441</v>
          </cell>
          <cell r="CQ228">
            <v>4.8090000000000002</v>
          </cell>
          <cell r="CR228">
            <v>2.7005400000000002</v>
          </cell>
          <cell r="DA228">
            <v>43444</v>
          </cell>
          <cell r="DB228">
            <v>15.14</v>
          </cell>
          <cell r="DC228">
            <v>1.038E-2</v>
          </cell>
          <cell r="DL228">
            <v>43445</v>
          </cell>
          <cell r="DM228">
            <v>70.73</v>
          </cell>
          <cell r="DN228">
            <v>1.72973</v>
          </cell>
          <cell r="DW228">
            <v>43445</v>
          </cell>
          <cell r="DX228">
            <v>153.83000000000001</v>
          </cell>
          <cell r="DY228">
            <v>0.86121999999999999</v>
          </cell>
          <cell r="EH228">
            <v>43445</v>
          </cell>
          <cell r="EI228">
            <v>136.81</v>
          </cell>
          <cell r="EJ228">
            <v>4.1248300000000002</v>
          </cell>
          <cell r="ES228">
            <v>43445</v>
          </cell>
          <cell r="ET228">
            <v>78.37</v>
          </cell>
          <cell r="EU228">
            <v>1.66961</v>
          </cell>
          <cell r="FD228">
            <v>43445</v>
          </cell>
          <cell r="FE228">
            <v>71.430000000000007</v>
          </cell>
          <cell r="FF228">
            <v>5.169E-2</v>
          </cell>
          <cell r="FO228">
            <v>43445</v>
          </cell>
          <cell r="FP228">
            <v>102.38</v>
          </cell>
          <cell r="FQ228">
            <v>0.20307</v>
          </cell>
          <cell r="FZ228">
            <v>43445</v>
          </cell>
          <cell r="GA228">
            <v>37.56</v>
          </cell>
          <cell r="GB228">
            <v>0.96096000000000004</v>
          </cell>
          <cell r="GK228">
            <v>43445</v>
          </cell>
          <cell r="GL228">
            <v>77.37</v>
          </cell>
          <cell r="GM228">
            <v>0.30997999999999998</v>
          </cell>
        </row>
        <row r="229">
          <cell r="F229">
            <v>43446</v>
          </cell>
          <cell r="G229">
            <v>83.28</v>
          </cell>
          <cell r="H229">
            <v>0.25369000000000003</v>
          </cell>
          <cell r="Q229">
            <v>43446</v>
          </cell>
          <cell r="R229">
            <v>135.74</v>
          </cell>
          <cell r="S229">
            <v>0.17976</v>
          </cell>
          <cell r="AB229">
            <v>43446</v>
          </cell>
          <cell r="AC229">
            <v>77.099999999999994</v>
          </cell>
          <cell r="AD229">
            <v>0.29005999999999998</v>
          </cell>
          <cell r="AM229">
            <v>43446</v>
          </cell>
          <cell r="AN229">
            <v>353.56</v>
          </cell>
          <cell r="AO229">
            <v>0.20608000000000001</v>
          </cell>
          <cell r="AX229">
            <v>43446</v>
          </cell>
          <cell r="AY229">
            <v>56.26</v>
          </cell>
          <cell r="AZ229">
            <v>0.32707000000000003</v>
          </cell>
          <cell r="BI229">
            <v>43446</v>
          </cell>
          <cell r="BJ229">
            <v>57.1</v>
          </cell>
          <cell r="BK229">
            <v>0.22711999999999999</v>
          </cell>
          <cell r="BT229">
            <v>43444</v>
          </cell>
          <cell r="BU229">
            <v>2.0819999999999999</v>
          </cell>
          <cell r="BV229">
            <v>1.05202</v>
          </cell>
          <cell r="CE229">
            <v>43446</v>
          </cell>
          <cell r="CF229">
            <v>78.14</v>
          </cell>
          <cell r="CG229">
            <v>0.11884</v>
          </cell>
          <cell r="CP229">
            <v>43444</v>
          </cell>
          <cell r="CQ229">
            <v>4.6059999999999999</v>
          </cell>
          <cell r="CR229">
            <v>3.4670100000000001</v>
          </cell>
          <cell r="DA229">
            <v>43445</v>
          </cell>
          <cell r="DB229">
            <v>15.02</v>
          </cell>
          <cell r="DC229">
            <v>1.813E-2</v>
          </cell>
          <cell r="DL229">
            <v>43446</v>
          </cell>
          <cell r="DM229">
            <v>72.61</v>
          </cell>
          <cell r="DN229">
            <v>1.95017</v>
          </cell>
          <cell r="DW229">
            <v>43446</v>
          </cell>
          <cell r="DX229">
            <v>155.93</v>
          </cell>
          <cell r="DY229">
            <v>0.91305999999999998</v>
          </cell>
          <cell r="EH229">
            <v>43446</v>
          </cell>
          <cell r="EI229">
            <v>138.29</v>
          </cell>
          <cell r="EJ229">
            <v>4.2011399999999997</v>
          </cell>
          <cell r="ES229">
            <v>43446</v>
          </cell>
          <cell r="ET229">
            <v>78.34</v>
          </cell>
          <cell r="EU229">
            <v>1.4080900000000001</v>
          </cell>
          <cell r="FD229">
            <v>43446</v>
          </cell>
          <cell r="FE229">
            <v>71.56</v>
          </cell>
          <cell r="FF229">
            <v>5.1310000000000001E-2</v>
          </cell>
          <cell r="FO229">
            <v>43446</v>
          </cell>
          <cell r="FP229">
            <v>105.63</v>
          </cell>
          <cell r="FQ229">
            <v>0.36652000000000001</v>
          </cell>
          <cell r="FZ229">
            <v>43446</v>
          </cell>
          <cell r="GA229">
            <v>37.549999999999997</v>
          </cell>
          <cell r="GB229">
            <v>0.90427000000000002</v>
          </cell>
          <cell r="GK229">
            <v>43446</v>
          </cell>
          <cell r="GL229">
            <v>78.17</v>
          </cell>
          <cell r="GM229">
            <v>0.28888000000000003</v>
          </cell>
        </row>
        <row r="230">
          <cell r="F230">
            <v>43447</v>
          </cell>
          <cell r="G230">
            <v>81.489999999999995</v>
          </cell>
          <cell r="H230">
            <v>0.33209</v>
          </cell>
          <cell r="Q230">
            <v>43447</v>
          </cell>
          <cell r="R230">
            <v>135.21</v>
          </cell>
          <cell r="S230">
            <v>9.6189999999999998E-2</v>
          </cell>
          <cell r="AB230">
            <v>43447</v>
          </cell>
          <cell r="AC230">
            <v>76.88</v>
          </cell>
          <cell r="AD230">
            <v>0.21226</v>
          </cell>
          <cell r="AM230">
            <v>43447</v>
          </cell>
          <cell r="AN230">
            <v>348.08</v>
          </cell>
          <cell r="AO230">
            <v>0.20388000000000001</v>
          </cell>
          <cell r="AX230">
            <v>43447</v>
          </cell>
          <cell r="AY230">
            <v>56.16</v>
          </cell>
          <cell r="AZ230">
            <v>0.20609</v>
          </cell>
          <cell r="BI230">
            <v>43447</v>
          </cell>
          <cell r="BJ230">
            <v>56.86</v>
          </cell>
          <cell r="BK230">
            <v>0.18903</v>
          </cell>
          <cell r="BT230">
            <v>43445</v>
          </cell>
          <cell r="BU230">
            <v>2.028</v>
          </cell>
          <cell r="BV230">
            <v>2.0824500000000001</v>
          </cell>
          <cell r="CE230">
            <v>43447</v>
          </cell>
          <cell r="CF230">
            <v>77.89</v>
          </cell>
          <cell r="CG230">
            <v>0.12404999999999999</v>
          </cell>
          <cell r="CP230">
            <v>43445</v>
          </cell>
          <cell r="CQ230">
            <v>4.6760000000000002</v>
          </cell>
          <cell r="CR230">
            <v>2.9755099999999999</v>
          </cell>
          <cell r="DA230">
            <v>43446</v>
          </cell>
          <cell r="DB230">
            <v>15.19</v>
          </cell>
          <cell r="DC230">
            <v>5.0899999999999999E-3</v>
          </cell>
          <cell r="DL230">
            <v>43447</v>
          </cell>
          <cell r="DM230">
            <v>71.77</v>
          </cell>
          <cell r="DN230">
            <v>1.6857599999999999</v>
          </cell>
          <cell r="DW230">
            <v>43447</v>
          </cell>
          <cell r="DX230">
            <v>154.37</v>
          </cell>
          <cell r="DY230">
            <v>0.68345</v>
          </cell>
          <cell r="EH230">
            <v>43447</v>
          </cell>
          <cell r="EI230">
            <v>138.82</v>
          </cell>
          <cell r="EJ230">
            <v>2.3614899999999999</v>
          </cell>
          <cell r="ES230">
            <v>43447</v>
          </cell>
          <cell r="ET230">
            <v>78.13</v>
          </cell>
          <cell r="EU230">
            <v>1.42927</v>
          </cell>
          <cell r="FD230">
            <v>43447</v>
          </cell>
          <cell r="FE230">
            <v>71.59</v>
          </cell>
          <cell r="FF230">
            <v>6.6850000000000007E-2</v>
          </cell>
          <cell r="FO230">
            <v>43447</v>
          </cell>
          <cell r="FP230">
            <v>104.2</v>
          </cell>
          <cell r="FQ230">
            <v>0.29078999999999999</v>
          </cell>
          <cell r="FZ230">
            <v>43447</v>
          </cell>
          <cell r="GA230">
            <v>36.64</v>
          </cell>
          <cell r="GB230">
            <v>0.96567999999999998</v>
          </cell>
          <cell r="GK230">
            <v>43447</v>
          </cell>
          <cell r="GL230">
            <v>77.14</v>
          </cell>
          <cell r="GM230">
            <v>0.42753999999999998</v>
          </cell>
        </row>
        <row r="231">
          <cell r="F231">
            <v>43448</v>
          </cell>
          <cell r="G231">
            <v>80.88</v>
          </cell>
          <cell r="H231">
            <v>0.36907000000000001</v>
          </cell>
          <cell r="Q231">
            <v>43448</v>
          </cell>
          <cell r="R231">
            <v>135.53</v>
          </cell>
          <cell r="S231">
            <v>7.9530000000000003E-2</v>
          </cell>
          <cell r="AB231">
            <v>43448</v>
          </cell>
          <cell r="AC231">
            <v>76.319999999999993</v>
          </cell>
          <cell r="AD231">
            <v>0.21510000000000001</v>
          </cell>
          <cell r="AM231">
            <v>43448</v>
          </cell>
          <cell r="AN231">
            <v>346.8</v>
          </cell>
          <cell r="AO231">
            <v>0.27789000000000003</v>
          </cell>
          <cell r="AX231">
            <v>43448</v>
          </cell>
          <cell r="AY231">
            <v>55.43</v>
          </cell>
          <cell r="AZ231">
            <v>0.20255999999999999</v>
          </cell>
          <cell r="BI231">
            <v>43448</v>
          </cell>
          <cell r="BJ231">
            <v>55.93</v>
          </cell>
          <cell r="BK231">
            <v>0.30582999999999999</v>
          </cell>
          <cell r="BT231">
            <v>43446</v>
          </cell>
          <cell r="BU231">
            <v>2.0499999999999998</v>
          </cell>
          <cell r="BV231">
            <v>3.2521200000000001</v>
          </cell>
          <cell r="CE231">
            <v>43448</v>
          </cell>
          <cell r="CF231">
            <v>77.53</v>
          </cell>
          <cell r="CG231">
            <v>0.12914999999999999</v>
          </cell>
          <cell r="CP231">
            <v>43446</v>
          </cell>
          <cell r="CQ231">
            <v>4.7430000000000003</v>
          </cell>
          <cell r="CR231">
            <v>2.7179000000000002</v>
          </cell>
          <cell r="DA231">
            <v>43447</v>
          </cell>
          <cell r="DB231">
            <v>14.51</v>
          </cell>
          <cell r="DC231">
            <v>8.5699999999999995E-3</v>
          </cell>
          <cell r="DL231">
            <v>43448</v>
          </cell>
          <cell r="DM231">
            <v>70.39</v>
          </cell>
          <cell r="DN231">
            <v>1.2076199999999999</v>
          </cell>
          <cell r="DW231">
            <v>43448</v>
          </cell>
          <cell r="DX231">
            <v>151.02000000000001</v>
          </cell>
          <cell r="DY231">
            <v>1.0152300000000001</v>
          </cell>
          <cell r="EH231">
            <v>43448</v>
          </cell>
          <cell r="EI231">
            <v>136.44</v>
          </cell>
          <cell r="EJ231">
            <v>2.5978500000000002</v>
          </cell>
          <cell r="ES231">
            <v>43448</v>
          </cell>
          <cell r="ET231">
            <v>76.319999999999993</v>
          </cell>
          <cell r="EU231">
            <v>0.97424999999999995</v>
          </cell>
          <cell r="FD231">
            <v>43448</v>
          </cell>
          <cell r="FE231">
            <v>70.06</v>
          </cell>
          <cell r="FF231">
            <v>5.0619999999999998E-2</v>
          </cell>
          <cell r="FO231">
            <v>43448</v>
          </cell>
          <cell r="FP231">
            <v>103.34</v>
          </cell>
          <cell r="FQ231">
            <v>0.31802000000000002</v>
          </cell>
          <cell r="FZ231">
            <v>43448</v>
          </cell>
          <cell r="GA231">
            <v>36.159999999999997</v>
          </cell>
          <cell r="GB231">
            <v>2.0135299999999998</v>
          </cell>
          <cell r="GK231">
            <v>43448</v>
          </cell>
          <cell r="GL231">
            <v>75.989999999999995</v>
          </cell>
          <cell r="GM231">
            <v>0.33734999999999998</v>
          </cell>
        </row>
        <row r="232">
          <cell r="F232">
            <v>43451</v>
          </cell>
          <cell r="G232">
            <v>77.87</v>
          </cell>
          <cell r="H232">
            <v>0.71401000000000003</v>
          </cell>
          <cell r="Q232">
            <v>43451</v>
          </cell>
          <cell r="R232">
            <v>133.91999999999999</v>
          </cell>
          <cell r="S232">
            <v>0.12612999999999999</v>
          </cell>
          <cell r="AB232">
            <v>43451</v>
          </cell>
          <cell r="AC232">
            <v>75.349999999999994</v>
          </cell>
          <cell r="AD232">
            <v>0.32101000000000002</v>
          </cell>
          <cell r="AM232">
            <v>43451</v>
          </cell>
          <cell r="AN232">
            <v>339.85</v>
          </cell>
          <cell r="AO232">
            <v>0.39212999999999998</v>
          </cell>
          <cell r="AX232">
            <v>43451</v>
          </cell>
          <cell r="AY232">
            <v>54.65</v>
          </cell>
          <cell r="AZ232">
            <v>0.24073</v>
          </cell>
          <cell r="BI232">
            <v>43451</v>
          </cell>
          <cell r="BJ232">
            <v>54.45</v>
          </cell>
          <cell r="BK232">
            <v>0.22151999999999999</v>
          </cell>
          <cell r="BT232">
            <v>43447</v>
          </cell>
          <cell r="BU232">
            <v>1.986</v>
          </cell>
          <cell r="BV232">
            <v>1.6464099999999999</v>
          </cell>
          <cell r="CE232">
            <v>43451</v>
          </cell>
          <cell r="CF232">
            <v>77.14</v>
          </cell>
          <cell r="CG232">
            <v>0.28234999999999999</v>
          </cell>
          <cell r="CP232">
            <v>43447</v>
          </cell>
          <cell r="CQ232">
            <v>4.6879999999999997</v>
          </cell>
          <cell r="CR232">
            <v>2.6503199999999998</v>
          </cell>
          <cell r="DA232">
            <v>43448</v>
          </cell>
          <cell r="DB232">
            <v>14.18</v>
          </cell>
          <cell r="DC232">
            <v>2.6620000000000001E-2</v>
          </cell>
          <cell r="DL232">
            <v>43451</v>
          </cell>
          <cell r="DM232">
            <v>69.17</v>
          </cell>
          <cell r="DN232">
            <v>1.5146200000000001</v>
          </cell>
          <cell r="DW232">
            <v>43451</v>
          </cell>
          <cell r="DX232">
            <v>149.85</v>
          </cell>
          <cell r="DY232">
            <v>1.00641</v>
          </cell>
          <cell r="EH232">
            <v>43451</v>
          </cell>
          <cell r="EI232">
            <v>134.38</v>
          </cell>
          <cell r="EJ232">
            <v>3.1332100000000001</v>
          </cell>
          <cell r="ES232">
            <v>43451</v>
          </cell>
          <cell r="ET232">
            <v>74.33</v>
          </cell>
          <cell r="EU232">
            <v>1.2742199999999999</v>
          </cell>
          <cell r="FD232">
            <v>43451</v>
          </cell>
          <cell r="FE232">
            <v>67.739999999999995</v>
          </cell>
          <cell r="FF232">
            <v>9.8140000000000005E-2</v>
          </cell>
          <cell r="FO232">
            <v>43451</v>
          </cell>
          <cell r="FP232">
            <v>101.52</v>
          </cell>
          <cell r="FQ232">
            <v>0.40333000000000002</v>
          </cell>
          <cell r="FZ232">
            <v>43451</v>
          </cell>
          <cell r="GA232">
            <v>36.33</v>
          </cell>
          <cell r="GB232">
            <v>2.0986899999999999</v>
          </cell>
          <cell r="GK232">
            <v>43451</v>
          </cell>
          <cell r="GL232">
            <v>73.790000000000006</v>
          </cell>
          <cell r="GM232">
            <v>0.35156999999999999</v>
          </cell>
        </row>
        <row r="233">
          <cell r="F233">
            <v>43452</v>
          </cell>
          <cell r="G233">
            <v>80.25</v>
          </cell>
          <cell r="H233">
            <v>1.21594</v>
          </cell>
          <cell r="Q233">
            <v>43452</v>
          </cell>
          <cell r="R233">
            <v>134.22999999999999</v>
          </cell>
          <cell r="S233">
            <v>0.19070000000000001</v>
          </cell>
          <cell r="AB233">
            <v>43452</v>
          </cell>
          <cell r="AC233">
            <v>75.2</v>
          </cell>
          <cell r="AD233">
            <v>0.31972</v>
          </cell>
          <cell r="AM233">
            <v>43452</v>
          </cell>
          <cell r="AN233">
            <v>342.85</v>
          </cell>
          <cell r="AO233">
            <v>0.35009000000000001</v>
          </cell>
          <cell r="AX233">
            <v>43452</v>
          </cell>
          <cell r="AY233">
            <v>55.37</v>
          </cell>
          <cell r="AZ233">
            <v>0.15942000000000001</v>
          </cell>
          <cell r="BI233">
            <v>43452</v>
          </cell>
          <cell r="BJ233">
            <v>54.4</v>
          </cell>
          <cell r="BK233">
            <v>0.11040999999999999</v>
          </cell>
          <cell r="BT233">
            <v>43448</v>
          </cell>
          <cell r="BU233">
            <v>1.972</v>
          </cell>
          <cell r="BV233">
            <v>1.8051200000000001</v>
          </cell>
          <cell r="CE233">
            <v>43452</v>
          </cell>
          <cell r="CF233">
            <v>78.040000000000006</v>
          </cell>
          <cell r="CG233">
            <v>0.29365000000000002</v>
          </cell>
          <cell r="CP233">
            <v>43448</v>
          </cell>
          <cell r="CQ233">
            <v>4.7439999999999998</v>
          </cell>
          <cell r="CR233">
            <v>3.7805800000000001</v>
          </cell>
          <cell r="DA233">
            <v>43451</v>
          </cell>
          <cell r="DB233">
            <v>13.5</v>
          </cell>
          <cell r="DC233">
            <v>2.614E-2</v>
          </cell>
          <cell r="DL233">
            <v>43452</v>
          </cell>
          <cell r="DM233">
            <v>68.87</v>
          </cell>
          <cell r="DN233">
            <v>1.7557499999999999</v>
          </cell>
          <cell r="DW233">
            <v>43452</v>
          </cell>
          <cell r="DX233">
            <v>148.69999999999999</v>
          </cell>
          <cell r="DY233">
            <v>1.00817</v>
          </cell>
          <cell r="EH233">
            <v>43452</v>
          </cell>
          <cell r="EI233">
            <v>135.18</v>
          </cell>
          <cell r="EJ233">
            <v>2.63775</v>
          </cell>
          <cell r="ES233">
            <v>43452</v>
          </cell>
          <cell r="ET233">
            <v>73.95</v>
          </cell>
          <cell r="EU233">
            <v>1.3901300000000001</v>
          </cell>
          <cell r="FD233">
            <v>43452</v>
          </cell>
          <cell r="FE233">
            <v>67.36</v>
          </cell>
          <cell r="FF233">
            <v>7.9719999999999999E-2</v>
          </cell>
          <cell r="FO233">
            <v>43452</v>
          </cell>
          <cell r="FP233">
            <v>103.83</v>
          </cell>
          <cell r="FQ233">
            <v>0.41056999999999999</v>
          </cell>
          <cell r="FZ233">
            <v>43452</v>
          </cell>
          <cell r="GA233">
            <v>36.49</v>
          </cell>
          <cell r="GB233">
            <v>1.6023700000000001</v>
          </cell>
          <cell r="GK233">
            <v>43452</v>
          </cell>
          <cell r="GL233">
            <v>74.5</v>
          </cell>
          <cell r="GM233">
            <v>0.35485</v>
          </cell>
        </row>
        <row r="234">
          <cell r="F234">
            <v>43453</v>
          </cell>
          <cell r="G234">
            <v>79.3</v>
          </cell>
          <cell r="H234">
            <v>0.53315000000000001</v>
          </cell>
          <cell r="Q234">
            <v>43453</v>
          </cell>
          <cell r="R234">
            <v>131.69999999999999</v>
          </cell>
          <cell r="S234">
            <v>0.11809</v>
          </cell>
          <cell r="AB234">
            <v>43453</v>
          </cell>
          <cell r="AC234">
            <v>73.16</v>
          </cell>
          <cell r="AD234">
            <v>0.35927999999999999</v>
          </cell>
          <cell r="AM234">
            <v>43453</v>
          </cell>
          <cell r="AN234">
            <v>333.35</v>
          </cell>
          <cell r="AO234">
            <v>0.40292</v>
          </cell>
          <cell r="AX234">
            <v>43453</v>
          </cell>
          <cell r="AY234">
            <v>53.01</v>
          </cell>
          <cell r="AZ234">
            <v>0.3322</v>
          </cell>
          <cell r="BI234">
            <v>43453</v>
          </cell>
          <cell r="BJ234">
            <v>55.08</v>
          </cell>
          <cell r="BK234">
            <v>0.40405999999999997</v>
          </cell>
          <cell r="BT234">
            <v>43451</v>
          </cell>
          <cell r="BU234">
            <v>1.956</v>
          </cell>
          <cell r="BV234">
            <v>1.32053</v>
          </cell>
          <cell r="CE234">
            <v>43453</v>
          </cell>
          <cell r="CF234">
            <v>78.930000000000007</v>
          </cell>
          <cell r="CG234">
            <v>0.2379</v>
          </cell>
          <cell r="CP234">
            <v>43451</v>
          </cell>
          <cell r="CQ234">
            <v>4.7359999999999998</v>
          </cell>
          <cell r="CR234">
            <v>3.4573700000000001</v>
          </cell>
          <cell r="DA234">
            <v>43452</v>
          </cell>
          <cell r="DB234">
            <v>13.36</v>
          </cell>
          <cell r="DC234">
            <v>2.9790000000000001E-2</v>
          </cell>
          <cell r="DL234">
            <v>43453</v>
          </cell>
          <cell r="DM234">
            <v>67.900000000000006</v>
          </cell>
          <cell r="DN234">
            <v>1.9924200000000001</v>
          </cell>
          <cell r="DW234">
            <v>43453</v>
          </cell>
          <cell r="DX234">
            <v>147.63999999999999</v>
          </cell>
          <cell r="DY234">
            <v>1.74657</v>
          </cell>
          <cell r="EH234">
            <v>43453</v>
          </cell>
          <cell r="EI234">
            <v>133.26</v>
          </cell>
          <cell r="EJ234">
            <v>3.8689200000000001</v>
          </cell>
          <cell r="ES234">
            <v>43453</v>
          </cell>
          <cell r="ET234">
            <v>71.7</v>
          </cell>
          <cell r="EU234">
            <v>1.4198200000000001</v>
          </cell>
          <cell r="FD234">
            <v>43453</v>
          </cell>
          <cell r="FE234">
            <v>65.55</v>
          </cell>
          <cell r="FF234">
            <v>5.6050000000000003E-2</v>
          </cell>
          <cell r="FO234">
            <v>43453</v>
          </cell>
          <cell r="FP234">
            <v>101.56</v>
          </cell>
          <cell r="FQ234">
            <v>0.44640999999999997</v>
          </cell>
          <cell r="FZ234">
            <v>43453</v>
          </cell>
          <cell r="GA234">
            <v>35.840000000000003</v>
          </cell>
          <cell r="GB234">
            <v>1.8827</v>
          </cell>
          <cell r="GK234">
            <v>43453</v>
          </cell>
          <cell r="GL234">
            <v>72.25</v>
          </cell>
          <cell r="GM234">
            <v>0.38078000000000001</v>
          </cell>
        </row>
        <row r="235">
          <cell r="F235">
            <v>43454</v>
          </cell>
          <cell r="G235">
            <v>74.89</v>
          </cell>
          <cell r="H235">
            <v>0.65093000000000001</v>
          </cell>
          <cell r="Q235">
            <v>43454</v>
          </cell>
          <cell r="R235">
            <v>128.44</v>
          </cell>
          <cell r="S235">
            <v>0.1487</v>
          </cell>
          <cell r="AB235">
            <v>43454</v>
          </cell>
          <cell r="AC235">
            <v>72.52</v>
          </cell>
          <cell r="AD235">
            <v>0.24446999999999999</v>
          </cell>
          <cell r="AM235">
            <v>43454</v>
          </cell>
          <cell r="AN235">
            <v>324.32</v>
          </cell>
          <cell r="AO235">
            <v>0.58381000000000005</v>
          </cell>
          <cell r="AX235">
            <v>43454</v>
          </cell>
          <cell r="AY235">
            <v>52.91</v>
          </cell>
          <cell r="AZ235">
            <v>0.17785000000000001</v>
          </cell>
          <cell r="BI235">
            <v>43454</v>
          </cell>
          <cell r="BJ235">
            <v>54.8</v>
          </cell>
          <cell r="BK235">
            <v>0.27506000000000003</v>
          </cell>
          <cell r="BT235">
            <v>43452</v>
          </cell>
          <cell r="BU235">
            <v>1.95</v>
          </cell>
          <cell r="BV235">
            <v>1.1087</v>
          </cell>
          <cell r="CE235">
            <v>43454</v>
          </cell>
          <cell r="CF235">
            <v>79</v>
          </cell>
          <cell r="CG235">
            <v>0.17709</v>
          </cell>
          <cell r="CP235">
            <v>43452</v>
          </cell>
          <cell r="CQ235">
            <v>4.8129999999999997</v>
          </cell>
          <cell r="CR235">
            <v>3.51735</v>
          </cell>
          <cell r="DA235">
            <v>43453</v>
          </cell>
          <cell r="DB235">
            <v>13.56</v>
          </cell>
          <cell r="DC235">
            <v>5.8020000000000002E-2</v>
          </cell>
          <cell r="DL235">
            <v>43454</v>
          </cell>
          <cell r="DM235">
            <v>66.11</v>
          </cell>
          <cell r="DN235">
            <v>2.2723300000000002</v>
          </cell>
          <cell r="DW235">
            <v>43454</v>
          </cell>
          <cell r="DX235">
            <v>145.87</v>
          </cell>
          <cell r="DY235">
            <v>1.4051400000000001</v>
          </cell>
          <cell r="EH235">
            <v>43454</v>
          </cell>
          <cell r="EI235">
            <v>130.66999999999999</v>
          </cell>
          <cell r="EJ235">
            <v>4.5189399999999997</v>
          </cell>
          <cell r="ES235">
            <v>43454</v>
          </cell>
          <cell r="ET235">
            <v>70.06</v>
          </cell>
          <cell r="EU235">
            <v>2.26728</v>
          </cell>
          <cell r="FD235">
            <v>43454</v>
          </cell>
          <cell r="FE235">
            <v>65.09</v>
          </cell>
          <cell r="FF235">
            <v>0.11187</v>
          </cell>
          <cell r="FO235">
            <v>43454</v>
          </cell>
          <cell r="FP235">
            <v>100.04</v>
          </cell>
          <cell r="FQ235">
            <v>0.34773999999999999</v>
          </cell>
          <cell r="FZ235">
            <v>43454</v>
          </cell>
          <cell r="GA235">
            <v>36.200000000000003</v>
          </cell>
          <cell r="GB235">
            <v>1.77729</v>
          </cell>
          <cell r="GK235">
            <v>43454</v>
          </cell>
          <cell r="GL235">
            <v>70.989999999999995</v>
          </cell>
          <cell r="GM235">
            <v>0.35277999999999998</v>
          </cell>
        </row>
        <row r="236">
          <cell r="F236">
            <v>43455</v>
          </cell>
          <cell r="G236">
            <v>73.42</v>
          </cell>
          <cell r="H236">
            <v>0.98128000000000004</v>
          </cell>
          <cell r="Q236">
            <v>43455</v>
          </cell>
          <cell r="R236">
            <v>127.01</v>
          </cell>
          <cell r="S236">
            <v>0.30358000000000002</v>
          </cell>
          <cell r="AB236">
            <v>43455</v>
          </cell>
          <cell r="AC236">
            <v>71.77</v>
          </cell>
          <cell r="AD236">
            <v>0.93479999999999996</v>
          </cell>
          <cell r="AM236">
            <v>43455</v>
          </cell>
          <cell r="AN236">
            <v>322.73</v>
          </cell>
          <cell r="AO236">
            <v>0.55142999999999998</v>
          </cell>
          <cell r="AX236">
            <v>43455</v>
          </cell>
          <cell r="AY236">
            <v>51.15</v>
          </cell>
          <cell r="AZ236">
            <v>1.20523</v>
          </cell>
          <cell r="BI236">
            <v>43455</v>
          </cell>
          <cell r="BJ236">
            <v>53.15</v>
          </cell>
          <cell r="BK236">
            <v>0.56145</v>
          </cell>
          <cell r="BT236">
            <v>43453</v>
          </cell>
          <cell r="BU236">
            <v>1.923</v>
          </cell>
          <cell r="BV236">
            <v>1.48752</v>
          </cell>
          <cell r="CE236">
            <v>43455</v>
          </cell>
          <cell r="CF236">
            <v>76.89</v>
          </cell>
          <cell r="CG236">
            <v>0.80940999999999996</v>
          </cell>
          <cell r="CP236">
            <v>43453</v>
          </cell>
          <cell r="CQ236">
            <v>4.8289999999999997</v>
          </cell>
          <cell r="CR236">
            <v>4.8778499999999996</v>
          </cell>
          <cell r="DA236">
            <v>43454</v>
          </cell>
          <cell r="DB236">
            <v>14.04</v>
          </cell>
          <cell r="DC236">
            <v>2.3040000000000001E-2</v>
          </cell>
          <cell r="DL236">
            <v>43455</v>
          </cell>
          <cell r="DM236">
            <v>65.209999999999994</v>
          </cell>
          <cell r="DN236">
            <v>2.6204999999999998</v>
          </cell>
          <cell r="DW236">
            <v>43455</v>
          </cell>
          <cell r="DX236">
            <v>145.58000000000001</v>
          </cell>
          <cell r="DY236">
            <v>2.0703299999999998</v>
          </cell>
          <cell r="EH236">
            <v>43455</v>
          </cell>
          <cell r="EI236">
            <v>129.44</v>
          </cell>
          <cell r="EJ236">
            <v>6.9037300000000004</v>
          </cell>
          <cell r="ES236">
            <v>43455</v>
          </cell>
          <cell r="ET236">
            <v>68.989999999999995</v>
          </cell>
          <cell r="EU236">
            <v>2.88008</v>
          </cell>
          <cell r="FD236">
            <v>43455</v>
          </cell>
          <cell r="FE236">
            <v>64</v>
          </cell>
          <cell r="FF236">
            <v>0.32469999999999999</v>
          </cell>
          <cell r="FO236">
            <v>43455</v>
          </cell>
          <cell r="FP236">
            <v>99.04</v>
          </cell>
          <cell r="FQ236">
            <v>0.98560000000000003</v>
          </cell>
          <cell r="FZ236">
            <v>43455</v>
          </cell>
          <cell r="GA236">
            <v>34.880000000000003</v>
          </cell>
          <cell r="GB236">
            <v>4.3237100000000002</v>
          </cell>
          <cell r="GK236">
            <v>43455</v>
          </cell>
          <cell r="GL236">
            <v>70</v>
          </cell>
          <cell r="GM236">
            <v>0.63788</v>
          </cell>
        </row>
        <row r="237">
          <cell r="F237">
            <v>43458</v>
          </cell>
          <cell r="G237">
            <v>71.650000000000006</v>
          </cell>
          <cell r="H237">
            <v>0.23874999999999999</v>
          </cell>
          <cell r="Q237">
            <v>43458</v>
          </cell>
          <cell r="R237">
            <v>125.32</v>
          </cell>
          <cell r="S237">
            <v>7.7350000000000002E-2</v>
          </cell>
          <cell r="AB237">
            <v>43458</v>
          </cell>
          <cell r="AC237">
            <v>68.95</v>
          </cell>
          <cell r="AD237">
            <v>0.12155000000000001</v>
          </cell>
          <cell r="AM237">
            <v>43458</v>
          </cell>
          <cell r="AN237">
            <v>314.51</v>
          </cell>
          <cell r="AO237">
            <v>0.31685999999999998</v>
          </cell>
          <cell r="AX237">
            <v>43458</v>
          </cell>
          <cell r="AY237">
            <v>49.7</v>
          </cell>
          <cell r="AZ237">
            <v>0.11298</v>
          </cell>
          <cell r="BI237">
            <v>43458</v>
          </cell>
          <cell r="BJ237">
            <v>51.97</v>
          </cell>
          <cell r="BK237">
            <v>7.3120000000000004E-2</v>
          </cell>
          <cell r="BT237">
            <v>43454</v>
          </cell>
          <cell r="BU237">
            <v>1.897</v>
          </cell>
          <cell r="BV237">
            <v>2.0277400000000001</v>
          </cell>
          <cell r="CE237">
            <v>43458</v>
          </cell>
          <cell r="CF237">
            <v>72.459999999999994</v>
          </cell>
          <cell r="CG237">
            <v>0.10181999999999999</v>
          </cell>
          <cell r="CP237">
            <v>43454</v>
          </cell>
          <cell r="CQ237">
            <v>4.7290000000000001</v>
          </cell>
          <cell r="CR237">
            <v>3.14344</v>
          </cell>
          <cell r="DA237">
            <v>43455</v>
          </cell>
          <cell r="DB237">
            <v>14.41</v>
          </cell>
          <cell r="DC237">
            <v>3.5720000000000002E-2</v>
          </cell>
          <cell r="DL237">
            <v>43458</v>
          </cell>
          <cell r="DM237">
            <v>63.35</v>
          </cell>
          <cell r="DN237">
            <v>0.69537000000000004</v>
          </cell>
          <cell r="DW237">
            <v>43458</v>
          </cell>
          <cell r="DX237">
            <v>141.11000000000001</v>
          </cell>
          <cell r="DY237">
            <v>0.67747000000000002</v>
          </cell>
          <cell r="EH237">
            <v>43458</v>
          </cell>
          <cell r="EI237">
            <v>124.83</v>
          </cell>
          <cell r="EJ237">
            <v>2.8387899999999999</v>
          </cell>
          <cell r="ES237">
            <v>43458</v>
          </cell>
          <cell r="ET237">
            <v>66.53</v>
          </cell>
          <cell r="EU237">
            <v>0.66868000000000005</v>
          </cell>
          <cell r="FD237">
            <v>43458</v>
          </cell>
          <cell r="FE237">
            <v>62.19</v>
          </cell>
          <cell r="FF237">
            <v>5.9810000000000002E-2</v>
          </cell>
          <cell r="FO237">
            <v>43458</v>
          </cell>
          <cell r="FP237">
            <v>97.15</v>
          </cell>
          <cell r="FQ237">
            <v>0.18743000000000001</v>
          </cell>
          <cell r="FZ237">
            <v>43458</v>
          </cell>
          <cell r="GA237">
            <v>33.97</v>
          </cell>
          <cell r="GB237">
            <v>0.65990000000000004</v>
          </cell>
          <cell r="GK237">
            <v>43458</v>
          </cell>
          <cell r="GL237">
            <v>67.48</v>
          </cell>
          <cell r="GM237">
            <v>0.17454</v>
          </cell>
        </row>
        <row r="238">
          <cell r="F238">
            <v>43460</v>
          </cell>
          <cell r="G238">
            <v>75.33</v>
          </cell>
          <cell r="H238">
            <v>0.43928</v>
          </cell>
          <cell r="Q238">
            <v>43460</v>
          </cell>
          <cell r="R238">
            <v>133.35</v>
          </cell>
          <cell r="S238">
            <v>0.15822</v>
          </cell>
          <cell r="AB238">
            <v>43460</v>
          </cell>
          <cell r="AC238">
            <v>72.7</v>
          </cell>
          <cell r="AD238">
            <v>0.33284999999999998</v>
          </cell>
          <cell r="AM238">
            <v>43460</v>
          </cell>
          <cell r="AN238">
            <v>332.49</v>
          </cell>
          <cell r="AO238">
            <v>0.52105999999999997</v>
          </cell>
          <cell r="AX238">
            <v>43460</v>
          </cell>
          <cell r="AY238">
            <v>52.15</v>
          </cell>
          <cell r="AZ238">
            <v>0.18031</v>
          </cell>
          <cell r="BI238">
            <v>43460</v>
          </cell>
          <cell r="BJ238">
            <v>53.95</v>
          </cell>
          <cell r="BK238">
            <v>0.1168</v>
          </cell>
          <cell r="BT238">
            <v>43455</v>
          </cell>
          <cell r="BU238">
            <v>1.8680000000000001</v>
          </cell>
          <cell r="BV238">
            <v>2.8640300000000001</v>
          </cell>
          <cell r="CE238">
            <v>43460</v>
          </cell>
          <cell r="CF238">
            <v>76.59</v>
          </cell>
          <cell r="CG238">
            <v>0.13173000000000001</v>
          </cell>
          <cell r="CP238">
            <v>43455</v>
          </cell>
          <cell r="CQ238">
            <v>4.6740000000000004</v>
          </cell>
          <cell r="CR238">
            <v>4.4348200000000002</v>
          </cell>
          <cell r="DA238">
            <v>43458</v>
          </cell>
          <cell r="DB238">
            <v>14.31</v>
          </cell>
          <cell r="DC238">
            <v>1.6750000000000001E-2</v>
          </cell>
          <cell r="DL238">
            <v>43460</v>
          </cell>
          <cell r="DM238">
            <v>66.25</v>
          </cell>
          <cell r="DN238">
            <v>1.29789</v>
          </cell>
          <cell r="DW238">
            <v>43460</v>
          </cell>
          <cell r="DX238">
            <v>148.16999999999999</v>
          </cell>
          <cell r="DY238">
            <v>0.92644000000000004</v>
          </cell>
          <cell r="EH238">
            <v>43460</v>
          </cell>
          <cell r="EI238">
            <v>129.57</v>
          </cell>
          <cell r="EJ238">
            <v>3.4403999999999999</v>
          </cell>
          <cell r="ES238">
            <v>43460</v>
          </cell>
          <cell r="ET238">
            <v>68.61</v>
          </cell>
          <cell r="EU238">
            <v>1.65645</v>
          </cell>
          <cell r="FD238">
            <v>43460</v>
          </cell>
          <cell r="FE238">
            <v>65.849999999999994</v>
          </cell>
          <cell r="FF238">
            <v>6.948E-2</v>
          </cell>
          <cell r="FO238">
            <v>43460</v>
          </cell>
          <cell r="FP238">
            <v>99.44</v>
          </cell>
          <cell r="FQ238">
            <v>0.22742999999999999</v>
          </cell>
          <cell r="FZ238">
            <v>43460</v>
          </cell>
          <cell r="GA238">
            <v>35.380000000000003</v>
          </cell>
          <cell r="GB238">
            <v>1.12399</v>
          </cell>
          <cell r="GK238">
            <v>43460</v>
          </cell>
          <cell r="GL238">
            <v>70.61</v>
          </cell>
          <cell r="GM238">
            <v>0.31423000000000001</v>
          </cell>
        </row>
        <row r="239">
          <cell r="F239">
            <v>43461</v>
          </cell>
          <cell r="G239">
            <v>76.38</v>
          </cell>
          <cell r="H239">
            <v>0.34771999999999997</v>
          </cell>
          <cell r="Q239">
            <v>43461</v>
          </cell>
          <cell r="R239">
            <v>130.30000000000001</v>
          </cell>
          <cell r="S239">
            <v>0.12720000000000001</v>
          </cell>
          <cell r="AB239">
            <v>43461</v>
          </cell>
          <cell r="AC239">
            <v>72.8</v>
          </cell>
          <cell r="AD239">
            <v>0.19567000000000001</v>
          </cell>
          <cell r="AM239">
            <v>43461</v>
          </cell>
          <cell r="AN239">
            <v>331.86</v>
          </cell>
          <cell r="AO239">
            <v>0.42992000000000002</v>
          </cell>
          <cell r="AX239">
            <v>43461</v>
          </cell>
          <cell r="AY239">
            <v>52.86</v>
          </cell>
          <cell r="AZ239">
            <v>0.14080000000000001</v>
          </cell>
          <cell r="BI239">
            <v>43461</v>
          </cell>
          <cell r="BJ239">
            <v>54.81</v>
          </cell>
          <cell r="BK239">
            <v>0.14366000000000001</v>
          </cell>
          <cell r="BT239">
            <v>43458</v>
          </cell>
          <cell r="BU239">
            <v>1.8540000000000001</v>
          </cell>
          <cell r="BV239">
            <v>0.49041000000000001</v>
          </cell>
          <cell r="CE239">
            <v>43461</v>
          </cell>
          <cell r="CF239">
            <v>76.53</v>
          </cell>
          <cell r="CG239">
            <v>0.19672999999999999</v>
          </cell>
          <cell r="CP239">
            <v>43458</v>
          </cell>
          <cell r="CQ239">
            <v>4.6500000000000004</v>
          </cell>
          <cell r="CR239">
            <v>0.15323999999999999</v>
          </cell>
          <cell r="DA239">
            <v>43461</v>
          </cell>
          <cell r="DB239">
            <v>13.93</v>
          </cell>
          <cell r="DC239">
            <v>1.32E-2</v>
          </cell>
          <cell r="DL239">
            <v>43461</v>
          </cell>
          <cell r="DM239">
            <v>67.31</v>
          </cell>
          <cell r="DN239">
            <v>1.38527</v>
          </cell>
          <cell r="DW239">
            <v>43461</v>
          </cell>
          <cell r="DX239">
            <v>149.96</v>
          </cell>
          <cell r="DY239">
            <v>0.74968000000000001</v>
          </cell>
          <cell r="EH239">
            <v>43461</v>
          </cell>
          <cell r="EI239">
            <v>131.57</v>
          </cell>
          <cell r="EJ239">
            <v>3.2496399999999999</v>
          </cell>
          <cell r="ES239">
            <v>43461</v>
          </cell>
          <cell r="ET239">
            <v>70.11</v>
          </cell>
          <cell r="EU239">
            <v>1.6931099999999999</v>
          </cell>
          <cell r="FD239">
            <v>43461</v>
          </cell>
          <cell r="FE239">
            <v>66.61</v>
          </cell>
          <cell r="FF239">
            <v>4.9230000000000003E-2</v>
          </cell>
          <cell r="FO239">
            <v>43461</v>
          </cell>
          <cell r="FP239">
            <v>101.41</v>
          </cell>
          <cell r="FQ239">
            <v>0.37196000000000001</v>
          </cell>
          <cell r="FZ239">
            <v>43461</v>
          </cell>
          <cell r="GA239">
            <v>36.049999999999997</v>
          </cell>
          <cell r="GB239">
            <v>1.53962</v>
          </cell>
          <cell r="GK239">
            <v>43461</v>
          </cell>
          <cell r="GL239">
            <v>71.28</v>
          </cell>
          <cell r="GM239">
            <v>0.35661999999999999</v>
          </cell>
        </row>
        <row r="240">
          <cell r="F240">
            <v>43462</v>
          </cell>
          <cell r="G240">
            <v>76.73</v>
          </cell>
          <cell r="H240">
            <v>0.28559000000000001</v>
          </cell>
          <cell r="Q240">
            <v>43462</v>
          </cell>
          <cell r="R240">
            <v>130.84</v>
          </cell>
          <cell r="S240">
            <v>9.3789999999999998E-2</v>
          </cell>
          <cell r="AB240">
            <v>43462</v>
          </cell>
          <cell r="AC240">
            <v>72.650000000000006</v>
          </cell>
          <cell r="AD240">
            <v>0.19142000000000001</v>
          </cell>
          <cell r="AM240">
            <v>43462</v>
          </cell>
          <cell r="AN240">
            <v>335.28</v>
          </cell>
          <cell r="AO240">
            <v>0.25124999999999997</v>
          </cell>
          <cell r="AX240">
            <v>43462</v>
          </cell>
          <cell r="AY240">
            <v>52.97</v>
          </cell>
          <cell r="AZ240">
            <v>0.16389000000000001</v>
          </cell>
          <cell r="BI240">
            <v>43462</v>
          </cell>
          <cell r="BJ240">
            <v>55.24</v>
          </cell>
          <cell r="BK240">
            <v>0.1077</v>
          </cell>
          <cell r="BT240">
            <v>43461</v>
          </cell>
          <cell r="BU240">
            <v>1.87</v>
          </cell>
          <cell r="BV240">
            <v>1.1168899999999999</v>
          </cell>
          <cell r="CE240">
            <v>43462</v>
          </cell>
          <cell r="CF240">
            <v>77.05</v>
          </cell>
          <cell r="CG240">
            <v>0.17147999999999999</v>
          </cell>
          <cell r="CP240">
            <v>43461</v>
          </cell>
          <cell r="CQ240">
            <v>4.6159999999999997</v>
          </cell>
          <cell r="CR240">
            <v>1.3185199999999999</v>
          </cell>
          <cell r="DA240">
            <v>43462</v>
          </cell>
          <cell r="DB240">
            <v>14.41</v>
          </cell>
          <cell r="DC240">
            <v>9.0299999999999998E-3</v>
          </cell>
          <cell r="DL240">
            <v>43462</v>
          </cell>
          <cell r="DM240">
            <v>66.73</v>
          </cell>
          <cell r="DN240">
            <v>0.82040000000000002</v>
          </cell>
          <cell r="DW240">
            <v>43462</v>
          </cell>
          <cell r="DX240">
            <v>148.25</v>
          </cell>
          <cell r="DY240">
            <v>0.76078999999999997</v>
          </cell>
          <cell r="EH240">
            <v>43462</v>
          </cell>
          <cell r="EI240">
            <v>130.76</v>
          </cell>
          <cell r="EJ240">
            <v>2.7593200000000002</v>
          </cell>
          <cell r="ES240">
            <v>43462</v>
          </cell>
          <cell r="ET240">
            <v>69.8</v>
          </cell>
          <cell r="EU240">
            <v>1.2438800000000001</v>
          </cell>
          <cell r="FD240">
            <v>43462</v>
          </cell>
          <cell r="FE240">
            <v>66.430000000000007</v>
          </cell>
          <cell r="FF240">
            <v>6.8699999999999997E-2</v>
          </cell>
          <cell r="FO240">
            <v>43462</v>
          </cell>
          <cell r="FP240">
            <v>100.6</v>
          </cell>
          <cell r="FQ240">
            <v>0.2462</v>
          </cell>
          <cell r="FZ240">
            <v>43462</v>
          </cell>
          <cell r="GA240">
            <v>35.81</v>
          </cell>
          <cell r="GB240">
            <v>1.1628700000000001</v>
          </cell>
          <cell r="GK240">
            <v>43462</v>
          </cell>
          <cell r="GL240">
            <v>70.94</v>
          </cell>
          <cell r="GM240">
            <v>0.42714000000000002</v>
          </cell>
        </row>
        <row r="241">
          <cell r="F241">
            <v>43465</v>
          </cell>
          <cell r="G241">
            <v>77.48</v>
          </cell>
          <cell r="H241">
            <v>0.34261000000000003</v>
          </cell>
          <cell r="Q241">
            <v>43465</v>
          </cell>
          <cell r="R241">
            <v>131.1</v>
          </cell>
          <cell r="S241">
            <v>0.19953000000000001</v>
          </cell>
          <cell r="AB241">
            <v>43465</v>
          </cell>
          <cell r="AC241">
            <v>74.290000000000006</v>
          </cell>
          <cell r="AD241">
            <v>0.24901000000000001</v>
          </cell>
          <cell r="AM241">
            <v>43465</v>
          </cell>
          <cell r="AN241">
            <v>340.06</v>
          </cell>
          <cell r="AO241">
            <v>0.35537999999999997</v>
          </cell>
          <cell r="AX241">
            <v>43465</v>
          </cell>
          <cell r="AY241">
            <v>53.62</v>
          </cell>
          <cell r="AZ241">
            <v>0.19436</v>
          </cell>
          <cell r="BI241">
            <v>43465</v>
          </cell>
          <cell r="BJ241">
            <v>56.09</v>
          </cell>
          <cell r="BK241">
            <v>0.14291999999999999</v>
          </cell>
          <cell r="BT241">
            <v>43462</v>
          </cell>
          <cell r="BU241">
            <v>1.91</v>
          </cell>
          <cell r="BV241">
            <v>0.68572</v>
          </cell>
          <cell r="CE241">
            <v>43465</v>
          </cell>
          <cell r="CF241">
            <v>77.48</v>
          </cell>
          <cell r="CG241">
            <v>9.9449999999999997E-2</v>
          </cell>
          <cell r="CP241">
            <v>43462</v>
          </cell>
          <cell r="CQ241">
            <v>4.6470000000000002</v>
          </cell>
          <cell r="CR241">
            <v>1.8752200000000001</v>
          </cell>
          <cell r="DA241">
            <v>43465</v>
          </cell>
          <cell r="DB241">
            <v>14.98</v>
          </cell>
          <cell r="DC241">
            <v>6.2899999999999996E-3</v>
          </cell>
          <cell r="DL241">
            <v>43465</v>
          </cell>
          <cell r="DM241">
            <v>67.7</v>
          </cell>
          <cell r="DN241">
            <v>0.81952999999999998</v>
          </cell>
          <cell r="DW241">
            <v>43465</v>
          </cell>
          <cell r="DX241">
            <v>149.13999999999999</v>
          </cell>
          <cell r="DY241">
            <v>0.83074999999999999</v>
          </cell>
          <cell r="EH241">
            <v>43465</v>
          </cell>
          <cell r="EI241">
            <v>132.12</v>
          </cell>
          <cell r="EJ241">
            <v>2.1999</v>
          </cell>
          <cell r="ES241">
            <v>43465</v>
          </cell>
          <cell r="ET241">
            <v>70.95</v>
          </cell>
          <cell r="EU241">
            <v>1.67842</v>
          </cell>
          <cell r="FD241">
            <v>43465</v>
          </cell>
          <cell r="FE241">
            <v>67.180000000000007</v>
          </cell>
          <cell r="FF241">
            <v>3.755E-2</v>
          </cell>
          <cell r="FO241">
            <v>43465</v>
          </cell>
          <cell r="FP241">
            <v>102.12</v>
          </cell>
          <cell r="FQ241">
            <v>0.33244000000000001</v>
          </cell>
          <cell r="FZ241">
            <v>43465</v>
          </cell>
          <cell r="GA241">
            <v>35.840000000000003</v>
          </cell>
          <cell r="GB241">
            <v>0.94891999999999999</v>
          </cell>
          <cell r="GK241">
            <v>43465</v>
          </cell>
          <cell r="GL241">
            <v>72.180000000000007</v>
          </cell>
          <cell r="GM241">
            <v>0.32821</v>
          </cell>
        </row>
        <row r="242">
          <cell r="F242">
            <v>43467</v>
          </cell>
          <cell r="G242">
            <v>75.94</v>
          </cell>
          <cell r="H242">
            <v>0.37544</v>
          </cell>
          <cell r="Q242">
            <v>43467</v>
          </cell>
          <cell r="R242">
            <v>128.78</v>
          </cell>
          <cell r="S242">
            <v>0.13661999999999999</v>
          </cell>
          <cell r="AB242">
            <v>43467</v>
          </cell>
          <cell r="AC242">
            <v>73.92</v>
          </cell>
          <cell r="AD242">
            <v>0.25808999999999999</v>
          </cell>
          <cell r="AM242">
            <v>43467</v>
          </cell>
          <cell r="AN242">
            <v>339.65</v>
          </cell>
          <cell r="AO242">
            <v>0.31324999999999997</v>
          </cell>
          <cell r="AX242">
            <v>43467</v>
          </cell>
          <cell r="AY242">
            <v>54.27</v>
          </cell>
          <cell r="AZ242">
            <v>0.29043000000000002</v>
          </cell>
          <cell r="BI242">
            <v>43467</v>
          </cell>
          <cell r="BJ242">
            <v>55.78</v>
          </cell>
          <cell r="BK242">
            <v>0.12676000000000001</v>
          </cell>
          <cell r="BT242">
            <v>43465</v>
          </cell>
          <cell r="BU242">
            <v>1.8939999999999999</v>
          </cell>
          <cell r="BV242">
            <v>0.45934000000000003</v>
          </cell>
          <cell r="CE242">
            <v>43467</v>
          </cell>
          <cell r="CF242">
            <v>77.38</v>
          </cell>
          <cell r="CG242">
            <v>0.13372000000000001</v>
          </cell>
          <cell r="CP242">
            <v>43465</v>
          </cell>
          <cell r="CQ242">
            <v>4.71</v>
          </cell>
          <cell r="CR242">
            <v>1.14462</v>
          </cell>
          <cell r="DA242">
            <v>43467</v>
          </cell>
          <cell r="DB242">
            <v>14.94</v>
          </cell>
          <cell r="DC242">
            <v>6.43E-3</v>
          </cell>
          <cell r="DL242">
            <v>43467</v>
          </cell>
          <cell r="DM242">
            <v>67.489999999999995</v>
          </cell>
          <cell r="DN242">
            <v>1.04531</v>
          </cell>
          <cell r="DW242">
            <v>43467</v>
          </cell>
          <cell r="DX242">
            <v>150.38999999999999</v>
          </cell>
          <cell r="DY242">
            <v>1.0975900000000001</v>
          </cell>
          <cell r="EH242">
            <v>43467</v>
          </cell>
          <cell r="EI242">
            <v>131.83000000000001</v>
          </cell>
          <cell r="EJ242">
            <v>2.7563499999999999</v>
          </cell>
          <cell r="ES242">
            <v>43467</v>
          </cell>
          <cell r="ET242">
            <v>71.25</v>
          </cell>
          <cell r="EU242">
            <v>1.48692</v>
          </cell>
          <cell r="FD242">
            <v>43467</v>
          </cell>
          <cell r="FE242">
            <v>68.930000000000007</v>
          </cell>
          <cell r="FF242">
            <v>8.0339999999999995E-2</v>
          </cell>
          <cell r="FO242">
            <v>43467</v>
          </cell>
          <cell r="FP242">
            <v>103.02</v>
          </cell>
          <cell r="FQ242">
            <v>0.26362000000000002</v>
          </cell>
          <cell r="FZ242">
            <v>43467</v>
          </cell>
          <cell r="GA242">
            <v>36.01</v>
          </cell>
          <cell r="GB242">
            <v>1.37968</v>
          </cell>
          <cell r="GK242">
            <v>43467</v>
          </cell>
          <cell r="GL242">
            <v>71.73</v>
          </cell>
          <cell r="GM242">
            <v>0.27535999999999999</v>
          </cell>
        </row>
        <row r="243">
          <cell r="F243">
            <v>43468</v>
          </cell>
          <cell r="G243">
            <v>72.97</v>
          </cell>
          <cell r="H243">
            <v>0.46229999999999999</v>
          </cell>
          <cell r="Q243">
            <v>43468</v>
          </cell>
          <cell r="R243">
            <v>123.69</v>
          </cell>
          <cell r="S243">
            <v>8.294E-2</v>
          </cell>
          <cell r="AB243">
            <v>43468</v>
          </cell>
          <cell r="AC243">
            <v>71.010000000000005</v>
          </cell>
          <cell r="AD243">
            <v>0.19328000000000001</v>
          </cell>
          <cell r="AM243">
            <v>43468</v>
          </cell>
          <cell r="AN243">
            <v>325.55</v>
          </cell>
          <cell r="AO243">
            <v>0.40415000000000001</v>
          </cell>
          <cell r="AX243">
            <v>43468</v>
          </cell>
          <cell r="AY243">
            <v>52.5</v>
          </cell>
          <cell r="AZ243">
            <v>0.17480000000000001</v>
          </cell>
          <cell r="BI243">
            <v>43468</v>
          </cell>
          <cell r="BJ243">
            <v>54.52</v>
          </cell>
          <cell r="BK243">
            <v>0.12792999999999999</v>
          </cell>
          <cell r="BT243">
            <v>43467</v>
          </cell>
          <cell r="BU243">
            <v>1.9259999999999999</v>
          </cell>
          <cell r="BV243">
            <v>1.0499099999999999</v>
          </cell>
          <cell r="CE243">
            <v>43468</v>
          </cell>
          <cell r="CF243">
            <v>74.55</v>
          </cell>
          <cell r="CG243">
            <v>0.20658000000000001</v>
          </cell>
          <cell r="CP243">
            <v>43467</v>
          </cell>
          <cell r="CQ243">
            <v>4.68</v>
          </cell>
          <cell r="CR243">
            <v>1.5725499999999999</v>
          </cell>
          <cell r="DA243">
            <v>43468</v>
          </cell>
          <cell r="DB243">
            <v>14.44</v>
          </cell>
          <cell r="DC243">
            <v>4.6699999999999997E-3</v>
          </cell>
          <cell r="DL243">
            <v>43468</v>
          </cell>
          <cell r="DM243">
            <v>65.569999999999993</v>
          </cell>
          <cell r="DN243">
            <v>1.5758799999999999</v>
          </cell>
          <cell r="DW243">
            <v>43468</v>
          </cell>
          <cell r="DX243">
            <v>144.84</v>
          </cell>
          <cell r="DY243">
            <v>1.2817499999999999</v>
          </cell>
          <cell r="EH243">
            <v>43468</v>
          </cell>
          <cell r="EI243">
            <v>130.07</v>
          </cell>
          <cell r="EJ243">
            <v>3.18397</v>
          </cell>
          <cell r="ES243">
            <v>43468</v>
          </cell>
          <cell r="ET243">
            <v>69.790000000000006</v>
          </cell>
          <cell r="EU243">
            <v>1.17123</v>
          </cell>
          <cell r="FD243">
            <v>43468</v>
          </cell>
          <cell r="FE243">
            <v>66.62</v>
          </cell>
          <cell r="FF243">
            <v>5.3249999999999999E-2</v>
          </cell>
          <cell r="FO243">
            <v>43468</v>
          </cell>
          <cell r="FP243">
            <v>99.45</v>
          </cell>
          <cell r="FQ243">
            <v>0.26088</v>
          </cell>
          <cell r="FZ243">
            <v>43468</v>
          </cell>
          <cell r="GA243">
            <v>35.450000000000003</v>
          </cell>
          <cell r="GB243">
            <v>0.84343000000000001</v>
          </cell>
          <cell r="GK243">
            <v>43468</v>
          </cell>
          <cell r="GL243">
            <v>69.66</v>
          </cell>
          <cell r="GM243">
            <v>0.23265</v>
          </cell>
        </row>
        <row r="244">
          <cell r="F244">
            <v>43469</v>
          </cell>
          <cell r="G244">
            <v>75.44</v>
          </cell>
          <cell r="H244">
            <v>0.33069999999999999</v>
          </cell>
          <cell r="Q244">
            <v>43469</v>
          </cell>
          <cell r="R244">
            <v>128.41</v>
          </cell>
          <cell r="S244">
            <v>8.9419999999999999E-2</v>
          </cell>
          <cell r="AB244">
            <v>43469</v>
          </cell>
          <cell r="AC244">
            <v>72.8</v>
          </cell>
          <cell r="AD244">
            <v>0.32379000000000002</v>
          </cell>
          <cell r="AM244">
            <v>43469</v>
          </cell>
          <cell r="AN244">
            <v>340.97</v>
          </cell>
          <cell r="AO244">
            <v>0.28555999999999998</v>
          </cell>
          <cell r="AX244">
            <v>43469</v>
          </cell>
          <cell r="AY244">
            <v>54.28</v>
          </cell>
          <cell r="AZ244">
            <v>0.18720000000000001</v>
          </cell>
          <cell r="BI244">
            <v>43469</v>
          </cell>
          <cell r="BJ244">
            <v>56.43</v>
          </cell>
          <cell r="BK244">
            <v>0.14671000000000001</v>
          </cell>
          <cell r="BT244">
            <v>43468</v>
          </cell>
          <cell r="BU244">
            <v>1.899</v>
          </cell>
          <cell r="BV244">
            <v>1.08619</v>
          </cell>
          <cell r="CE244">
            <v>43469</v>
          </cell>
          <cell r="CF244">
            <v>77.239999999999995</v>
          </cell>
          <cell r="CG244">
            <v>0.12902</v>
          </cell>
          <cell r="CP244">
            <v>43468</v>
          </cell>
          <cell r="CQ244">
            <v>4.58</v>
          </cell>
          <cell r="CR244">
            <v>1.36408</v>
          </cell>
          <cell r="DA244">
            <v>43469</v>
          </cell>
          <cell r="DB244">
            <v>14.93</v>
          </cell>
          <cell r="DC244">
            <v>4.2300000000000003E-3</v>
          </cell>
          <cell r="DL244">
            <v>43469</v>
          </cell>
          <cell r="DM244">
            <v>68.05</v>
          </cell>
          <cell r="DN244">
            <v>1.4439599999999999</v>
          </cell>
          <cell r="DW244">
            <v>43469</v>
          </cell>
          <cell r="DX244">
            <v>151.33000000000001</v>
          </cell>
          <cell r="DY244">
            <v>0.95684999999999998</v>
          </cell>
          <cell r="EH244">
            <v>43469</v>
          </cell>
          <cell r="EI244">
            <v>134.62</v>
          </cell>
          <cell r="EJ244">
            <v>3.5835699999999999</v>
          </cell>
          <cell r="ES244">
            <v>43469</v>
          </cell>
          <cell r="ET244">
            <v>72.959999999999994</v>
          </cell>
          <cell r="EU244">
            <v>1.3161</v>
          </cell>
          <cell r="FD244">
            <v>43469</v>
          </cell>
          <cell r="FE244">
            <v>68.010000000000005</v>
          </cell>
          <cell r="FF244">
            <v>8.9990000000000001E-2</v>
          </cell>
          <cell r="FO244">
            <v>43469</v>
          </cell>
          <cell r="FP244">
            <v>102.89</v>
          </cell>
          <cell r="FQ244">
            <v>0.35605999999999999</v>
          </cell>
          <cell r="FZ244">
            <v>43469</v>
          </cell>
          <cell r="GA244">
            <v>36.520000000000003</v>
          </cell>
          <cell r="GB244">
            <v>0.96623000000000003</v>
          </cell>
          <cell r="GK244">
            <v>43469</v>
          </cell>
          <cell r="GL244">
            <v>72.38</v>
          </cell>
          <cell r="GM244">
            <v>0.29426999999999998</v>
          </cell>
        </row>
        <row r="245">
          <cell r="F245">
            <v>43472</v>
          </cell>
          <cell r="G245">
            <v>75.8</v>
          </cell>
          <cell r="H245">
            <v>0.30480000000000002</v>
          </cell>
          <cell r="Q245">
            <v>43472</v>
          </cell>
          <cell r="R245">
            <v>129.26</v>
          </cell>
          <cell r="S245">
            <v>9.2829999999999996E-2</v>
          </cell>
          <cell r="AB245">
            <v>43472</v>
          </cell>
          <cell r="AC245">
            <v>73</v>
          </cell>
          <cell r="AD245">
            <v>0.51307999999999998</v>
          </cell>
          <cell r="AM245">
            <v>43472</v>
          </cell>
          <cell r="AN245">
            <v>341.53</v>
          </cell>
          <cell r="AO245">
            <v>0.32929000000000003</v>
          </cell>
          <cell r="AX245">
            <v>43472</v>
          </cell>
          <cell r="AY245">
            <v>54.32</v>
          </cell>
          <cell r="AZ245">
            <v>8.3720000000000003E-2</v>
          </cell>
          <cell r="BI245">
            <v>43472</v>
          </cell>
          <cell r="BJ245">
            <v>56.22</v>
          </cell>
          <cell r="BK245">
            <v>0.11076</v>
          </cell>
          <cell r="BT245">
            <v>43469</v>
          </cell>
          <cell r="BU245">
            <v>1.946</v>
          </cell>
          <cell r="BV245">
            <v>1.11189</v>
          </cell>
          <cell r="CE245">
            <v>43472</v>
          </cell>
          <cell r="CF245">
            <v>78.290000000000006</v>
          </cell>
          <cell r="CG245">
            <v>8.276E-2</v>
          </cell>
          <cell r="CP245">
            <v>43469</v>
          </cell>
          <cell r="CQ245">
            <v>4.6790000000000003</v>
          </cell>
          <cell r="CR245">
            <v>1.80836</v>
          </cell>
          <cell r="DA245">
            <v>43472</v>
          </cell>
          <cell r="DB245">
            <v>14.85</v>
          </cell>
          <cell r="DC245">
            <v>1.636E-2</v>
          </cell>
          <cell r="DL245">
            <v>43472</v>
          </cell>
          <cell r="DM245">
            <v>67.94</v>
          </cell>
          <cell r="DN245">
            <v>1.4700899999999999</v>
          </cell>
          <cell r="DW245">
            <v>43472</v>
          </cell>
          <cell r="DX245">
            <v>151.88</v>
          </cell>
          <cell r="DY245">
            <v>0.92244000000000004</v>
          </cell>
          <cell r="EH245">
            <v>43472</v>
          </cell>
          <cell r="EI245">
            <v>135.37</v>
          </cell>
          <cell r="EJ245">
            <v>2.9445700000000001</v>
          </cell>
          <cell r="ES245">
            <v>43472</v>
          </cell>
          <cell r="ET245">
            <v>73.930000000000007</v>
          </cell>
          <cell r="EU245">
            <v>1.44604</v>
          </cell>
          <cell r="FD245">
            <v>43472</v>
          </cell>
          <cell r="FE245">
            <v>68.67</v>
          </cell>
          <cell r="FF245">
            <v>0.17780000000000001</v>
          </cell>
          <cell r="FO245">
            <v>43472</v>
          </cell>
          <cell r="FP245">
            <v>102.52</v>
          </cell>
          <cell r="FQ245">
            <v>0.26149</v>
          </cell>
          <cell r="FZ245">
            <v>43472</v>
          </cell>
          <cell r="GA245">
            <v>37.159999999999997</v>
          </cell>
          <cell r="GB245">
            <v>1.0129699999999999</v>
          </cell>
          <cell r="GK245">
            <v>43472</v>
          </cell>
          <cell r="GL245">
            <v>73.19</v>
          </cell>
          <cell r="GM245">
            <v>0.42259999999999998</v>
          </cell>
        </row>
        <row r="246">
          <cell r="F246">
            <v>43473</v>
          </cell>
          <cell r="G246">
            <v>77.42</v>
          </cell>
          <cell r="H246">
            <v>0.29259000000000002</v>
          </cell>
          <cell r="Q246">
            <v>43473</v>
          </cell>
          <cell r="R246">
            <v>128.78</v>
          </cell>
          <cell r="S246">
            <v>8.5489999999999997E-2</v>
          </cell>
          <cell r="AB246">
            <v>43473</v>
          </cell>
          <cell r="AC246">
            <v>76.39</v>
          </cell>
          <cell r="AD246">
            <v>0.75736999999999999</v>
          </cell>
          <cell r="AM246">
            <v>43473</v>
          </cell>
          <cell r="AN246">
            <v>345.86</v>
          </cell>
          <cell r="AO246">
            <v>0.36047000000000001</v>
          </cell>
          <cell r="AX246">
            <v>43473</v>
          </cell>
          <cell r="AY246">
            <v>55.36</v>
          </cell>
          <cell r="AZ246">
            <v>0.18204999999999999</v>
          </cell>
          <cell r="BI246">
            <v>43473</v>
          </cell>
          <cell r="BJ246">
            <v>57.13</v>
          </cell>
          <cell r="BK246">
            <v>0.12078</v>
          </cell>
          <cell r="BT246">
            <v>43472</v>
          </cell>
          <cell r="BU246">
            <v>2.032</v>
          </cell>
          <cell r="BV246">
            <v>1.3537600000000001</v>
          </cell>
          <cell r="CE246">
            <v>43473</v>
          </cell>
          <cell r="CF246">
            <v>81.78</v>
          </cell>
          <cell r="CG246">
            <v>9.8769999999999997E-2</v>
          </cell>
          <cell r="CP246">
            <v>43472</v>
          </cell>
          <cell r="CQ246">
            <v>4.6870000000000003</v>
          </cell>
          <cell r="CR246">
            <v>1.71831</v>
          </cell>
          <cell r="DA246">
            <v>43473</v>
          </cell>
          <cell r="DB246">
            <v>14.85</v>
          </cell>
          <cell r="DC246">
            <v>1.3299999999999999E-2</v>
          </cell>
          <cell r="DL246">
            <v>43473</v>
          </cell>
          <cell r="DM246">
            <v>68.94</v>
          </cell>
          <cell r="DN246">
            <v>1.35266</v>
          </cell>
          <cell r="DW246">
            <v>43473</v>
          </cell>
          <cell r="DX246">
            <v>155.05000000000001</v>
          </cell>
          <cell r="DY246">
            <v>1.0865400000000001</v>
          </cell>
          <cell r="EH246">
            <v>43473</v>
          </cell>
          <cell r="EI246">
            <v>135.09</v>
          </cell>
          <cell r="EJ246">
            <v>2.63618</v>
          </cell>
          <cell r="ES246">
            <v>43473</v>
          </cell>
          <cell r="ET246">
            <v>75.56</v>
          </cell>
          <cell r="EU246">
            <v>1.1255200000000001</v>
          </cell>
          <cell r="FD246">
            <v>43473</v>
          </cell>
          <cell r="FE246">
            <v>70.95</v>
          </cell>
          <cell r="FF246">
            <v>9.2030000000000001E-2</v>
          </cell>
          <cell r="FO246">
            <v>43473</v>
          </cell>
          <cell r="FP246">
            <v>104.71</v>
          </cell>
          <cell r="FQ246">
            <v>0.27976000000000001</v>
          </cell>
          <cell r="FZ246">
            <v>43473</v>
          </cell>
          <cell r="GA246">
            <v>37.69</v>
          </cell>
          <cell r="GB246">
            <v>0.92928999999999995</v>
          </cell>
          <cell r="GK246">
            <v>43473</v>
          </cell>
          <cell r="GL246">
            <v>74.58</v>
          </cell>
          <cell r="GM246">
            <v>0.22101999999999999</v>
          </cell>
        </row>
        <row r="247">
          <cell r="F247">
            <v>43474</v>
          </cell>
          <cell r="G247">
            <v>77.56</v>
          </cell>
          <cell r="H247">
            <v>0.33168999999999998</v>
          </cell>
          <cell r="Q247">
            <v>43474</v>
          </cell>
          <cell r="R247">
            <v>129.96</v>
          </cell>
          <cell r="S247">
            <v>0.16378000000000001</v>
          </cell>
          <cell r="AB247">
            <v>43474</v>
          </cell>
          <cell r="AC247">
            <v>76.010000000000005</v>
          </cell>
          <cell r="AD247">
            <v>0.48171999999999998</v>
          </cell>
          <cell r="AM247">
            <v>43474</v>
          </cell>
          <cell r="AN247">
            <v>346.5</v>
          </cell>
          <cell r="AO247">
            <v>0.30771999999999999</v>
          </cell>
          <cell r="AX247">
            <v>43474</v>
          </cell>
          <cell r="AY247">
            <v>55.94</v>
          </cell>
          <cell r="AZ247">
            <v>0.17333999999999999</v>
          </cell>
          <cell r="BI247">
            <v>43474</v>
          </cell>
          <cell r="BJ247">
            <v>57.53</v>
          </cell>
          <cell r="BK247">
            <v>0.20127999999999999</v>
          </cell>
          <cell r="BT247">
            <v>43473</v>
          </cell>
          <cell r="BU247">
            <v>2.0619999999999998</v>
          </cell>
          <cell r="BV247">
            <v>1.17717</v>
          </cell>
          <cell r="CE247">
            <v>43474</v>
          </cell>
          <cell r="CF247">
            <v>81.260000000000005</v>
          </cell>
          <cell r="CG247">
            <v>8.1100000000000005E-2</v>
          </cell>
          <cell r="CP247">
            <v>43473</v>
          </cell>
          <cell r="CQ247">
            <v>4.7930000000000001</v>
          </cell>
          <cell r="CR247">
            <v>2.2046600000000001</v>
          </cell>
          <cell r="DA247">
            <v>43474</v>
          </cell>
          <cell r="DB247">
            <v>15.09</v>
          </cell>
          <cell r="DC247">
            <v>9.4599999999999997E-3</v>
          </cell>
          <cell r="DL247">
            <v>43474</v>
          </cell>
          <cell r="DM247">
            <v>69.400000000000006</v>
          </cell>
          <cell r="DN247">
            <v>1.46424</v>
          </cell>
          <cell r="DW247">
            <v>43474</v>
          </cell>
          <cell r="DX247">
            <v>156.25</v>
          </cell>
          <cell r="DY247">
            <v>1.0507299999999999</v>
          </cell>
          <cell r="EH247">
            <v>43474</v>
          </cell>
          <cell r="EI247">
            <v>135.72</v>
          </cell>
          <cell r="EJ247">
            <v>1.99319</v>
          </cell>
          <cell r="ES247">
            <v>43474</v>
          </cell>
          <cell r="ET247">
            <v>76.349999999999994</v>
          </cell>
          <cell r="EU247">
            <v>0.86812999999999996</v>
          </cell>
          <cell r="FD247">
            <v>43474</v>
          </cell>
          <cell r="FE247">
            <v>72.23</v>
          </cell>
          <cell r="FF247">
            <v>6.7820000000000005E-2</v>
          </cell>
          <cell r="FO247">
            <v>43474</v>
          </cell>
          <cell r="FP247">
            <v>105.34</v>
          </cell>
          <cell r="FQ247">
            <v>0.17585000000000001</v>
          </cell>
          <cell r="FZ247">
            <v>43474</v>
          </cell>
          <cell r="GA247">
            <v>37.9</v>
          </cell>
          <cell r="GB247">
            <v>1.5485500000000001</v>
          </cell>
          <cell r="GK247">
            <v>43474</v>
          </cell>
          <cell r="GL247">
            <v>75.69</v>
          </cell>
          <cell r="GM247">
            <v>0.19685</v>
          </cell>
        </row>
        <row r="248">
          <cell r="F248">
            <v>43475</v>
          </cell>
          <cell r="G248">
            <v>78.489999999999995</v>
          </cell>
          <cell r="H248">
            <v>0.28727999999999998</v>
          </cell>
          <cell r="Q248">
            <v>43475</v>
          </cell>
          <cell r="R248">
            <v>132.27000000000001</v>
          </cell>
          <cell r="S248">
            <v>0.12948000000000001</v>
          </cell>
          <cell r="AB248">
            <v>43475</v>
          </cell>
          <cell r="AC248">
            <v>76.38</v>
          </cell>
          <cell r="AD248">
            <v>0.24595</v>
          </cell>
          <cell r="AM248">
            <v>43475</v>
          </cell>
          <cell r="AN248">
            <v>349.89</v>
          </cell>
          <cell r="AO248">
            <v>0.36958999999999997</v>
          </cell>
          <cell r="AX248">
            <v>43475</v>
          </cell>
          <cell r="AY248">
            <v>56.39</v>
          </cell>
          <cell r="AZ248">
            <v>0.1069</v>
          </cell>
          <cell r="BI248">
            <v>43475</v>
          </cell>
          <cell r="BJ248">
            <v>57.49</v>
          </cell>
          <cell r="BK248">
            <v>7.6939999999999995E-2</v>
          </cell>
          <cell r="BT248">
            <v>43474</v>
          </cell>
          <cell r="BU248">
            <v>2.0760000000000001</v>
          </cell>
          <cell r="BV248">
            <v>0.73750000000000004</v>
          </cell>
          <cell r="CE248">
            <v>43475</v>
          </cell>
          <cell r="CF248">
            <v>81</v>
          </cell>
          <cell r="CG248">
            <v>0.12068</v>
          </cell>
          <cell r="CP248">
            <v>43474</v>
          </cell>
          <cell r="CQ248">
            <v>4.9000000000000004</v>
          </cell>
          <cell r="CR248">
            <v>2.4108999999999998</v>
          </cell>
          <cell r="DA248">
            <v>43475</v>
          </cell>
          <cell r="DB248">
            <v>15.5</v>
          </cell>
          <cell r="DC248">
            <v>1.074E-2</v>
          </cell>
          <cell r="DL248">
            <v>43475</v>
          </cell>
          <cell r="DM248">
            <v>70.599999999999994</v>
          </cell>
          <cell r="DN248">
            <v>1.01397</v>
          </cell>
          <cell r="DW248">
            <v>43475</v>
          </cell>
          <cell r="DX248">
            <v>157.96</v>
          </cell>
          <cell r="DY248">
            <v>0.72350000000000003</v>
          </cell>
          <cell r="EH248">
            <v>43475</v>
          </cell>
          <cell r="EI248">
            <v>137.75</v>
          </cell>
          <cell r="EJ248">
            <v>2.14974</v>
          </cell>
          <cell r="ES248">
            <v>43475</v>
          </cell>
          <cell r="ET248">
            <v>77.48</v>
          </cell>
          <cell r="EU248">
            <v>1.1301399999999999</v>
          </cell>
          <cell r="FD248">
            <v>43475</v>
          </cell>
          <cell r="FE248">
            <v>73.040000000000006</v>
          </cell>
          <cell r="FF248">
            <v>3.4009999999999999E-2</v>
          </cell>
          <cell r="FO248">
            <v>43475</v>
          </cell>
          <cell r="FP248">
            <v>107.46</v>
          </cell>
          <cell r="FQ248">
            <v>0.218</v>
          </cell>
          <cell r="FZ248">
            <v>43475</v>
          </cell>
          <cell r="GA248">
            <v>38.31</v>
          </cell>
          <cell r="GB248">
            <v>1.09283</v>
          </cell>
          <cell r="GK248">
            <v>43475</v>
          </cell>
          <cell r="GL248">
            <v>76.39</v>
          </cell>
          <cell r="GM248">
            <v>0.17019999999999999</v>
          </cell>
        </row>
        <row r="249">
          <cell r="F249">
            <v>43476</v>
          </cell>
          <cell r="G249">
            <v>78.72</v>
          </cell>
          <cell r="H249">
            <v>0.28512999999999999</v>
          </cell>
          <cell r="Q249">
            <v>43476</v>
          </cell>
          <cell r="R249">
            <v>131.80000000000001</v>
          </cell>
          <cell r="S249">
            <v>0.12654000000000001</v>
          </cell>
          <cell r="AB249">
            <v>43476</v>
          </cell>
          <cell r="AC249">
            <v>76.25</v>
          </cell>
          <cell r="AD249">
            <v>0.22286</v>
          </cell>
          <cell r="AM249">
            <v>43476</v>
          </cell>
          <cell r="AN249">
            <v>349.5</v>
          </cell>
          <cell r="AO249">
            <v>0.21925</v>
          </cell>
          <cell r="AX249">
            <v>43476</v>
          </cell>
          <cell r="AY249">
            <v>56.45</v>
          </cell>
          <cell r="AZ249">
            <v>0.12071</v>
          </cell>
          <cell r="BI249">
            <v>43476</v>
          </cell>
          <cell r="BJ249">
            <v>57.22</v>
          </cell>
          <cell r="BK249">
            <v>0.16655</v>
          </cell>
          <cell r="BT249">
            <v>43475</v>
          </cell>
          <cell r="BU249">
            <v>2.1259999999999999</v>
          </cell>
          <cell r="BV249">
            <v>0.97789000000000004</v>
          </cell>
          <cell r="CE249">
            <v>43476</v>
          </cell>
          <cell r="CF249">
            <v>81.099999999999994</v>
          </cell>
          <cell r="CG249">
            <v>0.12798000000000001</v>
          </cell>
          <cell r="CP249">
            <v>43475</v>
          </cell>
          <cell r="CQ249">
            <v>4.8810000000000002</v>
          </cell>
          <cell r="CR249">
            <v>2.4229099999999999</v>
          </cell>
          <cell r="DA249">
            <v>43476</v>
          </cell>
          <cell r="DB249">
            <v>15.31</v>
          </cell>
          <cell r="DC249">
            <v>1.0529999999999999E-2</v>
          </cell>
          <cell r="DL249">
            <v>43476</v>
          </cell>
          <cell r="DM249">
            <v>70.55</v>
          </cell>
          <cell r="DN249">
            <v>0.87566999999999995</v>
          </cell>
          <cell r="DW249">
            <v>43476</v>
          </cell>
          <cell r="DX249">
            <v>157.97999999999999</v>
          </cell>
          <cell r="DY249">
            <v>0.95696000000000003</v>
          </cell>
          <cell r="EH249">
            <v>43476</v>
          </cell>
          <cell r="EI249">
            <v>137.36000000000001</v>
          </cell>
          <cell r="EJ249">
            <v>1.89036</v>
          </cell>
          <cell r="ES249">
            <v>43476</v>
          </cell>
          <cell r="ET249">
            <v>77.86</v>
          </cell>
          <cell r="EU249">
            <v>1.29095</v>
          </cell>
          <cell r="FD249">
            <v>43476</v>
          </cell>
          <cell r="FE249">
            <v>73.88</v>
          </cell>
          <cell r="FF249">
            <v>0.10051</v>
          </cell>
          <cell r="FO249">
            <v>43476</v>
          </cell>
          <cell r="FP249">
            <v>107.45</v>
          </cell>
          <cell r="FQ249">
            <v>0.21901000000000001</v>
          </cell>
          <cell r="FZ249">
            <v>43476</v>
          </cell>
          <cell r="GA249">
            <v>38.340000000000003</v>
          </cell>
          <cell r="GB249">
            <v>0.91403999999999996</v>
          </cell>
          <cell r="GK249">
            <v>43476</v>
          </cell>
          <cell r="GL249">
            <v>76.91</v>
          </cell>
          <cell r="GM249">
            <v>0.17652000000000001</v>
          </cell>
        </row>
        <row r="250">
          <cell r="F250">
            <v>43479</v>
          </cell>
          <cell r="G250">
            <v>78.959999999999994</v>
          </cell>
          <cell r="H250">
            <v>0.25585999999999998</v>
          </cell>
          <cell r="Q250">
            <v>43479</v>
          </cell>
          <cell r="R250">
            <v>129.51</v>
          </cell>
          <cell r="S250">
            <v>0.11946</v>
          </cell>
          <cell r="AB250">
            <v>43479</v>
          </cell>
          <cell r="AC250">
            <v>75.75</v>
          </cell>
          <cell r="AD250">
            <v>0.22708999999999999</v>
          </cell>
          <cell r="AM250">
            <v>43479</v>
          </cell>
          <cell r="AN250">
            <v>348.06</v>
          </cell>
          <cell r="AO250">
            <v>0.32585999999999998</v>
          </cell>
          <cell r="AX250">
            <v>43479</v>
          </cell>
          <cell r="AY250">
            <v>55.86</v>
          </cell>
          <cell r="AZ250">
            <v>0.12905</v>
          </cell>
          <cell r="BI250">
            <v>43479</v>
          </cell>
          <cell r="BJ250">
            <v>57.67</v>
          </cell>
          <cell r="BK250">
            <v>0.10049</v>
          </cell>
          <cell r="BT250">
            <v>43476</v>
          </cell>
          <cell r="BU250">
            <v>2.1560000000000001</v>
          </cell>
          <cell r="BV250">
            <v>0.82277999999999996</v>
          </cell>
          <cell r="CE250">
            <v>43479</v>
          </cell>
          <cell r="CF250">
            <v>80.22</v>
          </cell>
          <cell r="CG250">
            <v>7.1870000000000003E-2</v>
          </cell>
          <cell r="CP250">
            <v>43476</v>
          </cell>
          <cell r="CQ250">
            <v>4.9740000000000002</v>
          </cell>
          <cell r="CR250">
            <v>1.89198</v>
          </cell>
          <cell r="DA250">
            <v>43479</v>
          </cell>
          <cell r="DB250">
            <v>15.46</v>
          </cell>
          <cell r="DC250">
            <v>7.9399999999999991E-3</v>
          </cell>
          <cell r="DL250">
            <v>43479</v>
          </cell>
          <cell r="DM250">
            <v>70.209999999999994</v>
          </cell>
          <cell r="DN250">
            <v>0.71697999999999995</v>
          </cell>
          <cell r="DW250">
            <v>43479</v>
          </cell>
          <cell r="DX250">
            <v>156.16999999999999</v>
          </cell>
          <cell r="DY250">
            <v>0.72026999999999997</v>
          </cell>
          <cell r="EH250">
            <v>43479</v>
          </cell>
          <cell r="EI250">
            <v>137.61000000000001</v>
          </cell>
          <cell r="EJ250">
            <v>3.1006399999999998</v>
          </cell>
          <cell r="ES250">
            <v>43479</v>
          </cell>
          <cell r="ET250">
            <v>78.06</v>
          </cell>
          <cell r="EU250">
            <v>1.0916999999999999</v>
          </cell>
          <cell r="FD250">
            <v>43479</v>
          </cell>
          <cell r="FE250">
            <v>73.489999999999995</v>
          </cell>
          <cell r="FF250">
            <v>5.364E-2</v>
          </cell>
          <cell r="FO250">
            <v>43479</v>
          </cell>
          <cell r="FP250">
            <v>106.37</v>
          </cell>
          <cell r="FQ250">
            <v>0.29553000000000001</v>
          </cell>
          <cell r="FZ250">
            <v>43479</v>
          </cell>
          <cell r="GA250">
            <v>38.32</v>
          </cell>
          <cell r="GB250">
            <v>0.58109</v>
          </cell>
          <cell r="GK250">
            <v>43479</v>
          </cell>
          <cell r="GL250">
            <v>76.540000000000006</v>
          </cell>
          <cell r="GM250">
            <v>0.35332000000000002</v>
          </cell>
        </row>
        <row r="251">
          <cell r="F251">
            <v>43480</v>
          </cell>
          <cell r="G251">
            <v>78.58</v>
          </cell>
          <cell r="H251">
            <v>0.28406999999999999</v>
          </cell>
          <cell r="Q251">
            <v>43480</v>
          </cell>
          <cell r="R251">
            <v>132.63999999999999</v>
          </cell>
          <cell r="S251">
            <v>0.1094</v>
          </cell>
          <cell r="AB251">
            <v>43480</v>
          </cell>
          <cell r="AC251">
            <v>75.819999999999993</v>
          </cell>
          <cell r="AD251">
            <v>0.17213000000000001</v>
          </cell>
          <cell r="AM251">
            <v>43480</v>
          </cell>
          <cell r="AN251">
            <v>348.89</v>
          </cell>
          <cell r="AO251">
            <v>0.26563999999999999</v>
          </cell>
          <cell r="AX251">
            <v>43480</v>
          </cell>
          <cell r="AY251">
            <v>55.73</v>
          </cell>
          <cell r="AZ251">
            <v>0.10066</v>
          </cell>
          <cell r="BI251">
            <v>43480</v>
          </cell>
          <cell r="BJ251">
            <v>57.44</v>
          </cell>
          <cell r="BK251">
            <v>0.13073000000000001</v>
          </cell>
          <cell r="BT251">
            <v>43479</v>
          </cell>
          <cell r="BU251">
            <v>2.1480000000000001</v>
          </cell>
          <cell r="BV251">
            <v>0.80103999999999997</v>
          </cell>
          <cell r="CE251">
            <v>43480</v>
          </cell>
          <cell r="CF251">
            <v>80.290000000000006</v>
          </cell>
          <cell r="CG251">
            <v>0.14193</v>
          </cell>
          <cell r="CP251">
            <v>43479</v>
          </cell>
          <cell r="CQ251">
            <v>4.88</v>
          </cell>
          <cell r="CR251">
            <v>1.87415</v>
          </cell>
          <cell r="DA251">
            <v>43480</v>
          </cell>
          <cell r="DB251">
            <v>15.39</v>
          </cell>
          <cell r="DC251">
            <v>6.0400000000000002E-3</v>
          </cell>
          <cell r="DL251">
            <v>43480</v>
          </cell>
          <cell r="DM251">
            <v>69.88</v>
          </cell>
          <cell r="DN251">
            <v>0.88741000000000003</v>
          </cell>
          <cell r="DW251">
            <v>43480</v>
          </cell>
          <cell r="DX251">
            <v>154.4</v>
          </cell>
          <cell r="DY251">
            <v>0.97935000000000005</v>
          </cell>
          <cell r="EH251">
            <v>43480</v>
          </cell>
          <cell r="EI251">
            <v>137.77000000000001</v>
          </cell>
          <cell r="EJ251">
            <v>1.84188</v>
          </cell>
          <cell r="ES251">
            <v>43480</v>
          </cell>
          <cell r="ET251">
            <v>78.099999999999994</v>
          </cell>
          <cell r="EU251">
            <v>0.57982999999999996</v>
          </cell>
          <cell r="FD251">
            <v>43480</v>
          </cell>
          <cell r="FE251">
            <v>72.19</v>
          </cell>
          <cell r="FF251">
            <v>6.9309999999999997E-2</v>
          </cell>
          <cell r="FO251">
            <v>43480</v>
          </cell>
          <cell r="FP251">
            <v>107.99</v>
          </cell>
          <cell r="FQ251">
            <v>0.16084999999999999</v>
          </cell>
          <cell r="FZ251">
            <v>43480</v>
          </cell>
          <cell r="GA251">
            <v>38.43</v>
          </cell>
          <cell r="GB251">
            <v>0.73028000000000004</v>
          </cell>
          <cell r="GK251">
            <v>43480</v>
          </cell>
          <cell r="GL251">
            <v>76.47</v>
          </cell>
          <cell r="GM251">
            <v>0.1116</v>
          </cell>
        </row>
        <row r="252">
          <cell r="F252">
            <v>43481</v>
          </cell>
          <cell r="G252">
            <v>78.760000000000005</v>
          </cell>
          <cell r="H252">
            <v>0.23752000000000001</v>
          </cell>
          <cell r="Q252">
            <v>43481</v>
          </cell>
          <cell r="R252">
            <v>133.32</v>
          </cell>
          <cell r="S252">
            <v>0.10721</v>
          </cell>
          <cell r="AB252">
            <v>43481</v>
          </cell>
          <cell r="AC252">
            <v>76.05</v>
          </cell>
          <cell r="AD252">
            <v>0.22347</v>
          </cell>
          <cell r="AM252">
            <v>43481</v>
          </cell>
          <cell r="AN252">
            <v>348.67</v>
          </cell>
          <cell r="AO252">
            <v>0.28877000000000003</v>
          </cell>
          <cell r="AX252">
            <v>43481</v>
          </cell>
          <cell r="AY252">
            <v>55.91</v>
          </cell>
          <cell r="AZ252">
            <v>0.22228000000000001</v>
          </cell>
          <cell r="BI252">
            <v>43481</v>
          </cell>
          <cell r="BJ252">
            <v>57.81</v>
          </cell>
          <cell r="BK252">
            <v>0.13517999999999999</v>
          </cell>
          <cell r="BT252">
            <v>43480</v>
          </cell>
          <cell r="BU252">
            <v>2.1459999999999999</v>
          </cell>
          <cell r="BV252">
            <v>0.79601</v>
          </cell>
          <cell r="CE252">
            <v>43481</v>
          </cell>
          <cell r="CF252">
            <v>80.31</v>
          </cell>
          <cell r="CG252">
            <v>0.11047999999999999</v>
          </cell>
          <cell r="CP252">
            <v>43480</v>
          </cell>
          <cell r="CQ252">
            <v>5.01</v>
          </cell>
          <cell r="CR252">
            <v>2.0295700000000001</v>
          </cell>
          <cell r="DA252">
            <v>43481</v>
          </cell>
          <cell r="DB252">
            <v>15.16</v>
          </cell>
          <cell r="DC252">
            <v>1.2160000000000001E-2</v>
          </cell>
          <cell r="DL252">
            <v>43481</v>
          </cell>
          <cell r="DM252">
            <v>70.28</v>
          </cell>
          <cell r="DN252">
            <v>1.2021200000000001</v>
          </cell>
          <cell r="DW252">
            <v>43481</v>
          </cell>
          <cell r="DX252">
            <v>155.82</v>
          </cell>
          <cell r="DY252">
            <v>0.84743000000000002</v>
          </cell>
          <cell r="EH252">
            <v>43481</v>
          </cell>
          <cell r="EI252">
            <v>138.02000000000001</v>
          </cell>
          <cell r="EJ252">
            <v>2.24729</v>
          </cell>
          <cell r="ES252">
            <v>43481</v>
          </cell>
          <cell r="ET252">
            <v>77.73</v>
          </cell>
          <cell r="EU252">
            <v>0.82415000000000005</v>
          </cell>
          <cell r="FD252">
            <v>43481</v>
          </cell>
          <cell r="FE252">
            <v>73.180000000000007</v>
          </cell>
          <cell r="FF252">
            <v>6.3729999999999995E-2</v>
          </cell>
          <cell r="FO252">
            <v>43481</v>
          </cell>
          <cell r="FP252">
            <v>108.88</v>
          </cell>
          <cell r="FQ252">
            <v>0.40151999999999999</v>
          </cell>
          <cell r="FZ252">
            <v>43481</v>
          </cell>
          <cell r="GA252">
            <v>38.4</v>
          </cell>
          <cell r="GB252">
            <v>0.98180999999999996</v>
          </cell>
          <cell r="GK252">
            <v>43481</v>
          </cell>
          <cell r="GL252">
            <v>76.959999999999994</v>
          </cell>
          <cell r="GM252">
            <v>0.36374000000000001</v>
          </cell>
        </row>
        <row r="253">
          <cell r="F253">
            <v>43482</v>
          </cell>
          <cell r="G253">
            <v>79.27</v>
          </cell>
          <cell r="H253">
            <v>0.22056999999999999</v>
          </cell>
          <cell r="Q253">
            <v>43482</v>
          </cell>
          <cell r="R253">
            <v>134.71</v>
          </cell>
          <cell r="S253">
            <v>9.7040000000000001E-2</v>
          </cell>
          <cell r="AB253">
            <v>43482</v>
          </cell>
          <cell r="AC253">
            <v>76.790000000000006</v>
          </cell>
          <cell r="AD253">
            <v>0.21368000000000001</v>
          </cell>
          <cell r="AM253">
            <v>43482</v>
          </cell>
          <cell r="AN253">
            <v>349.05</v>
          </cell>
          <cell r="AO253">
            <v>0.38123000000000001</v>
          </cell>
          <cell r="AX253">
            <v>43482</v>
          </cell>
          <cell r="AY253">
            <v>57.34</v>
          </cell>
          <cell r="AZ253">
            <v>0.16472999999999999</v>
          </cell>
          <cell r="BI253">
            <v>43482</v>
          </cell>
          <cell r="BJ253">
            <v>58.96</v>
          </cell>
          <cell r="BK253">
            <v>0.30158000000000001</v>
          </cell>
          <cell r="BT253">
            <v>43481</v>
          </cell>
          <cell r="BU253">
            <v>2.1520000000000001</v>
          </cell>
          <cell r="BV253">
            <v>0.63329999999999997</v>
          </cell>
          <cell r="CE253">
            <v>43482</v>
          </cell>
          <cell r="CF253">
            <v>81.069999999999993</v>
          </cell>
          <cell r="CG253">
            <v>0.16732</v>
          </cell>
          <cell r="CP253">
            <v>43481</v>
          </cell>
          <cell r="CQ253">
            <v>4.99</v>
          </cell>
          <cell r="CR253">
            <v>2.2494999999999998</v>
          </cell>
          <cell r="DA253">
            <v>43482</v>
          </cell>
          <cell r="DB253">
            <v>15.1</v>
          </cell>
          <cell r="DC253">
            <v>3.5000000000000001E-3</v>
          </cell>
          <cell r="DL253">
            <v>43482</v>
          </cell>
          <cell r="DM253">
            <v>71.23</v>
          </cell>
          <cell r="DN253">
            <v>0.97443000000000002</v>
          </cell>
          <cell r="DW253">
            <v>43482</v>
          </cell>
          <cell r="DX253">
            <v>159.52000000000001</v>
          </cell>
          <cell r="DY253">
            <v>0.71304000000000001</v>
          </cell>
          <cell r="EH253">
            <v>43482</v>
          </cell>
          <cell r="EI253">
            <v>139.88</v>
          </cell>
          <cell r="EJ253">
            <v>2.5773600000000001</v>
          </cell>
          <cell r="ES253">
            <v>43482</v>
          </cell>
          <cell r="ET253">
            <v>79.06</v>
          </cell>
          <cell r="EU253">
            <v>0.87883</v>
          </cell>
          <cell r="FD253">
            <v>43482</v>
          </cell>
          <cell r="FE253">
            <v>74.56</v>
          </cell>
          <cell r="FF253">
            <v>6.9699999999999998E-2</v>
          </cell>
          <cell r="FO253">
            <v>43482</v>
          </cell>
          <cell r="FP253">
            <v>110.89</v>
          </cell>
          <cell r="FQ253">
            <v>0.35672999999999999</v>
          </cell>
          <cell r="FZ253">
            <v>43482</v>
          </cell>
          <cell r="GA253">
            <v>38.869999999999997</v>
          </cell>
          <cell r="GB253">
            <v>0.59047000000000005</v>
          </cell>
          <cell r="GK253">
            <v>43482</v>
          </cell>
          <cell r="GL253">
            <v>78.77</v>
          </cell>
          <cell r="GM253">
            <v>0.44383</v>
          </cell>
        </row>
        <row r="254">
          <cell r="F254">
            <v>43483</v>
          </cell>
          <cell r="G254">
            <v>80.27</v>
          </cell>
          <cell r="H254">
            <v>0.25048999999999999</v>
          </cell>
          <cell r="Q254">
            <v>43483</v>
          </cell>
          <cell r="R254">
            <v>137.68</v>
          </cell>
          <cell r="S254">
            <v>0.10357</v>
          </cell>
          <cell r="AB254">
            <v>43483</v>
          </cell>
          <cell r="AC254">
            <v>78.13</v>
          </cell>
          <cell r="AD254">
            <v>0.18118000000000001</v>
          </cell>
          <cell r="AM254">
            <v>43483</v>
          </cell>
          <cell r="AN254">
            <v>355.89</v>
          </cell>
          <cell r="AO254">
            <v>0.38301000000000002</v>
          </cell>
          <cell r="AX254">
            <v>43483</v>
          </cell>
          <cell r="AY254">
            <v>58.17</v>
          </cell>
          <cell r="AZ254">
            <v>0.14479</v>
          </cell>
          <cell r="BI254">
            <v>43483</v>
          </cell>
          <cell r="BJ254">
            <v>59.18</v>
          </cell>
          <cell r="BK254">
            <v>0.12245</v>
          </cell>
          <cell r="BT254">
            <v>43482</v>
          </cell>
          <cell r="BU254">
            <v>2.1139999999999999</v>
          </cell>
          <cell r="BV254">
            <v>0.74531000000000003</v>
          </cell>
          <cell r="CE254">
            <v>43483</v>
          </cell>
          <cell r="CF254">
            <v>81.459999999999994</v>
          </cell>
          <cell r="CG254">
            <v>0.11995</v>
          </cell>
          <cell r="CP254">
            <v>43482</v>
          </cell>
          <cell r="CQ254">
            <v>4.92</v>
          </cell>
          <cell r="CR254">
            <v>1.1033200000000001</v>
          </cell>
          <cell r="DA254">
            <v>43483</v>
          </cell>
          <cell r="DB254">
            <v>15.2</v>
          </cell>
          <cell r="DC254">
            <v>4.4799999999999996E-3</v>
          </cell>
          <cell r="DL254">
            <v>43483</v>
          </cell>
          <cell r="DM254">
            <v>72.36</v>
          </cell>
          <cell r="DN254">
            <v>0.94767000000000001</v>
          </cell>
          <cell r="DW254">
            <v>43483</v>
          </cell>
          <cell r="DX254">
            <v>162.49</v>
          </cell>
          <cell r="DY254">
            <v>1.2001999999999999</v>
          </cell>
          <cell r="EH254">
            <v>43483</v>
          </cell>
          <cell r="EI254">
            <v>141.85</v>
          </cell>
          <cell r="EJ254">
            <v>5.4216300000000004</v>
          </cell>
          <cell r="ES254">
            <v>43483</v>
          </cell>
          <cell r="ET254">
            <v>80.69</v>
          </cell>
          <cell r="EU254">
            <v>1.0111699999999999</v>
          </cell>
          <cell r="FD254">
            <v>43483</v>
          </cell>
          <cell r="FE254">
            <v>75.69</v>
          </cell>
          <cell r="FF254">
            <v>4.02E-2</v>
          </cell>
          <cell r="FO254">
            <v>43483</v>
          </cell>
          <cell r="FP254">
            <v>112.01</v>
          </cell>
          <cell r="FQ254">
            <v>0.19084999999999999</v>
          </cell>
          <cell r="FZ254">
            <v>43483</v>
          </cell>
          <cell r="GA254">
            <v>39.61</v>
          </cell>
          <cell r="GB254">
            <v>1.01363</v>
          </cell>
          <cell r="GK254">
            <v>43483</v>
          </cell>
          <cell r="GL254">
            <v>79.849999999999994</v>
          </cell>
          <cell r="GM254">
            <v>0.25713000000000003</v>
          </cell>
        </row>
        <row r="255">
          <cell r="F255">
            <v>43487</v>
          </cell>
          <cell r="G255">
            <v>78.06</v>
          </cell>
          <cell r="H255">
            <v>0.27</v>
          </cell>
          <cell r="Q255">
            <v>43487</v>
          </cell>
          <cell r="R255">
            <v>134.24</v>
          </cell>
          <cell r="S255">
            <v>9.7970000000000002E-2</v>
          </cell>
          <cell r="AB255">
            <v>43487</v>
          </cell>
          <cell r="AC255">
            <v>77.08</v>
          </cell>
          <cell r="AD255">
            <v>0.29486000000000001</v>
          </cell>
          <cell r="AM255">
            <v>43487</v>
          </cell>
          <cell r="AN255">
            <v>343.59</v>
          </cell>
          <cell r="AO255">
            <v>0.31483</v>
          </cell>
          <cell r="AX255">
            <v>43487</v>
          </cell>
          <cell r="AY255">
            <v>57</v>
          </cell>
          <cell r="AZ255">
            <v>0.18623999999999999</v>
          </cell>
          <cell r="BI255">
            <v>43487</v>
          </cell>
          <cell r="BJ255">
            <v>58.14</v>
          </cell>
          <cell r="BK255">
            <v>7.9880000000000007E-2</v>
          </cell>
          <cell r="BT255">
            <v>43483</v>
          </cell>
          <cell r="BU255">
            <v>2.14</v>
          </cell>
          <cell r="BV255">
            <v>0.88731000000000004</v>
          </cell>
          <cell r="CE255">
            <v>43487</v>
          </cell>
          <cell r="CF255">
            <v>79.48</v>
          </cell>
          <cell r="CG255">
            <v>0.17838999999999999</v>
          </cell>
          <cell r="CP255">
            <v>43483</v>
          </cell>
          <cell r="CQ255">
            <v>5.0179999999999998</v>
          </cell>
          <cell r="CR255">
            <v>1.0634699999999999</v>
          </cell>
          <cell r="DA255">
            <v>43486</v>
          </cell>
          <cell r="DB255">
            <v>14.89</v>
          </cell>
          <cell r="DC255">
            <v>6.1599999999999997E-3</v>
          </cell>
          <cell r="DL255">
            <v>43487</v>
          </cell>
          <cell r="DM255">
            <v>70.790000000000006</v>
          </cell>
          <cell r="DN255">
            <v>1.6375900000000001</v>
          </cell>
          <cell r="DW255">
            <v>43487</v>
          </cell>
          <cell r="DX255">
            <v>158.35</v>
          </cell>
          <cell r="DY255">
            <v>0.75646000000000002</v>
          </cell>
          <cell r="EH255">
            <v>43487</v>
          </cell>
          <cell r="EI255">
            <v>139.82</v>
          </cell>
          <cell r="EJ255">
            <v>3.19645</v>
          </cell>
          <cell r="ES255">
            <v>43487</v>
          </cell>
          <cell r="ET255">
            <v>79.290000000000006</v>
          </cell>
          <cell r="EU255">
            <v>0.80908999999999998</v>
          </cell>
          <cell r="FD255">
            <v>43487</v>
          </cell>
          <cell r="FE255">
            <v>75.400000000000006</v>
          </cell>
          <cell r="FF255">
            <v>0.1094</v>
          </cell>
          <cell r="FO255">
            <v>43487</v>
          </cell>
          <cell r="FP255">
            <v>108.71</v>
          </cell>
          <cell r="FQ255">
            <v>0.23261000000000001</v>
          </cell>
          <cell r="FZ255">
            <v>43487</v>
          </cell>
          <cell r="GA255">
            <v>39.090000000000003</v>
          </cell>
          <cell r="GB255">
            <v>0.95196000000000003</v>
          </cell>
          <cell r="GK255">
            <v>43487</v>
          </cell>
          <cell r="GL255">
            <v>78.73</v>
          </cell>
          <cell r="GM255">
            <v>0.51088999999999996</v>
          </cell>
        </row>
        <row r="256">
          <cell r="F256">
            <v>43488</v>
          </cell>
          <cell r="G256">
            <v>78.849999999999994</v>
          </cell>
          <cell r="H256">
            <v>0.31047000000000002</v>
          </cell>
          <cell r="Q256">
            <v>43488</v>
          </cell>
          <cell r="R256">
            <v>132.72999999999999</v>
          </cell>
          <cell r="S256">
            <v>6.8739999999999996E-2</v>
          </cell>
          <cell r="AB256">
            <v>43488</v>
          </cell>
          <cell r="AC256">
            <v>76.900000000000006</v>
          </cell>
          <cell r="AD256">
            <v>0.14316999999999999</v>
          </cell>
          <cell r="AM256">
            <v>43488</v>
          </cell>
          <cell r="AN256">
            <v>347.42</v>
          </cell>
          <cell r="AO256">
            <v>0.2303</v>
          </cell>
          <cell r="AX256">
            <v>43488</v>
          </cell>
          <cell r="AY256">
            <v>56.42</v>
          </cell>
          <cell r="AZ256">
            <v>0.12361</v>
          </cell>
          <cell r="BI256">
            <v>43488</v>
          </cell>
          <cell r="BJ256">
            <v>57.49</v>
          </cell>
          <cell r="BK256">
            <v>9.9989999999999996E-2</v>
          </cell>
          <cell r="BT256">
            <v>43486</v>
          </cell>
          <cell r="BU256">
            <v>2.1880000000000002</v>
          </cell>
          <cell r="BV256">
            <v>0.81711999999999996</v>
          </cell>
          <cell r="CE256">
            <v>43488</v>
          </cell>
          <cell r="CF256">
            <v>79.5</v>
          </cell>
          <cell r="CG256">
            <v>0.23463000000000001</v>
          </cell>
          <cell r="CP256">
            <v>43486</v>
          </cell>
          <cell r="CQ256">
            <v>5.0679999999999996</v>
          </cell>
          <cell r="CR256">
            <v>0.81067</v>
          </cell>
          <cell r="DA256">
            <v>43487</v>
          </cell>
          <cell r="DB256">
            <v>14.58</v>
          </cell>
          <cell r="DC256">
            <v>2.1239999999999998E-2</v>
          </cell>
          <cell r="DL256">
            <v>43488</v>
          </cell>
          <cell r="DM256">
            <v>70.709999999999994</v>
          </cell>
          <cell r="DN256">
            <v>1.05785</v>
          </cell>
          <cell r="DW256">
            <v>43488</v>
          </cell>
          <cell r="DX256">
            <v>156.81</v>
          </cell>
          <cell r="DY256">
            <v>0.90883999999999998</v>
          </cell>
          <cell r="EH256">
            <v>43488</v>
          </cell>
          <cell r="EI256">
            <v>140.74</v>
          </cell>
          <cell r="EJ256">
            <v>2.9662600000000001</v>
          </cell>
          <cell r="ES256">
            <v>43488</v>
          </cell>
          <cell r="ET256">
            <v>78.819999999999993</v>
          </cell>
          <cell r="EU256">
            <v>0.91151000000000004</v>
          </cell>
          <cell r="FD256">
            <v>43488</v>
          </cell>
          <cell r="FE256">
            <v>75.67</v>
          </cell>
          <cell r="FF256">
            <v>5.475E-2</v>
          </cell>
          <cell r="FO256">
            <v>43488</v>
          </cell>
          <cell r="FP256">
            <v>109.69</v>
          </cell>
          <cell r="FQ256">
            <v>0.23708000000000001</v>
          </cell>
          <cell r="FZ256">
            <v>43488</v>
          </cell>
          <cell r="GA256">
            <v>38.82</v>
          </cell>
          <cell r="GB256">
            <v>0.89324999999999999</v>
          </cell>
          <cell r="GK256">
            <v>43488</v>
          </cell>
          <cell r="GL256">
            <v>77.55</v>
          </cell>
          <cell r="GM256">
            <v>0.47791</v>
          </cell>
        </row>
        <row r="257">
          <cell r="F257">
            <v>43489</v>
          </cell>
          <cell r="G257">
            <v>79.63</v>
          </cell>
          <cell r="H257">
            <v>0.30484</v>
          </cell>
          <cell r="Q257">
            <v>43489</v>
          </cell>
          <cell r="R257">
            <v>133.66</v>
          </cell>
          <cell r="S257">
            <v>5.0130000000000001E-2</v>
          </cell>
          <cell r="AB257">
            <v>43489</v>
          </cell>
          <cell r="AC257">
            <v>77.88</v>
          </cell>
          <cell r="AD257">
            <v>0.24418000000000001</v>
          </cell>
          <cell r="AM257">
            <v>43489</v>
          </cell>
          <cell r="AN257">
            <v>348.76</v>
          </cell>
          <cell r="AO257">
            <v>0.13528999999999999</v>
          </cell>
          <cell r="AX257">
            <v>43489</v>
          </cell>
          <cell r="AY257">
            <v>56.9</v>
          </cell>
          <cell r="AZ257">
            <v>0.14371999999999999</v>
          </cell>
          <cell r="BI257">
            <v>43489</v>
          </cell>
          <cell r="BJ257">
            <v>57.51</v>
          </cell>
          <cell r="BK257">
            <v>0.12318</v>
          </cell>
          <cell r="BT257">
            <v>43487</v>
          </cell>
          <cell r="BU257">
            <v>2.1120000000000001</v>
          </cell>
          <cell r="BV257">
            <v>1.57575</v>
          </cell>
          <cell r="CE257">
            <v>43489</v>
          </cell>
          <cell r="CF257">
            <v>79.64</v>
          </cell>
          <cell r="CG257">
            <v>0.23735999999999999</v>
          </cell>
          <cell r="CP257">
            <v>43487</v>
          </cell>
          <cell r="CQ257">
            <v>5.0679999999999996</v>
          </cell>
          <cell r="CR257">
            <v>1.8641000000000001</v>
          </cell>
          <cell r="DA257">
            <v>43488</v>
          </cell>
          <cell r="DB257">
            <v>14.32</v>
          </cell>
          <cell r="DC257">
            <v>2.2780000000000002E-2</v>
          </cell>
          <cell r="DL257">
            <v>43489</v>
          </cell>
          <cell r="DM257">
            <v>71.2</v>
          </cell>
          <cell r="DN257">
            <v>1.00454</v>
          </cell>
          <cell r="DW257">
            <v>43489</v>
          </cell>
          <cell r="DX257">
            <v>158.07</v>
          </cell>
          <cell r="DY257">
            <v>0.78974</v>
          </cell>
          <cell r="EH257">
            <v>43489</v>
          </cell>
          <cell r="EI257">
            <v>141.18</v>
          </cell>
          <cell r="EJ257">
            <v>2.7072099999999999</v>
          </cell>
          <cell r="ES257">
            <v>43489</v>
          </cell>
          <cell r="ET257">
            <v>79.180000000000007</v>
          </cell>
          <cell r="EU257">
            <v>1.14005</v>
          </cell>
          <cell r="FD257">
            <v>43489</v>
          </cell>
          <cell r="FE257">
            <v>76.709999999999994</v>
          </cell>
          <cell r="FF257">
            <v>0.12898999999999999</v>
          </cell>
          <cell r="FO257">
            <v>43489</v>
          </cell>
          <cell r="FP257">
            <v>110.47</v>
          </cell>
          <cell r="FQ257">
            <v>0.12242</v>
          </cell>
          <cell r="FZ257">
            <v>43489</v>
          </cell>
          <cell r="GA257">
            <v>39.61</v>
          </cell>
          <cell r="GB257">
            <v>0.99702000000000002</v>
          </cell>
          <cell r="GK257">
            <v>43489</v>
          </cell>
          <cell r="GL257">
            <v>77.92</v>
          </cell>
          <cell r="GM257">
            <v>0.36331000000000002</v>
          </cell>
        </row>
        <row r="258">
          <cell r="F258">
            <v>43490</v>
          </cell>
          <cell r="G258">
            <v>80.16</v>
          </cell>
          <cell r="H258">
            <v>0.23533999999999999</v>
          </cell>
          <cell r="Q258">
            <v>43490</v>
          </cell>
          <cell r="R258">
            <v>135.05000000000001</v>
          </cell>
          <cell r="S258">
            <v>5.8749999999999997E-2</v>
          </cell>
          <cell r="AB258">
            <v>43490</v>
          </cell>
          <cell r="AC258">
            <v>77.75</v>
          </cell>
          <cell r="AD258">
            <v>0.42842000000000002</v>
          </cell>
          <cell r="AM258">
            <v>43490</v>
          </cell>
          <cell r="AN258">
            <v>351.86</v>
          </cell>
          <cell r="AO258">
            <v>0.23524</v>
          </cell>
          <cell r="AX258">
            <v>43490</v>
          </cell>
          <cell r="AY258">
            <v>57.98</v>
          </cell>
          <cell r="AZ258">
            <v>0.12363</v>
          </cell>
          <cell r="BI258">
            <v>43490</v>
          </cell>
          <cell r="BJ258">
            <v>57.86</v>
          </cell>
          <cell r="BK258">
            <v>8.5739999999999997E-2</v>
          </cell>
          <cell r="BT258">
            <v>43488</v>
          </cell>
          <cell r="BU258">
            <v>2.1120000000000001</v>
          </cell>
          <cell r="BV258">
            <v>0.79771999999999998</v>
          </cell>
          <cell r="CE258">
            <v>43490</v>
          </cell>
          <cell r="CF258">
            <v>83.18</v>
          </cell>
          <cell r="CG258">
            <v>0.34860999999999998</v>
          </cell>
          <cell r="CP258">
            <v>43488</v>
          </cell>
          <cell r="CQ258">
            <v>4.9880000000000004</v>
          </cell>
          <cell r="CR258">
            <v>1.86273</v>
          </cell>
          <cell r="DA258">
            <v>43489</v>
          </cell>
          <cell r="DB258">
            <v>14.37</v>
          </cell>
          <cell r="DC258">
            <v>1.7659999999999999E-2</v>
          </cell>
          <cell r="DL258">
            <v>43490</v>
          </cell>
          <cell r="DM258">
            <v>71.319999999999993</v>
          </cell>
          <cell r="DN258">
            <v>1.21184</v>
          </cell>
          <cell r="DW258">
            <v>43490</v>
          </cell>
          <cell r="DX258">
            <v>160.99</v>
          </cell>
          <cell r="DY258">
            <v>1.10395</v>
          </cell>
          <cell r="EH258">
            <v>43490</v>
          </cell>
          <cell r="EI258">
            <v>141.71</v>
          </cell>
          <cell r="EJ258">
            <v>3.2073299999999998</v>
          </cell>
          <cell r="ES258">
            <v>43490</v>
          </cell>
          <cell r="ET258">
            <v>79.48</v>
          </cell>
          <cell r="EU258">
            <v>0.93040999999999996</v>
          </cell>
          <cell r="FD258">
            <v>43490</v>
          </cell>
          <cell r="FE258">
            <v>78.209999999999994</v>
          </cell>
          <cell r="FF258">
            <v>6.0900000000000003E-2</v>
          </cell>
          <cell r="FO258">
            <v>43490</v>
          </cell>
          <cell r="FP258">
            <v>112.06</v>
          </cell>
          <cell r="FQ258">
            <v>0.15695999999999999</v>
          </cell>
          <cell r="FZ258">
            <v>43490</v>
          </cell>
          <cell r="GA258">
            <v>39.97</v>
          </cell>
          <cell r="GB258">
            <v>1.0570999999999999</v>
          </cell>
          <cell r="GK258">
            <v>43490</v>
          </cell>
          <cell r="GL258">
            <v>79.37</v>
          </cell>
          <cell r="GM258">
            <v>0.29315000000000002</v>
          </cell>
        </row>
        <row r="259">
          <cell r="F259">
            <v>43493</v>
          </cell>
          <cell r="G259">
            <v>79.959999999999994</v>
          </cell>
          <cell r="H259">
            <v>0.15604000000000001</v>
          </cell>
          <cell r="Q259">
            <v>43493</v>
          </cell>
          <cell r="R259">
            <v>133.91999999999999</v>
          </cell>
          <cell r="S259">
            <v>5.0979999999999998E-2</v>
          </cell>
          <cell r="AB259">
            <v>43493</v>
          </cell>
          <cell r="AC259">
            <v>77.25</v>
          </cell>
          <cell r="AD259">
            <v>0.33444000000000002</v>
          </cell>
          <cell r="AM259">
            <v>43493</v>
          </cell>
          <cell r="AN259">
            <v>350.77</v>
          </cell>
          <cell r="AO259">
            <v>0.25595000000000001</v>
          </cell>
          <cell r="AX259">
            <v>43493</v>
          </cell>
          <cell r="AY259">
            <v>56.97</v>
          </cell>
          <cell r="AZ259">
            <v>0.16214999999999999</v>
          </cell>
          <cell r="BI259">
            <v>43493</v>
          </cell>
          <cell r="BJ259">
            <v>57.56</v>
          </cell>
          <cell r="BK259">
            <v>8.3529999999999993E-2</v>
          </cell>
          <cell r="BT259">
            <v>43489</v>
          </cell>
          <cell r="BU259">
            <v>2.1240000000000001</v>
          </cell>
          <cell r="BV259">
            <v>0.79537000000000002</v>
          </cell>
          <cell r="CE259">
            <v>43493</v>
          </cell>
          <cell r="CF259">
            <v>83.88</v>
          </cell>
          <cell r="CG259">
            <v>0.15654000000000001</v>
          </cell>
          <cell r="CP259">
            <v>43489</v>
          </cell>
          <cell r="CQ259">
            <v>5.0140000000000002</v>
          </cell>
          <cell r="CR259">
            <v>1.7302599999999999</v>
          </cell>
          <cell r="DA259">
            <v>43490</v>
          </cell>
          <cell r="DB259">
            <v>14.35</v>
          </cell>
          <cell r="DC259">
            <v>2.6239999999999999E-2</v>
          </cell>
          <cell r="DL259">
            <v>43493</v>
          </cell>
          <cell r="DM259">
            <v>70.150000000000006</v>
          </cell>
          <cell r="DN259">
            <v>2.02759</v>
          </cell>
          <cell r="DW259">
            <v>43493</v>
          </cell>
          <cell r="DX259">
            <v>157.66</v>
          </cell>
          <cell r="DY259">
            <v>0.85899000000000003</v>
          </cell>
          <cell r="EH259">
            <v>43493</v>
          </cell>
          <cell r="EI259">
            <v>140.47999999999999</v>
          </cell>
          <cell r="EJ259">
            <v>3.4783300000000001</v>
          </cell>
          <cell r="ES259">
            <v>43493</v>
          </cell>
          <cell r="ET259">
            <v>79.239999999999995</v>
          </cell>
          <cell r="EU259">
            <v>1.5153099999999999</v>
          </cell>
          <cell r="FD259">
            <v>43493</v>
          </cell>
          <cell r="FE259">
            <v>77.11</v>
          </cell>
          <cell r="FF259">
            <v>0.11873</v>
          </cell>
          <cell r="FO259">
            <v>43493</v>
          </cell>
          <cell r="FP259">
            <v>112.28</v>
          </cell>
          <cell r="FQ259">
            <v>0.23532</v>
          </cell>
          <cell r="FZ259">
            <v>43493</v>
          </cell>
          <cell r="GA259">
            <v>40</v>
          </cell>
          <cell r="GB259">
            <v>1.02816</v>
          </cell>
          <cell r="GK259">
            <v>43493</v>
          </cell>
          <cell r="GL259">
            <v>79.14</v>
          </cell>
          <cell r="GM259">
            <v>0.65820999999999996</v>
          </cell>
        </row>
        <row r="260">
          <cell r="F260">
            <v>43494</v>
          </cell>
          <cell r="G260">
            <v>81.11</v>
          </cell>
          <cell r="H260">
            <v>0.21126</v>
          </cell>
          <cell r="Q260">
            <v>43494</v>
          </cell>
          <cell r="R260">
            <v>135.69999999999999</v>
          </cell>
          <cell r="S260">
            <v>5.5910000000000001E-2</v>
          </cell>
          <cell r="AB260">
            <v>43494</v>
          </cell>
          <cell r="AC260">
            <v>86.78</v>
          </cell>
          <cell r="AD260">
            <v>1.8489899999999999</v>
          </cell>
          <cell r="AM260">
            <v>43494</v>
          </cell>
          <cell r="AN260">
            <v>375.72</v>
          </cell>
          <cell r="AO260">
            <v>0.70679999999999998</v>
          </cell>
          <cell r="AX260">
            <v>43494</v>
          </cell>
          <cell r="AY260">
            <v>57.5</v>
          </cell>
          <cell r="AZ260">
            <v>0.16269</v>
          </cell>
          <cell r="BI260">
            <v>43494</v>
          </cell>
          <cell r="BJ260">
            <v>57.83</v>
          </cell>
          <cell r="BK260">
            <v>0.12862000000000001</v>
          </cell>
          <cell r="BT260">
            <v>43490</v>
          </cell>
          <cell r="BU260">
            <v>2.12</v>
          </cell>
          <cell r="BV260">
            <v>0.84438999999999997</v>
          </cell>
          <cell r="CE260">
            <v>43494</v>
          </cell>
          <cell r="CF260">
            <v>85.04</v>
          </cell>
          <cell r="CG260">
            <v>0.14598</v>
          </cell>
          <cell r="CP260">
            <v>43490</v>
          </cell>
          <cell r="CQ260">
            <v>5.0999999999999996</v>
          </cell>
          <cell r="CR260">
            <v>1.6636200000000001</v>
          </cell>
          <cell r="DA260">
            <v>43493</v>
          </cell>
          <cell r="DB260">
            <v>14.63</v>
          </cell>
          <cell r="DC260">
            <v>3.4590000000000003E-2</v>
          </cell>
          <cell r="DL260">
            <v>43494</v>
          </cell>
          <cell r="DM260">
            <v>71.77</v>
          </cell>
          <cell r="DN260">
            <v>1.4815</v>
          </cell>
          <cell r="DW260">
            <v>43494</v>
          </cell>
          <cell r="DX260">
            <v>162.12</v>
          </cell>
          <cell r="DY260">
            <v>0.81711</v>
          </cell>
          <cell r="EH260">
            <v>43494</v>
          </cell>
          <cell r="EI260">
            <v>141.74</v>
          </cell>
          <cell r="EJ260">
            <v>2.42469</v>
          </cell>
          <cell r="ES260">
            <v>43494</v>
          </cell>
          <cell r="ET260">
            <v>86.16</v>
          </cell>
          <cell r="EU260">
            <v>2.5692699999999999</v>
          </cell>
          <cell r="FD260">
            <v>43494</v>
          </cell>
          <cell r="FE260">
            <v>78.680000000000007</v>
          </cell>
          <cell r="FF260">
            <v>4.7129999999999998E-2</v>
          </cell>
          <cell r="FO260">
            <v>43494</v>
          </cell>
          <cell r="FP260">
            <v>112.76</v>
          </cell>
          <cell r="FQ260">
            <v>0.18135000000000001</v>
          </cell>
          <cell r="FZ260">
            <v>43494</v>
          </cell>
          <cell r="GA260">
            <v>40.28</v>
          </cell>
          <cell r="GB260">
            <v>0.82081999999999999</v>
          </cell>
          <cell r="GK260">
            <v>43494</v>
          </cell>
          <cell r="GL260">
            <v>82.82</v>
          </cell>
          <cell r="GM260">
            <v>0.69381999999999999</v>
          </cell>
        </row>
        <row r="261">
          <cell r="F261">
            <v>43495</v>
          </cell>
          <cell r="G261">
            <v>82.61</v>
          </cell>
          <cell r="H261">
            <v>0.27836</v>
          </cell>
          <cell r="Q261">
            <v>43495</v>
          </cell>
          <cell r="R261">
            <v>138.69</v>
          </cell>
          <cell r="S261">
            <v>0.10715</v>
          </cell>
          <cell r="AB261">
            <v>43495</v>
          </cell>
          <cell r="AC261">
            <v>86.66</v>
          </cell>
          <cell r="AD261">
            <v>0.78744999999999998</v>
          </cell>
          <cell r="AM261">
            <v>43495</v>
          </cell>
          <cell r="AN261">
            <v>385.06</v>
          </cell>
          <cell r="AO261">
            <v>0.74648000000000003</v>
          </cell>
          <cell r="AX261">
            <v>43495</v>
          </cell>
          <cell r="AY261">
            <v>58.68</v>
          </cell>
          <cell r="AZ261">
            <v>0.14799999999999999</v>
          </cell>
          <cell r="BI261">
            <v>43495</v>
          </cell>
          <cell r="BJ261">
            <v>58.51</v>
          </cell>
          <cell r="BK261">
            <v>0.1061</v>
          </cell>
          <cell r="BT261">
            <v>43493</v>
          </cell>
          <cell r="BU261">
            <v>2.12</v>
          </cell>
          <cell r="BV261">
            <v>0.92532000000000003</v>
          </cell>
          <cell r="CE261">
            <v>43495</v>
          </cell>
          <cell r="CF261">
            <v>86.23</v>
          </cell>
          <cell r="CG261">
            <v>0.23039000000000001</v>
          </cell>
          <cell r="CP261">
            <v>43493</v>
          </cell>
          <cell r="CQ261">
            <v>4.9850000000000003</v>
          </cell>
          <cell r="CR261">
            <v>1.30765</v>
          </cell>
          <cell r="DA261">
            <v>43494</v>
          </cell>
          <cell r="DB261">
            <v>14.73</v>
          </cell>
          <cell r="DC261">
            <v>2.1149999999999999E-2</v>
          </cell>
          <cell r="DL261">
            <v>43495</v>
          </cell>
          <cell r="DM261">
            <v>72.59</v>
          </cell>
          <cell r="DN261">
            <v>0.75807999999999998</v>
          </cell>
          <cell r="DW261">
            <v>43495</v>
          </cell>
          <cell r="DX261">
            <v>165</v>
          </cell>
          <cell r="DY261">
            <v>1.2546999999999999</v>
          </cell>
          <cell r="EH261">
            <v>43495</v>
          </cell>
          <cell r="EI261">
            <v>143.28</v>
          </cell>
          <cell r="EJ261">
            <v>3.1127699999999998</v>
          </cell>
          <cell r="ES261">
            <v>43495</v>
          </cell>
          <cell r="ET261">
            <v>88.82</v>
          </cell>
          <cell r="EU261">
            <v>2.1730800000000001</v>
          </cell>
          <cell r="FD261">
            <v>43495</v>
          </cell>
          <cell r="FE261">
            <v>80.010000000000005</v>
          </cell>
          <cell r="FF261">
            <v>0.1002</v>
          </cell>
          <cell r="FO261">
            <v>43495</v>
          </cell>
          <cell r="FP261">
            <v>113.69</v>
          </cell>
          <cell r="FQ261">
            <v>0.24385999999999999</v>
          </cell>
          <cell r="FZ261">
            <v>43495</v>
          </cell>
          <cell r="GA261">
            <v>40.590000000000003</v>
          </cell>
          <cell r="GB261">
            <v>0.87682000000000004</v>
          </cell>
          <cell r="GK261">
            <v>43495</v>
          </cell>
          <cell r="GL261">
            <v>83.12</v>
          </cell>
          <cell r="GM261">
            <v>0.59813000000000005</v>
          </cell>
        </row>
        <row r="262">
          <cell r="F262">
            <v>43496</v>
          </cell>
          <cell r="G262">
            <v>84.5</v>
          </cell>
          <cell r="H262">
            <v>0.35244999999999999</v>
          </cell>
          <cell r="Q262">
            <v>43496</v>
          </cell>
          <cell r="R262">
            <v>139.41999999999999</v>
          </cell>
          <cell r="S262">
            <v>0.11013000000000001</v>
          </cell>
          <cell r="AB262">
            <v>43496</v>
          </cell>
          <cell r="AC262">
            <v>90.85</v>
          </cell>
          <cell r="AD262">
            <v>0.86656999999999995</v>
          </cell>
          <cell r="AM262">
            <v>43496</v>
          </cell>
          <cell r="AN262">
            <v>391</v>
          </cell>
          <cell r="AO262">
            <v>0.48063</v>
          </cell>
          <cell r="AX262">
            <v>43496</v>
          </cell>
          <cell r="AY262">
            <v>59.08</v>
          </cell>
          <cell r="AZ262">
            <v>0.15618000000000001</v>
          </cell>
          <cell r="BI262">
            <v>43496</v>
          </cell>
          <cell r="BJ262">
            <v>59.12</v>
          </cell>
          <cell r="BK262">
            <v>0.25022</v>
          </cell>
          <cell r="BT262">
            <v>43494</v>
          </cell>
          <cell r="BU262">
            <v>2.19</v>
          </cell>
          <cell r="BV262">
            <v>0.60185999999999995</v>
          </cell>
          <cell r="CE262">
            <v>43496</v>
          </cell>
          <cell r="CF262">
            <v>89.47</v>
          </cell>
          <cell r="CG262">
            <v>0.19070000000000001</v>
          </cell>
          <cell r="CP262">
            <v>43494</v>
          </cell>
          <cell r="CQ262">
            <v>5.1180000000000003</v>
          </cell>
          <cell r="CR262">
            <v>2.49214</v>
          </cell>
          <cell r="DA262">
            <v>43495</v>
          </cell>
          <cell r="DB262">
            <v>15.14</v>
          </cell>
          <cell r="DC262">
            <v>2.171E-2</v>
          </cell>
          <cell r="DL262">
            <v>43496</v>
          </cell>
          <cell r="DM262">
            <v>72.900000000000006</v>
          </cell>
          <cell r="DN262">
            <v>1.0037</v>
          </cell>
          <cell r="DW262">
            <v>43496</v>
          </cell>
          <cell r="DX262">
            <v>164.81</v>
          </cell>
          <cell r="DY262">
            <v>1.85077</v>
          </cell>
          <cell r="EH262">
            <v>43496</v>
          </cell>
          <cell r="EI262">
            <v>143.63</v>
          </cell>
          <cell r="EJ262">
            <v>3.47356</v>
          </cell>
          <cell r="ES262">
            <v>43496</v>
          </cell>
          <cell r="ET262">
            <v>87.83</v>
          </cell>
          <cell r="EU262">
            <v>2.64391</v>
          </cell>
          <cell r="FD262">
            <v>43496</v>
          </cell>
          <cell r="FE262">
            <v>74.58</v>
          </cell>
          <cell r="FF262">
            <v>0.17460000000000001</v>
          </cell>
          <cell r="FO262">
            <v>43496</v>
          </cell>
          <cell r="FP262">
            <v>113.52</v>
          </cell>
          <cell r="FQ262">
            <v>0.18615999999999999</v>
          </cell>
          <cell r="FZ262">
            <v>43496</v>
          </cell>
          <cell r="GA262">
            <v>40.96</v>
          </cell>
          <cell r="GB262">
            <v>2.6190000000000002</v>
          </cell>
          <cell r="GK262">
            <v>43496</v>
          </cell>
          <cell r="GL262">
            <v>82.76</v>
          </cell>
          <cell r="GM262">
            <v>0.36704999999999999</v>
          </cell>
        </row>
        <row r="263">
          <cell r="F263">
            <v>43497</v>
          </cell>
          <cell r="G263">
            <v>84.67</v>
          </cell>
          <cell r="H263">
            <v>0.28799000000000002</v>
          </cell>
          <cell r="Q263">
            <v>43497</v>
          </cell>
          <cell r="R263">
            <v>139.19999999999999</v>
          </cell>
          <cell r="S263">
            <v>0.10499</v>
          </cell>
          <cell r="AB263">
            <v>43497</v>
          </cell>
          <cell r="AC263">
            <v>89.1</v>
          </cell>
          <cell r="AD263">
            <v>0.41802</v>
          </cell>
          <cell r="AM263">
            <v>43497</v>
          </cell>
          <cell r="AN263">
            <v>393.23</v>
          </cell>
          <cell r="AO263">
            <v>0.32286999999999999</v>
          </cell>
          <cell r="AX263">
            <v>43497</v>
          </cell>
          <cell r="AY263">
            <v>59.42</v>
          </cell>
          <cell r="AZ263">
            <v>0.12109</v>
          </cell>
          <cell r="BI263">
            <v>43497</v>
          </cell>
          <cell r="BJ263">
            <v>59.19</v>
          </cell>
          <cell r="BK263">
            <v>0.15429999999999999</v>
          </cell>
          <cell r="BT263">
            <v>43495</v>
          </cell>
          <cell r="BU263">
            <v>2.302</v>
          </cell>
          <cell r="BV263">
            <v>1.0040800000000001</v>
          </cell>
          <cell r="CE263">
            <v>43497</v>
          </cell>
          <cell r="CF263">
            <v>89.39</v>
          </cell>
          <cell r="CG263">
            <v>0.26638000000000001</v>
          </cell>
          <cell r="CP263">
            <v>43495</v>
          </cell>
          <cell r="CQ263">
            <v>5.14</v>
          </cell>
          <cell r="CR263">
            <v>1.06654</v>
          </cell>
          <cell r="DA263">
            <v>43496</v>
          </cell>
          <cell r="DB263">
            <v>15.72</v>
          </cell>
          <cell r="DC263">
            <v>1.2070000000000001E-2</v>
          </cell>
          <cell r="DL263">
            <v>43497</v>
          </cell>
          <cell r="DM263">
            <v>73.41</v>
          </cell>
          <cell r="DN263">
            <v>1.0001599999999999</v>
          </cell>
          <cell r="DW263">
            <v>43497</v>
          </cell>
          <cell r="DX263">
            <v>164.39</v>
          </cell>
          <cell r="DY263">
            <v>1.2875799999999999</v>
          </cell>
          <cell r="EH263">
            <v>43497</v>
          </cell>
          <cell r="EI263">
            <v>144.71</v>
          </cell>
          <cell r="EJ263">
            <v>5.5364599999999999</v>
          </cell>
          <cell r="ES263">
            <v>43497</v>
          </cell>
          <cell r="ET263">
            <v>87.61</v>
          </cell>
          <cell r="EU263">
            <v>1.0871999999999999</v>
          </cell>
          <cell r="FD263">
            <v>43497</v>
          </cell>
          <cell r="FE263">
            <v>75.95</v>
          </cell>
          <cell r="FF263">
            <v>8.5400000000000004E-2</v>
          </cell>
          <cell r="FO263">
            <v>43497</v>
          </cell>
          <cell r="FP263">
            <v>113</v>
          </cell>
          <cell r="FQ263">
            <v>0.18285000000000001</v>
          </cell>
          <cell r="FZ263">
            <v>43497</v>
          </cell>
          <cell r="GA263">
            <v>40.97</v>
          </cell>
          <cell r="GB263">
            <v>1.29105</v>
          </cell>
          <cell r="GK263">
            <v>43497</v>
          </cell>
          <cell r="GL263">
            <v>82.62</v>
          </cell>
          <cell r="GM263">
            <v>0.5</v>
          </cell>
        </row>
        <row r="264">
          <cell r="F264">
            <v>43500</v>
          </cell>
          <cell r="G264">
            <v>86.33</v>
          </cell>
          <cell r="H264">
            <v>0.26832</v>
          </cell>
          <cell r="Q264">
            <v>43500</v>
          </cell>
          <cell r="R264">
            <v>140.80000000000001</v>
          </cell>
          <cell r="S264">
            <v>0.1351</v>
          </cell>
          <cell r="AB264">
            <v>43500</v>
          </cell>
          <cell r="AC264">
            <v>90.14</v>
          </cell>
          <cell r="AD264">
            <v>0.36998999999999999</v>
          </cell>
          <cell r="AM264">
            <v>43500</v>
          </cell>
          <cell r="AN264">
            <v>402.63</v>
          </cell>
          <cell r="AO264">
            <v>0.57660999999999996</v>
          </cell>
          <cell r="AX264">
            <v>43500</v>
          </cell>
          <cell r="AY264">
            <v>59.91</v>
          </cell>
          <cell r="AZ264">
            <v>0.13599</v>
          </cell>
          <cell r="BI264">
            <v>43500</v>
          </cell>
          <cell r="BJ264">
            <v>58.92</v>
          </cell>
          <cell r="BK264">
            <v>0.15234</v>
          </cell>
          <cell r="BT264">
            <v>43496</v>
          </cell>
          <cell r="BU264">
            <v>2.262</v>
          </cell>
          <cell r="BV264">
            <v>1.2309099999999999</v>
          </cell>
          <cell r="CE264">
            <v>43500</v>
          </cell>
          <cell r="CF264">
            <v>90.38</v>
          </cell>
          <cell r="CG264">
            <v>0.16236999999999999</v>
          </cell>
          <cell r="CP264">
            <v>43496</v>
          </cell>
          <cell r="CQ264">
            <v>5.1580000000000004</v>
          </cell>
          <cell r="CR264">
            <v>3.06114</v>
          </cell>
          <cell r="DA264">
            <v>43497</v>
          </cell>
          <cell r="DB264">
            <v>15.96</v>
          </cell>
          <cell r="DC264">
            <v>1.4540000000000001E-2</v>
          </cell>
          <cell r="DL264">
            <v>43500</v>
          </cell>
          <cell r="DM264">
            <v>73.7</v>
          </cell>
          <cell r="DN264">
            <v>1.6054299999999999</v>
          </cell>
          <cell r="DW264">
            <v>43500</v>
          </cell>
          <cell r="DX264">
            <v>165.49</v>
          </cell>
          <cell r="DY264">
            <v>0.69028</v>
          </cell>
          <cell r="EH264">
            <v>43500</v>
          </cell>
          <cell r="EI264">
            <v>147.93</v>
          </cell>
          <cell r="EJ264">
            <v>4.6927899999999996</v>
          </cell>
          <cell r="ES264">
            <v>43500</v>
          </cell>
          <cell r="ET264">
            <v>87.29</v>
          </cell>
          <cell r="EU264">
            <v>1.44719</v>
          </cell>
          <cell r="FD264">
            <v>43500</v>
          </cell>
          <cell r="FE264">
            <v>76.77</v>
          </cell>
          <cell r="FF264">
            <v>5.1189999999999999E-2</v>
          </cell>
          <cell r="FO264">
            <v>43500</v>
          </cell>
          <cell r="FP264">
            <v>114.16</v>
          </cell>
          <cell r="FQ264">
            <v>0.13866000000000001</v>
          </cell>
          <cell r="FZ264">
            <v>43500</v>
          </cell>
          <cell r="GA264">
            <v>40.89</v>
          </cell>
          <cell r="GB264">
            <v>1.2860199999999999</v>
          </cell>
          <cell r="GK264">
            <v>43500</v>
          </cell>
          <cell r="GL264">
            <v>82.72</v>
          </cell>
          <cell r="GM264">
            <v>0.72170000000000001</v>
          </cell>
        </row>
        <row r="265">
          <cell r="F265">
            <v>43501</v>
          </cell>
          <cell r="G265">
            <v>87.66</v>
          </cell>
          <cell r="H265">
            <v>0.37637999999999999</v>
          </cell>
          <cell r="Q265">
            <v>43501</v>
          </cell>
          <cell r="R265">
            <v>131.47</v>
          </cell>
          <cell r="S265">
            <v>0.26579999999999998</v>
          </cell>
          <cell r="AB265">
            <v>43501</v>
          </cell>
          <cell r="AC265">
            <v>90.02</v>
          </cell>
          <cell r="AD265">
            <v>0.47211999999999998</v>
          </cell>
          <cell r="AM265">
            <v>43501</v>
          </cell>
          <cell r="AN265">
            <v>418.07</v>
          </cell>
          <cell r="AO265">
            <v>0.80508000000000002</v>
          </cell>
          <cell r="AX265">
            <v>43501</v>
          </cell>
          <cell r="AY265">
            <v>59.94</v>
          </cell>
          <cell r="AZ265">
            <v>0.10084</v>
          </cell>
          <cell r="BI265">
            <v>43501</v>
          </cell>
          <cell r="BJ265">
            <v>58.7</v>
          </cell>
          <cell r="BK265">
            <v>8.9459999999999998E-2</v>
          </cell>
          <cell r="BT265">
            <v>43497</v>
          </cell>
          <cell r="BU265">
            <v>2.2839999999999998</v>
          </cell>
          <cell r="BV265">
            <v>0.95374000000000003</v>
          </cell>
          <cell r="CE265">
            <v>43501</v>
          </cell>
          <cell r="CF265">
            <v>91.46</v>
          </cell>
          <cell r="CG265">
            <v>8.4970000000000004E-2</v>
          </cell>
          <cell r="CP265">
            <v>43497</v>
          </cell>
          <cell r="CQ265">
            <v>5.2560000000000002</v>
          </cell>
          <cell r="CR265">
            <v>2.4664799999999998</v>
          </cell>
          <cell r="DA265">
            <v>43500</v>
          </cell>
          <cell r="DB265">
            <v>16.46</v>
          </cell>
          <cell r="DC265">
            <v>1.455E-2</v>
          </cell>
          <cell r="DL265">
            <v>43501</v>
          </cell>
          <cell r="DM265">
            <v>74.900000000000006</v>
          </cell>
          <cell r="DN265">
            <v>3.1576399999999998</v>
          </cell>
          <cell r="DW265">
            <v>43501</v>
          </cell>
          <cell r="DX265">
            <v>166.21</v>
          </cell>
          <cell r="DY265">
            <v>0.82823000000000002</v>
          </cell>
          <cell r="EH265">
            <v>43501</v>
          </cell>
          <cell r="EI265">
            <v>148.69</v>
          </cell>
          <cell r="EJ265">
            <v>2.9628800000000002</v>
          </cell>
          <cell r="ES265">
            <v>43501</v>
          </cell>
          <cell r="ET265">
            <v>88.19</v>
          </cell>
          <cell r="EU265">
            <v>1.30776</v>
          </cell>
          <cell r="FD265">
            <v>43501</v>
          </cell>
          <cell r="FE265">
            <v>76.47</v>
          </cell>
          <cell r="FF265">
            <v>3.7969999999999997E-2</v>
          </cell>
          <cell r="FO265">
            <v>43501</v>
          </cell>
          <cell r="FP265">
            <v>116.17</v>
          </cell>
          <cell r="FQ265">
            <v>0.33239000000000002</v>
          </cell>
          <cell r="FZ265">
            <v>43501</v>
          </cell>
          <cell r="GA265">
            <v>44.88</v>
          </cell>
          <cell r="GB265">
            <v>3.9291200000000002</v>
          </cell>
          <cell r="GK265">
            <v>43501</v>
          </cell>
          <cell r="GL265">
            <v>83.08</v>
          </cell>
          <cell r="GM265">
            <v>0.42725000000000002</v>
          </cell>
        </row>
        <row r="266">
          <cell r="F266">
            <v>43502</v>
          </cell>
          <cell r="G266">
            <v>87.68</v>
          </cell>
          <cell r="H266">
            <v>0.21657000000000001</v>
          </cell>
          <cell r="Q266">
            <v>43502</v>
          </cell>
          <cell r="R266">
            <v>133.32</v>
          </cell>
          <cell r="S266">
            <v>0.12828000000000001</v>
          </cell>
          <cell r="AB266">
            <v>43502</v>
          </cell>
          <cell r="AC266">
            <v>89.74</v>
          </cell>
          <cell r="AD266">
            <v>0.18701999999999999</v>
          </cell>
          <cell r="AM266">
            <v>43502</v>
          </cell>
          <cell r="AN266">
            <v>419.9</v>
          </cell>
          <cell r="AO266">
            <v>0.50387000000000004</v>
          </cell>
          <cell r="AX266">
            <v>43502</v>
          </cell>
          <cell r="AY266">
            <v>60.04</v>
          </cell>
          <cell r="AZ266">
            <v>7.8119999999999995E-2</v>
          </cell>
          <cell r="BI266">
            <v>43502</v>
          </cell>
          <cell r="BJ266">
            <v>58.75</v>
          </cell>
          <cell r="BK266">
            <v>0.12603</v>
          </cell>
          <cell r="BT266">
            <v>43500</v>
          </cell>
          <cell r="BU266">
            <v>2.278</v>
          </cell>
          <cell r="BV266">
            <v>0.93291000000000002</v>
          </cell>
          <cell r="CE266">
            <v>43502</v>
          </cell>
          <cell r="CF266">
            <v>91.5</v>
          </cell>
          <cell r="CG266">
            <v>7.4709999999999999E-2</v>
          </cell>
          <cell r="CP266">
            <v>43500</v>
          </cell>
          <cell r="CQ266">
            <v>5.28</v>
          </cell>
          <cell r="CR266">
            <v>1.3443499999999999</v>
          </cell>
          <cell r="DA266">
            <v>43501</v>
          </cell>
          <cell r="DB266">
            <v>16.72</v>
          </cell>
          <cell r="DC266">
            <v>4.9320000000000003E-2</v>
          </cell>
          <cell r="DL266">
            <v>43502</v>
          </cell>
          <cell r="DM266">
            <v>74.62</v>
          </cell>
          <cell r="DN266">
            <v>2.1375000000000002</v>
          </cell>
          <cell r="DW266">
            <v>43502</v>
          </cell>
          <cell r="DX266">
            <v>166</v>
          </cell>
          <cell r="DY266">
            <v>0.57269000000000003</v>
          </cell>
          <cell r="EH266">
            <v>43502</v>
          </cell>
          <cell r="EI266">
            <v>148.9</v>
          </cell>
          <cell r="EJ266">
            <v>3.14724</v>
          </cell>
          <cell r="ES266">
            <v>43502</v>
          </cell>
          <cell r="ET266">
            <v>87.93</v>
          </cell>
          <cell r="EU266">
            <v>1.03732</v>
          </cell>
          <cell r="FD266">
            <v>43502</v>
          </cell>
          <cell r="FE266">
            <v>76.12</v>
          </cell>
          <cell r="FF266">
            <v>2.869E-2</v>
          </cell>
          <cell r="FO266">
            <v>43502</v>
          </cell>
          <cell r="FP266">
            <v>116.16</v>
          </cell>
          <cell r="FQ266">
            <v>0.21199999999999999</v>
          </cell>
          <cell r="FZ266">
            <v>43502</v>
          </cell>
          <cell r="GA266">
            <v>44.11</v>
          </cell>
          <cell r="GB266">
            <v>2.1271399999999998</v>
          </cell>
          <cell r="GK266">
            <v>43502</v>
          </cell>
          <cell r="GL266">
            <v>82.93</v>
          </cell>
          <cell r="GM266">
            <v>0.30669999999999997</v>
          </cell>
        </row>
        <row r="267">
          <cell r="F267">
            <v>43503</v>
          </cell>
          <cell r="G267">
            <v>87.52</v>
          </cell>
          <cell r="H267">
            <v>0.21912999999999999</v>
          </cell>
          <cell r="Q267">
            <v>43503</v>
          </cell>
          <cell r="R267">
            <v>130.07</v>
          </cell>
          <cell r="S267">
            <v>0.15131</v>
          </cell>
          <cell r="AB267">
            <v>43503</v>
          </cell>
          <cell r="AC267">
            <v>89.39</v>
          </cell>
          <cell r="AD267">
            <v>0.29397000000000001</v>
          </cell>
          <cell r="AM267">
            <v>43503</v>
          </cell>
          <cell r="AN267">
            <v>420.98</v>
          </cell>
          <cell r="AO267">
            <v>0.48159000000000002</v>
          </cell>
          <cell r="AX267">
            <v>43503</v>
          </cell>
          <cell r="AY267">
            <v>58.92</v>
          </cell>
          <cell r="AZ267">
            <v>0.19705</v>
          </cell>
          <cell r="BI267">
            <v>43503</v>
          </cell>
          <cell r="BJ267">
            <v>58.21</v>
          </cell>
          <cell r="BK267">
            <v>0.16097</v>
          </cell>
          <cell r="BT267">
            <v>43501</v>
          </cell>
          <cell r="BU267">
            <v>2.3180000000000001</v>
          </cell>
          <cell r="BV267">
            <v>0.63422999999999996</v>
          </cell>
          <cell r="CE267">
            <v>43503</v>
          </cell>
          <cell r="CF267">
            <v>90.55</v>
          </cell>
          <cell r="CG267">
            <v>7.5160000000000005E-2</v>
          </cell>
          <cell r="CP267">
            <v>43501</v>
          </cell>
          <cell r="CQ267">
            <v>5.3719999999999999</v>
          </cell>
          <cell r="CR267">
            <v>1.38933</v>
          </cell>
          <cell r="DA267">
            <v>43502</v>
          </cell>
          <cell r="DB267">
            <v>17.62</v>
          </cell>
          <cell r="DC267">
            <v>2.393E-2</v>
          </cell>
          <cell r="DL267">
            <v>43503</v>
          </cell>
          <cell r="DM267">
            <v>75.11</v>
          </cell>
          <cell r="DN267">
            <v>1.90385</v>
          </cell>
          <cell r="DW267">
            <v>43503</v>
          </cell>
          <cell r="DX267">
            <v>162.31</v>
          </cell>
          <cell r="DY267">
            <v>0.73724000000000001</v>
          </cell>
          <cell r="EH267">
            <v>43503</v>
          </cell>
          <cell r="EI267">
            <v>148.15</v>
          </cell>
          <cell r="EJ267">
            <v>2.9620099999999998</v>
          </cell>
          <cell r="ES267">
            <v>43503</v>
          </cell>
          <cell r="ET267">
            <v>86.92</v>
          </cell>
          <cell r="EU267">
            <v>1.5703100000000001</v>
          </cell>
          <cell r="FD267">
            <v>43503</v>
          </cell>
          <cell r="FE267">
            <v>74.14</v>
          </cell>
          <cell r="FF267">
            <v>6.973E-2</v>
          </cell>
          <cell r="FO267">
            <v>43503</v>
          </cell>
          <cell r="FP267">
            <v>115.71</v>
          </cell>
          <cell r="FQ267">
            <v>0.41860000000000003</v>
          </cell>
          <cell r="FZ267">
            <v>43503</v>
          </cell>
          <cell r="GA267">
            <v>43.78</v>
          </cell>
          <cell r="GB267">
            <v>1.0021199999999999</v>
          </cell>
          <cell r="GK267">
            <v>43503</v>
          </cell>
          <cell r="GL267">
            <v>81.540000000000006</v>
          </cell>
          <cell r="GM267">
            <v>0.28239999999999998</v>
          </cell>
        </row>
        <row r="268">
          <cell r="F268">
            <v>43504</v>
          </cell>
          <cell r="G268">
            <v>88.3</v>
          </cell>
          <cell r="H268">
            <v>0.18492</v>
          </cell>
          <cell r="Q268">
            <v>43504</v>
          </cell>
          <cell r="R268">
            <v>129.76</v>
          </cell>
          <cell r="S268">
            <v>0.12523000000000001</v>
          </cell>
          <cell r="AB268">
            <v>43504</v>
          </cell>
          <cell r="AC268">
            <v>90.32</v>
          </cell>
          <cell r="AD268">
            <v>0.25387999999999999</v>
          </cell>
          <cell r="AM268">
            <v>43504</v>
          </cell>
          <cell r="AN268">
            <v>425.39</v>
          </cell>
          <cell r="AO268">
            <v>0.36725999999999998</v>
          </cell>
          <cell r="AX268">
            <v>43504</v>
          </cell>
          <cell r="AY268">
            <v>58.84</v>
          </cell>
          <cell r="AZ268">
            <v>0.13256000000000001</v>
          </cell>
          <cell r="BI268">
            <v>43504</v>
          </cell>
          <cell r="BJ268">
            <v>58.66</v>
          </cell>
          <cell r="BK268">
            <v>0.11842999999999999</v>
          </cell>
          <cell r="BT268">
            <v>43502</v>
          </cell>
          <cell r="BU268">
            <v>2.2999999999999998</v>
          </cell>
          <cell r="BV268">
            <v>0.76273000000000002</v>
          </cell>
          <cell r="CE268">
            <v>43504</v>
          </cell>
          <cell r="CF268">
            <v>90.59</v>
          </cell>
          <cell r="CG268">
            <v>7.3770000000000002E-2</v>
          </cell>
          <cell r="CP268">
            <v>43502</v>
          </cell>
          <cell r="CQ268">
            <v>5.3639999999999999</v>
          </cell>
          <cell r="CR268">
            <v>2.0026000000000002</v>
          </cell>
          <cell r="DA268">
            <v>43503</v>
          </cell>
          <cell r="DB268">
            <v>17.82</v>
          </cell>
          <cell r="DC268">
            <v>1.6049999999999998E-2</v>
          </cell>
          <cell r="DL268">
            <v>43504</v>
          </cell>
          <cell r="DM268">
            <v>75.760000000000005</v>
          </cell>
          <cell r="DN268">
            <v>1.78599</v>
          </cell>
          <cell r="DW268">
            <v>43504</v>
          </cell>
          <cell r="DX268">
            <v>162.09</v>
          </cell>
          <cell r="DY268">
            <v>0.71774000000000004</v>
          </cell>
          <cell r="EH268">
            <v>43504</v>
          </cell>
          <cell r="EI268">
            <v>148.61000000000001</v>
          </cell>
          <cell r="EJ268">
            <v>3.95214</v>
          </cell>
          <cell r="ES268">
            <v>43504</v>
          </cell>
          <cell r="ET268">
            <v>86.82</v>
          </cell>
          <cell r="EU268">
            <v>0.84040000000000004</v>
          </cell>
          <cell r="FD268">
            <v>43504</v>
          </cell>
          <cell r="FE268">
            <v>73.78</v>
          </cell>
          <cell r="FF268">
            <v>4.4290000000000003E-2</v>
          </cell>
          <cell r="FO268">
            <v>43504</v>
          </cell>
          <cell r="FP268">
            <v>116.41</v>
          </cell>
          <cell r="FQ268">
            <v>0.21834999999999999</v>
          </cell>
          <cell r="FZ268">
            <v>43504</v>
          </cell>
          <cell r="GA268">
            <v>43.45</v>
          </cell>
          <cell r="GB268">
            <v>0.92462999999999995</v>
          </cell>
          <cell r="GK268">
            <v>43504</v>
          </cell>
          <cell r="GL268">
            <v>81.39</v>
          </cell>
          <cell r="GM268">
            <v>0.31447999999999998</v>
          </cell>
        </row>
        <row r="269">
          <cell r="F269">
            <v>43507</v>
          </cell>
          <cell r="G269">
            <v>88.9</v>
          </cell>
          <cell r="H269">
            <v>0.19717999999999999</v>
          </cell>
          <cell r="Q269">
            <v>43507</v>
          </cell>
          <cell r="R269">
            <v>130.69</v>
          </cell>
          <cell r="S269">
            <v>0.17152000000000001</v>
          </cell>
          <cell r="AB269">
            <v>43507</v>
          </cell>
          <cell r="AC269">
            <v>90.9</v>
          </cell>
          <cell r="AD269">
            <v>0.24102000000000001</v>
          </cell>
          <cell r="AM269">
            <v>43507</v>
          </cell>
          <cell r="AN269">
            <v>428.73</v>
          </cell>
          <cell r="AO269">
            <v>0.31261</v>
          </cell>
          <cell r="AX269">
            <v>43507</v>
          </cell>
          <cell r="AY269">
            <v>58.96</v>
          </cell>
          <cell r="AZ269">
            <v>0.22863</v>
          </cell>
          <cell r="BI269">
            <v>43507</v>
          </cell>
          <cell r="BJ269">
            <v>58.88</v>
          </cell>
          <cell r="BK269">
            <v>7.936E-2</v>
          </cell>
          <cell r="BT269">
            <v>43503</v>
          </cell>
          <cell r="BU269">
            <v>2.2360000000000002</v>
          </cell>
          <cell r="BV269">
            <v>0.99746999999999997</v>
          </cell>
          <cell r="CE269">
            <v>43507</v>
          </cell>
          <cell r="CF269">
            <v>90.93</v>
          </cell>
          <cell r="CG269">
            <v>8.6980000000000002E-2</v>
          </cell>
          <cell r="CP269">
            <v>43503</v>
          </cell>
          <cell r="CQ269">
            <v>5.3520000000000003</v>
          </cell>
          <cell r="CR269">
            <v>4.1693800000000003</v>
          </cell>
          <cell r="DA269">
            <v>43504</v>
          </cell>
          <cell r="DB269">
            <v>17.989999999999998</v>
          </cell>
          <cell r="DC269">
            <v>3.0620000000000001E-2</v>
          </cell>
          <cell r="DL269">
            <v>43507</v>
          </cell>
          <cell r="DM269">
            <v>76.05</v>
          </cell>
          <cell r="DN269">
            <v>1.45086</v>
          </cell>
          <cell r="DW269">
            <v>43507</v>
          </cell>
          <cell r="DX269">
            <v>163.84</v>
          </cell>
          <cell r="DY269">
            <v>0.85877999999999999</v>
          </cell>
          <cell r="EH269">
            <v>43507</v>
          </cell>
          <cell r="EI269">
            <v>148.47999999999999</v>
          </cell>
          <cell r="EJ269">
            <v>2.9778199999999999</v>
          </cell>
          <cell r="ES269">
            <v>43507</v>
          </cell>
          <cell r="ET269">
            <v>87.39</v>
          </cell>
          <cell r="EU269">
            <v>1.8400300000000001</v>
          </cell>
          <cell r="FD269">
            <v>43507</v>
          </cell>
          <cell r="FE269">
            <v>74.510000000000005</v>
          </cell>
          <cell r="FF269">
            <v>4.829E-2</v>
          </cell>
          <cell r="FO269">
            <v>43507</v>
          </cell>
          <cell r="FP269">
            <v>115.77</v>
          </cell>
          <cell r="FQ269">
            <v>0.23351</v>
          </cell>
          <cell r="FZ269">
            <v>43507</v>
          </cell>
          <cell r="GA269">
            <v>43.56</v>
          </cell>
          <cell r="GB269">
            <v>0.98424</v>
          </cell>
          <cell r="GK269">
            <v>43507</v>
          </cell>
          <cell r="GL269">
            <v>81.72</v>
          </cell>
          <cell r="GM269">
            <v>0.25558999999999998</v>
          </cell>
        </row>
        <row r="270">
          <cell r="F270">
            <v>43508</v>
          </cell>
          <cell r="G270">
            <v>90.71</v>
          </cell>
          <cell r="H270">
            <v>0.22098000000000001</v>
          </cell>
          <cell r="Q270">
            <v>43508</v>
          </cell>
          <cell r="R270">
            <v>132.65</v>
          </cell>
          <cell r="S270">
            <v>0.12962000000000001</v>
          </cell>
          <cell r="AB270">
            <v>43508</v>
          </cell>
          <cell r="AC270">
            <v>94.79</v>
          </cell>
          <cell r="AD270">
            <v>0.69716</v>
          </cell>
          <cell r="AM270">
            <v>43508</v>
          </cell>
          <cell r="AN270">
            <v>431.18</v>
          </cell>
          <cell r="AO270">
            <v>0.30181000000000002</v>
          </cell>
          <cell r="AX270">
            <v>43508</v>
          </cell>
          <cell r="AY270">
            <v>60.3</v>
          </cell>
          <cell r="AZ270">
            <v>0.17940999999999999</v>
          </cell>
          <cell r="BI270">
            <v>43508</v>
          </cell>
          <cell r="BJ270">
            <v>60.69</v>
          </cell>
          <cell r="BK270">
            <v>0.12053999999999999</v>
          </cell>
          <cell r="BT270">
            <v>43504</v>
          </cell>
          <cell r="BU270">
            <v>2.242</v>
          </cell>
          <cell r="BV270">
            <v>0.53412999999999999</v>
          </cell>
          <cell r="CE270">
            <v>43508</v>
          </cell>
          <cell r="CF270">
            <v>92.67</v>
          </cell>
          <cell r="CG270">
            <v>8.0240000000000006E-2</v>
          </cell>
          <cell r="CP270">
            <v>43504</v>
          </cell>
          <cell r="CQ270">
            <v>5.3239999999999998</v>
          </cell>
          <cell r="CR270">
            <v>1.2355400000000001</v>
          </cell>
          <cell r="DA270">
            <v>43507</v>
          </cell>
          <cell r="DB270">
            <v>17.489999999999998</v>
          </cell>
          <cell r="DC270">
            <v>2.3179999999999999E-2</v>
          </cell>
          <cell r="DL270">
            <v>43508</v>
          </cell>
          <cell r="DM270">
            <v>77.34</v>
          </cell>
          <cell r="DN270">
            <v>1.9293499999999999</v>
          </cell>
          <cell r="DW270">
            <v>43508</v>
          </cell>
          <cell r="DX270">
            <v>170.09</v>
          </cell>
          <cell r="DY270">
            <v>1.37626</v>
          </cell>
          <cell r="EH270">
            <v>43508</v>
          </cell>
          <cell r="EI270">
            <v>150.36000000000001</v>
          </cell>
          <cell r="EJ270">
            <v>2.65517</v>
          </cell>
          <cell r="ES270">
            <v>43508</v>
          </cell>
          <cell r="ET270">
            <v>90.01</v>
          </cell>
          <cell r="EU270">
            <v>1.5703</v>
          </cell>
          <cell r="FD270">
            <v>43508</v>
          </cell>
          <cell r="FE270">
            <v>76.34</v>
          </cell>
          <cell r="FF270">
            <v>6.9870000000000002E-2</v>
          </cell>
          <cell r="FO270">
            <v>43508</v>
          </cell>
          <cell r="FP270">
            <v>117.51</v>
          </cell>
          <cell r="FQ270">
            <v>0.15656</v>
          </cell>
          <cell r="FZ270">
            <v>43508</v>
          </cell>
          <cell r="GA270">
            <v>44.45</v>
          </cell>
          <cell r="GB270">
            <v>1.10293</v>
          </cell>
          <cell r="GK270">
            <v>43508</v>
          </cell>
          <cell r="GL270">
            <v>83.35</v>
          </cell>
          <cell r="GM270">
            <v>0.30582999999999999</v>
          </cell>
        </row>
        <row r="271">
          <cell r="F271">
            <v>43509</v>
          </cell>
          <cell r="G271">
            <v>90.97</v>
          </cell>
          <cell r="H271">
            <v>0.27161999999999997</v>
          </cell>
          <cell r="Q271">
            <v>43509</v>
          </cell>
          <cell r="R271">
            <v>132.88</v>
          </cell>
          <cell r="S271">
            <v>0.11157</v>
          </cell>
          <cell r="AB271">
            <v>43509</v>
          </cell>
          <cell r="AC271">
            <v>94.16</v>
          </cell>
          <cell r="AD271">
            <v>0.44495000000000001</v>
          </cell>
          <cell r="AM271">
            <v>43509</v>
          </cell>
          <cell r="AN271">
            <v>432.09</v>
          </cell>
          <cell r="AO271">
            <v>0.27956999999999999</v>
          </cell>
          <cell r="AX271">
            <v>43509</v>
          </cell>
          <cell r="AY271">
            <v>60.72</v>
          </cell>
          <cell r="AZ271">
            <v>6.7839999999999998E-2</v>
          </cell>
          <cell r="BI271">
            <v>43509</v>
          </cell>
          <cell r="BJ271">
            <v>60.75</v>
          </cell>
          <cell r="BK271">
            <v>0.10008</v>
          </cell>
          <cell r="BT271">
            <v>43507</v>
          </cell>
          <cell r="BU271">
            <v>2.29</v>
          </cell>
          <cell r="BV271">
            <v>0.59021000000000001</v>
          </cell>
          <cell r="CE271">
            <v>43509</v>
          </cell>
          <cell r="CF271">
            <v>92.65</v>
          </cell>
          <cell r="CG271">
            <v>0.11383</v>
          </cell>
          <cell r="CP271">
            <v>43507</v>
          </cell>
          <cell r="CQ271">
            <v>5.4139999999999997</v>
          </cell>
          <cell r="CR271">
            <v>0.90786</v>
          </cell>
          <cell r="DA271">
            <v>43508</v>
          </cell>
          <cell r="DB271">
            <v>17.54</v>
          </cell>
          <cell r="DC271">
            <v>7.0600000000000003E-3</v>
          </cell>
          <cell r="DL271">
            <v>43509</v>
          </cell>
          <cell r="DM271">
            <v>78.77</v>
          </cell>
          <cell r="DN271">
            <v>2.5952899999999999</v>
          </cell>
          <cell r="DW271">
            <v>43509</v>
          </cell>
          <cell r="DX271">
            <v>171.37</v>
          </cell>
          <cell r="DY271">
            <v>0.85831999999999997</v>
          </cell>
          <cell r="EH271">
            <v>43509</v>
          </cell>
          <cell r="EI271">
            <v>151.47999999999999</v>
          </cell>
          <cell r="EJ271">
            <v>2.7601300000000002</v>
          </cell>
          <cell r="ES271">
            <v>43509</v>
          </cell>
          <cell r="ET271">
            <v>90.1</v>
          </cell>
          <cell r="EU271">
            <v>1.74207</v>
          </cell>
          <cell r="FD271">
            <v>43509</v>
          </cell>
          <cell r="FE271">
            <v>77.69</v>
          </cell>
          <cell r="FF271">
            <v>5.7799999999999997E-2</v>
          </cell>
          <cell r="FO271">
            <v>43509</v>
          </cell>
          <cell r="FP271">
            <v>117.98</v>
          </cell>
          <cell r="FQ271">
            <v>0.14083999999999999</v>
          </cell>
          <cell r="FZ271">
            <v>43509</v>
          </cell>
          <cell r="GA271">
            <v>44.24</v>
          </cell>
          <cell r="GB271">
            <v>0.88080999999999998</v>
          </cell>
          <cell r="GK271">
            <v>43509</v>
          </cell>
          <cell r="GL271">
            <v>83.3</v>
          </cell>
          <cell r="GM271">
            <v>0.26023000000000002</v>
          </cell>
        </row>
        <row r="272">
          <cell r="F272">
            <v>43510</v>
          </cell>
          <cell r="G272">
            <v>91.04</v>
          </cell>
          <cell r="H272">
            <v>0.15515000000000001</v>
          </cell>
          <cell r="Q272">
            <v>43510</v>
          </cell>
          <cell r="R272">
            <v>134.87</v>
          </cell>
          <cell r="S272">
            <v>9.4299999999999995E-2</v>
          </cell>
          <cell r="AB272">
            <v>43510</v>
          </cell>
          <cell r="AC272">
            <v>93.21</v>
          </cell>
          <cell r="AD272">
            <v>0.34887000000000001</v>
          </cell>
          <cell r="AM272">
            <v>43510</v>
          </cell>
          <cell r="AN272">
            <v>429.77</v>
          </cell>
          <cell r="AO272">
            <v>0.60192999999999997</v>
          </cell>
          <cell r="AX272">
            <v>43510</v>
          </cell>
          <cell r="AY272">
            <v>60.29</v>
          </cell>
          <cell r="AZ272">
            <v>0.15428</v>
          </cell>
          <cell r="BI272">
            <v>43510</v>
          </cell>
          <cell r="BJ272">
            <v>60.6</v>
          </cell>
          <cell r="BK272">
            <v>0.10263</v>
          </cell>
          <cell r="BT272">
            <v>43508</v>
          </cell>
          <cell r="BU272">
            <v>2.3199999999999998</v>
          </cell>
          <cell r="BV272">
            <v>0.67930999999999997</v>
          </cell>
          <cell r="CE272">
            <v>43510</v>
          </cell>
          <cell r="CF272">
            <v>93.08</v>
          </cell>
          <cell r="CG272">
            <v>0.12953999999999999</v>
          </cell>
          <cell r="CP272">
            <v>43508</v>
          </cell>
          <cell r="CQ272">
            <v>5.4240000000000004</v>
          </cell>
          <cell r="CR272">
            <v>1.3907499999999999</v>
          </cell>
          <cell r="DA272">
            <v>43509</v>
          </cell>
          <cell r="DB272">
            <v>17.32</v>
          </cell>
          <cell r="DC272">
            <v>4.5999999999999999E-3</v>
          </cell>
          <cell r="DL272">
            <v>43510</v>
          </cell>
          <cell r="DM272">
            <v>77.91</v>
          </cell>
          <cell r="DN272">
            <v>1.1371599999999999</v>
          </cell>
          <cell r="DW272">
            <v>43510</v>
          </cell>
          <cell r="DX272">
            <v>169.07</v>
          </cell>
          <cell r="DY272">
            <v>0.80879999999999996</v>
          </cell>
          <cell r="EH272">
            <v>43510</v>
          </cell>
          <cell r="EI272">
            <v>150.52000000000001</v>
          </cell>
          <cell r="EJ272">
            <v>2.1107499999999999</v>
          </cell>
          <cell r="ES272">
            <v>43510</v>
          </cell>
          <cell r="ET272">
            <v>90.07</v>
          </cell>
          <cell r="EU272">
            <v>1.15245</v>
          </cell>
          <cell r="FD272">
            <v>43510</v>
          </cell>
          <cell r="FE272">
            <v>77.94</v>
          </cell>
          <cell r="FF272">
            <v>6.9709999999999994E-2</v>
          </cell>
          <cell r="FO272">
            <v>43510</v>
          </cell>
          <cell r="FP272">
            <v>118.12</v>
          </cell>
          <cell r="FQ272">
            <v>0.17798</v>
          </cell>
          <cell r="FZ272">
            <v>43510</v>
          </cell>
          <cell r="GA272">
            <v>44.38</v>
          </cell>
          <cell r="GB272">
            <v>1.4236899999999999</v>
          </cell>
          <cell r="GK272">
            <v>43510</v>
          </cell>
          <cell r="GL272">
            <v>83.22</v>
          </cell>
          <cell r="GM272">
            <v>0.31475999999999998</v>
          </cell>
        </row>
        <row r="273">
          <cell r="F273">
            <v>43511</v>
          </cell>
          <cell r="G273">
            <v>92.51</v>
          </cell>
          <cell r="H273">
            <v>0.19805</v>
          </cell>
          <cell r="Q273">
            <v>43511</v>
          </cell>
          <cell r="R273">
            <v>142.9</v>
          </cell>
          <cell r="S273">
            <v>0.15836</v>
          </cell>
          <cell r="AB273">
            <v>43511</v>
          </cell>
          <cell r="AC273">
            <v>95.1</v>
          </cell>
          <cell r="AD273">
            <v>0.35221000000000002</v>
          </cell>
          <cell r="AM273">
            <v>43511</v>
          </cell>
          <cell r="AN273">
            <v>440.09</v>
          </cell>
          <cell r="AO273">
            <v>0.30266999999999999</v>
          </cell>
          <cell r="AX273">
            <v>43511</v>
          </cell>
          <cell r="AY273">
            <v>60.82</v>
          </cell>
          <cell r="AZ273">
            <v>0.27215</v>
          </cell>
          <cell r="BI273">
            <v>43511</v>
          </cell>
          <cell r="BJ273">
            <v>61.02</v>
          </cell>
          <cell r="BK273">
            <v>0.31616</v>
          </cell>
          <cell r="BT273">
            <v>43509</v>
          </cell>
          <cell r="BU273">
            <v>2.34</v>
          </cell>
          <cell r="BV273">
            <v>1.00871</v>
          </cell>
          <cell r="CE273">
            <v>43511</v>
          </cell>
          <cell r="CF273">
            <v>95.88</v>
          </cell>
          <cell r="CG273">
            <v>0.13541</v>
          </cell>
          <cell r="CP273">
            <v>43509</v>
          </cell>
          <cell r="CQ273">
            <v>5.4660000000000002</v>
          </cell>
          <cell r="CR273">
            <v>2.0319799999999999</v>
          </cell>
          <cell r="DA273">
            <v>43510</v>
          </cell>
          <cell r="DB273">
            <v>16.75</v>
          </cell>
          <cell r="DC273">
            <v>1.2409999999999999E-2</v>
          </cell>
          <cell r="DL273">
            <v>43511</v>
          </cell>
          <cell r="DM273">
            <v>79.010000000000005</v>
          </cell>
          <cell r="DN273">
            <v>2.69754</v>
          </cell>
          <cell r="DW273">
            <v>43511</v>
          </cell>
          <cell r="DX273">
            <v>173.66</v>
          </cell>
          <cell r="DY273">
            <v>0.87302000000000002</v>
          </cell>
          <cell r="EH273">
            <v>43511</v>
          </cell>
          <cell r="EI273">
            <v>153.32</v>
          </cell>
          <cell r="EJ273">
            <v>3.0394299999999999</v>
          </cell>
          <cell r="ES273">
            <v>43511</v>
          </cell>
          <cell r="ET273">
            <v>91.2</v>
          </cell>
          <cell r="EU273">
            <v>1.08297</v>
          </cell>
          <cell r="FD273">
            <v>43511</v>
          </cell>
          <cell r="FE273">
            <v>79.41</v>
          </cell>
          <cell r="FF273">
            <v>9.5990000000000006E-2</v>
          </cell>
          <cell r="FO273">
            <v>43511</v>
          </cell>
          <cell r="FP273">
            <v>120.13</v>
          </cell>
          <cell r="FQ273">
            <v>0.22814000000000001</v>
          </cell>
          <cell r="FZ273">
            <v>43511</v>
          </cell>
          <cell r="GA273">
            <v>44.95</v>
          </cell>
          <cell r="GB273">
            <v>0.94462999999999997</v>
          </cell>
          <cell r="GK273">
            <v>43511</v>
          </cell>
          <cell r="GL273">
            <v>84.69</v>
          </cell>
          <cell r="GM273">
            <v>0.27861999999999998</v>
          </cell>
        </row>
        <row r="274">
          <cell r="F274">
            <v>43515</v>
          </cell>
          <cell r="G274">
            <v>92.49</v>
          </cell>
          <cell r="H274">
            <v>0.18331</v>
          </cell>
          <cell r="Q274">
            <v>43515</v>
          </cell>
          <cell r="R274">
            <v>141.93</v>
          </cell>
          <cell r="S274">
            <v>0.11132</v>
          </cell>
          <cell r="AB274">
            <v>43515</v>
          </cell>
          <cell r="AC274">
            <v>95.36</v>
          </cell>
          <cell r="AD274">
            <v>0.28476000000000001</v>
          </cell>
          <cell r="AM274">
            <v>43515</v>
          </cell>
          <cell r="AN274">
            <v>436.54</v>
          </cell>
          <cell r="AO274">
            <v>0.30958000000000002</v>
          </cell>
          <cell r="AX274">
            <v>43515</v>
          </cell>
          <cell r="AY274">
            <v>61.36</v>
          </cell>
          <cell r="AZ274">
            <v>0.15221000000000001</v>
          </cell>
          <cell r="BI274">
            <v>43515</v>
          </cell>
          <cell r="BJ274">
            <v>62.48</v>
          </cell>
          <cell r="BK274">
            <v>0.11488</v>
          </cell>
          <cell r="BT274">
            <v>43510</v>
          </cell>
          <cell r="BU274">
            <v>2.3820000000000001</v>
          </cell>
          <cell r="BV274">
            <v>0.77614000000000005</v>
          </cell>
          <cell r="CE274">
            <v>43515</v>
          </cell>
          <cell r="CF274">
            <v>94.66</v>
          </cell>
          <cell r="CG274">
            <v>0.34792000000000001</v>
          </cell>
          <cell r="CP274">
            <v>43510</v>
          </cell>
          <cell r="CQ274">
            <v>5.53</v>
          </cell>
          <cell r="CR274">
            <v>1.90019</v>
          </cell>
          <cell r="DA274">
            <v>43511</v>
          </cell>
          <cell r="DB274">
            <v>17.260000000000002</v>
          </cell>
          <cell r="DC274">
            <v>3.1640000000000001E-2</v>
          </cell>
          <cell r="DL274">
            <v>43515</v>
          </cell>
          <cell r="DM274">
            <v>79.040000000000006</v>
          </cell>
          <cell r="DN274">
            <v>0.87807999999999997</v>
          </cell>
          <cell r="DW274">
            <v>43515</v>
          </cell>
          <cell r="DX274">
            <v>173.33</v>
          </cell>
          <cell r="DY274">
            <v>0.67512000000000005</v>
          </cell>
          <cell r="EH274">
            <v>43515</v>
          </cell>
          <cell r="EI274">
            <v>153.28</v>
          </cell>
          <cell r="EJ274">
            <v>2.4798</v>
          </cell>
          <cell r="ES274">
            <v>43515</v>
          </cell>
          <cell r="ET274">
            <v>91.42</v>
          </cell>
          <cell r="EU274">
            <v>1.0223100000000001</v>
          </cell>
          <cell r="FD274">
            <v>43515</v>
          </cell>
          <cell r="FE274">
            <v>79.3</v>
          </cell>
          <cell r="FF274">
            <v>0.10369</v>
          </cell>
          <cell r="FO274">
            <v>43515</v>
          </cell>
          <cell r="FP274">
            <v>120.08</v>
          </cell>
          <cell r="FQ274">
            <v>0.15198</v>
          </cell>
          <cell r="FZ274">
            <v>43515</v>
          </cell>
          <cell r="GA274">
            <v>45.2</v>
          </cell>
          <cell r="GB274">
            <v>0.73426999999999998</v>
          </cell>
          <cell r="GK274">
            <v>43515</v>
          </cell>
          <cell r="GL274">
            <v>84.42</v>
          </cell>
          <cell r="GM274">
            <v>0.51629999999999998</v>
          </cell>
        </row>
        <row r="275">
          <cell r="F275">
            <v>43516</v>
          </cell>
          <cell r="G275">
            <v>92.79</v>
          </cell>
          <cell r="H275">
            <v>0.21238000000000001</v>
          </cell>
          <cell r="Q275">
            <v>43516</v>
          </cell>
          <cell r="R275">
            <v>144.5</v>
          </cell>
          <cell r="S275">
            <v>8.8919999999999999E-2</v>
          </cell>
          <cell r="AB275">
            <v>43516</v>
          </cell>
          <cell r="AC275">
            <v>97.13</v>
          </cell>
          <cell r="AD275">
            <v>0.32672000000000001</v>
          </cell>
          <cell r="AM275">
            <v>43516</v>
          </cell>
          <cell r="AN275">
            <v>436.19</v>
          </cell>
          <cell r="AO275">
            <v>0.35898999999999998</v>
          </cell>
          <cell r="AX275">
            <v>43516</v>
          </cell>
          <cell r="AY275">
            <v>61.4</v>
          </cell>
          <cell r="AZ275">
            <v>0.27583999999999997</v>
          </cell>
          <cell r="BI275">
            <v>43516</v>
          </cell>
          <cell r="BJ275">
            <v>62.5</v>
          </cell>
          <cell r="BK275">
            <v>0.11619</v>
          </cell>
          <cell r="BT275">
            <v>43511</v>
          </cell>
          <cell r="BU275">
            <v>2.3919999999999999</v>
          </cell>
          <cell r="BV275">
            <v>0.52102000000000004</v>
          </cell>
          <cell r="CE275">
            <v>43516</v>
          </cell>
          <cell r="CF275">
            <v>95.58</v>
          </cell>
          <cell r="CG275">
            <v>0.14032</v>
          </cell>
          <cell r="CP275">
            <v>43511</v>
          </cell>
          <cell r="CQ275">
            <v>5.55</v>
          </cell>
          <cell r="CR275">
            <v>1.2154</v>
          </cell>
          <cell r="DA275">
            <v>43515</v>
          </cell>
          <cell r="DB275">
            <v>17.739999999999998</v>
          </cell>
          <cell r="DC275">
            <v>1.072E-2</v>
          </cell>
          <cell r="DL275">
            <v>43516</v>
          </cell>
          <cell r="DM275">
            <v>79.81</v>
          </cell>
          <cell r="DN275">
            <v>0.96723999999999999</v>
          </cell>
          <cell r="DW275">
            <v>43516</v>
          </cell>
          <cell r="DX275">
            <v>175.34</v>
          </cell>
          <cell r="DY275">
            <v>0.55972</v>
          </cell>
          <cell r="EH275">
            <v>43516</v>
          </cell>
          <cell r="EI275">
            <v>154.58000000000001</v>
          </cell>
          <cell r="EJ275">
            <v>2.6224400000000001</v>
          </cell>
          <cell r="ES275">
            <v>43516</v>
          </cell>
          <cell r="ET275">
            <v>92.08</v>
          </cell>
          <cell r="EU275">
            <v>1.0354699999999999</v>
          </cell>
          <cell r="FD275">
            <v>43516</v>
          </cell>
          <cell r="FE275">
            <v>80.14</v>
          </cell>
          <cell r="FF275">
            <v>5.9360000000000003E-2</v>
          </cell>
          <cell r="FO275">
            <v>43516</v>
          </cell>
          <cell r="FP275">
            <v>121.19</v>
          </cell>
          <cell r="FQ275">
            <v>0.23985000000000001</v>
          </cell>
          <cell r="FZ275">
            <v>43516</v>
          </cell>
          <cell r="GA275">
            <v>45.27</v>
          </cell>
          <cell r="GB275">
            <v>1.63601</v>
          </cell>
          <cell r="GK275">
            <v>43516</v>
          </cell>
          <cell r="GL275">
            <v>85.3</v>
          </cell>
          <cell r="GM275">
            <v>0.39191999999999999</v>
          </cell>
        </row>
        <row r="276">
          <cell r="F276">
            <v>43517</v>
          </cell>
          <cell r="G276">
            <v>93.09</v>
          </cell>
          <cell r="H276">
            <v>0.18768000000000001</v>
          </cell>
          <cell r="Q276">
            <v>43517</v>
          </cell>
          <cell r="R276">
            <v>142.61000000000001</v>
          </cell>
          <cell r="S276">
            <v>8.2640000000000005E-2</v>
          </cell>
          <cell r="AB276">
            <v>43517</v>
          </cell>
          <cell r="AC276">
            <v>95.92</v>
          </cell>
          <cell r="AD276">
            <v>0.28092</v>
          </cell>
          <cell r="AM276">
            <v>43517</v>
          </cell>
          <cell r="AN276">
            <v>433.48</v>
          </cell>
          <cell r="AO276">
            <v>0.36825999999999998</v>
          </cell>
          <cell r="AX276">
            <v>43517</v>
          </cell>
          <cell r="AY276">
            <v>61.32</v>
          </cell>
          <cell r="AZ276">
            <v>0.16336999999999999</v>
          </cell>
          <cell r="BI276">
            <v>43517</v>
          </cell>
          <cell r="BJ276">
            <v>62.71</v>
          </cell>
          <cell r="BK276">
            <v>0.10949</v>
          </cell>
          <cell r="BT276">
            <v>43514</v>
          </cell>
          <cell r="BU276">
            <v>2.37</v>
          </cell>
          <cell r="BV276">
            <v>0.41532999999999998</v>
          </cell>
          <cell r="CE276">
            <v>43517</v>
          </cell>
          <cell r="CF276">
            <v>94.35</v>
          </cell>
          <cell r="CG276">
            <v>0.11144999999999999</v>
          </cell>
          <cell r="CP276">
            <v>43514</v>
          </cell>
          <cell r="CQ276">
            <v>5.5659999999999998</v>
          </cell>
          <cell r="CR276">
            <v>1.24539</v>
          </cell>
          <cell r="DA276">
            <v>43516</v>
          </cell>
          <cell r="DB276">
            <v>18</v>
          </cell>
          <cell r="DC276">
            <v>1.5429999999999999E-2</v>
          </cell>
          <cell r="DL276">
            <v>43517</v>
          </cell>
          <cell r="DM276">
            <v>79.260000000000005</v>
          </cell>
          <cell r="DN276">
            <v>1.0763</v>
          </cell>
          <cell r="DW276">
            <v>43517</v>
          </cell>
          <cell r="DX276">
            <v>174.94</v>
          </cell>
          <cell r="DY276">
            <v>0.90300999999999998</v>
          </cell>
          <cell r="EH276">
            <v>43517</v>
          </cell>
          <cell r="EI276">
            <v>152.61000000000001</v>
          </cell>
          <cell r="EJ276">
            <v>2.7064300000000001</v>
          </cell>
          <cell r="ES276">
            <v>43517</v>
          </cell>
          <cell r="ET276">
            <v>91.57</v>
          </cell>
          <cell r="EU276">
            <v>0.85062000000000004</v>
          </cell>
          <cell r="FD276">
            <v>43517</v>
          </cell>
          <cell r="FE276">
            <v>80.53</v>
          </cell>
          <cell r="FF276">
            <v>3.4939999999999999E-2</v>
          </cell>
          <cell r="FO276">
            <v>43517</v>
          </cell>
          <cell r="FP276">
            <v>120.96</v>
          </cell>
          <cell r="FQ276">
            <v>0.17884</v>
          </cell>
          <cell r="FZ276">
            <v>43517</v>
          </cell>
          <cell r="GA276">
            <v>45.62</v>
          </cell>
          <cell r="GB276">
            <v>0.83979999999999999</v>
          </cell>
          <cell r="GK276">
            <v>43517</v>
          </cell>
          <cell r="GL276">
            <v>85.09</v>
          </cell>
          <cell r="GM276">
            <v>0.22078</v>
          </cell>
        </row>
        <row r="277">
          <cell r="F277">
            <v>43518</v>
          </cell>
          <cell r="G277">
            <v>94.01</v>
          </cell>
          <cell r="H277">
            <v>0.19670000000000001</v>
          </cell>
          <cell r="Q277">
            <v>43518</v>
          </cell>
          <cell r="R277">
            <v>142.07</v>
          </cell>
          <cell r="S277">
            <v>9.4210000000000002E-2</v>
          </cell>
          <cell r="AB277">
            <v>43518</v>
          </cell>
          <cell r="AC277">
            <v>96.56</v>
          </cell>
          <cell r="AD277">
            <v>0.34798000000000001</v>
          </cell>
          <cell r="AM277">
            <v>43518</v>
          </cell>
          <cell r="AN277">
            <v>436.89</v>
          </cell>
          <cell r="AO277">
            <v>0.21496000000000001</v>
          </cell>
          <cell r="AX277">
            <v>43518</v>
          </cell>
          <cell r="AY277">
            <v>60.69</v>
          </cell>
          <cell r="AZ277">
            <v>0.36081000000000002</v>
          </cell>
          <cell r="BI277">
            <v>43518</v>
          </cell>
          <cell r="BJ277">
            <v>63.33</v>
          </cell>
          <cell r="BK277">
            <v>0.16814000000000001</v>
          </cell>
          <cell r="BT277">
            <v>43515</v>
          </cell>
          <cell r="BU277">
            <v>2.3359999999999999</v>
          </cell>
          <cell r="BV277">
            <v>0.57047999999999999</v>
          </cell>
          <cell r="CE277">
            <v>43518</v>
          </cell>
          <cell r="CF277">
            <v>95.7</v>
          </cell>
          <cell r="CG277">
            <v>0.11744</v>
          </cell>
          <cell r="CP277">
            <v>43515</v>
          </cell>
          <cell r="CQ277">
            <v>5.5919999999999996</v>
          </cell>
          <cell r="CR277">
            <v>2.31521</v>
          </cell>
          <cell r="DA277">
            <v>43517</v>
          </cell>
          <cell r="DB277">
            <v>17.8</v>
          </cell>
          <cell r="DC277">
            <v>6.6220000000000001E-2</v>
          </cell>
          <cell r="DL277">
            <v>43518</v>
          </cell>
          <cell r="DM277">
            <v>79.400000000000006</v>
          </cell>
          <cell r="DN277">
            <v>1.03234</v>
          </cell>
          <cell r="DW277">
            <v>43518</v>
          </cell>
          <cell r="DX277">
            <v>175.77</v>
          </cell>
          <cell r="DY277">
            <v>0.87878999999999996</v>
          </cell>
          <cell r="EH277">
            <v>43518</v>
          </cell>
          <cell r="EI277">
            <v>153.19999999999999</v>
          </cell>
          <cell r="EJ277">
            <v>2.8684599999999998</v>
          </cell>
          <cell r="ES277">
            <v>43518</v>
          </cell>
          <cell r="ET277">
            <v>92.33</v>
          </cell>
          <cell r="EU277">
            <v>0.81479999999999997</v>
          </cell>
          <cell r="FD277">
            <v>43518</v>
          </cell>
          <cell r="FE277">
            <v>81.150000000000006</v>
          </cell>
          <cell r="FF277">
            <v>4.2500000000000003E-2</v>
          </cell>
          <cell r="FO277">
            <v>43518</v>
          </cell>
          <cell r="FP277">
            <v>121.42</v>
          </cell>
          <cell r="FQ277">
            <v>0.13744999999999999</v>
          </cell>
          <cell r="FZ277">
            <v>43518</v>
          </cell>
          <cell r="GA277">
            <v>45.88</v>
          </cell>
          <cell r="GB277">
            <v>0.61612</v>
          </cell>
          <cell r="GK277">
            <v>43518</v>
          </cell>
          <cell r="GL277">
            <v>85.53</v>
          </cell>
          <cell r="GM277">
            <v>0.23683999999999999</v>
          </cell>
        </row>
        <row r="278">
          <cell r="F278">
            <v>43521</v>
          </cell>
          <cell r="G278">
            <v>94.24</v>
          </cell>
          <cell r="H278">
            <v>0.37274000000000002</v>
          </cell>
          <cell r="Q278">
            <v>43521</v>
          </cell>
          <cell r="R278">
            <v>144.44999999999999</v>
          </cell>
          <cell r="S278">
            <v>0.12948000000000001</v>
          </cell>
          <cell r="AB278">
            <v>43521</v>
          </cell>
          <cell r="AC278">
            <v>96.81</v>
          </cell>
          <cell r="AD278">
            <v>0.41578999999999999</v>
          </cell>
          <cell r="AM278">
            <v>43521</v>
          </cell>
          <cell r="AN278">
            <v>435.94</v>
          </cell>
          <cell r="AO278">
            <v>0.33139000000000002</v>
          </cell>
          <cell r="AX278">
            <v>43521</v>
          </cell>
          <cell r="AY278">
            <v>59.85</v>
          </cell>
          <cell r="AZ278">
            <v>0.40453</v>
          </cell>
          <cell r="BI278">
            <v>43521</v>
          </cell>
          <cell r="BJ278">
            <v>62.96</v>
          </cell>
          <cell r="BK278">
            <v>0.13930000000000001</v>
          </cell>
          <cell r="BT278">
            <v>43516</v>
          </cell>
          <cell r="BU278">
            <v>2.3380000000000001</v>
          </cell>
          <cell r="BV278">
            <v>0.73721999999999999</v>
          </cell>
          <cell r="CE278">
            <v>43521</v>
          </cell>
          <cell r="CF278">
            <v>95.16</v>
          </cell>
          <cell r="CG278">
            <v>9.6199999999999994E-2</v>
          </cell>
          <cell r="CP278">
            <v>43516</v>
          </cell>
          <cell r="CQ278">
            <v>5.6</v>
          </cell>
          <cell r="CR278">
            <v>1.7354400000000001</v>
          </cell>
          <cell r="DA278">
            <v>43518</v>
          </cell>
          <cell r="DB278">
            <v>17.510000000000002</v>
          </cell>
          <cell r="DC278">
            <v>8.9499999999999996E-3</v>
          </cell>
          <cell r="DL278">
            <v>43521</v>
          </cell>
          <cell r="DM278">
            <v>79.77</v>
          </cell>
          <cell r="DN278">
            <v>1.1565000000000001</v>
          </cell>
          <cell r="DW278">
            <v>43521</v>
          </cell>
          <cell r="DX278">
            <v>176.25</v>
          </cell>
          <cell r="DY278">
            <v>0.81535999999999997</v>
          </cell>
          <cell r="EH278">
            <v>43521</v>
          </cell>
          <cell r="EI278">
            <v>154.06</v>
          </cell>
          <cell r="EJ278">
            <v>2.3125</v>
          </cell>
          <cell r="ES278">
            <v>43521</v>
          </cell>
          <cell r="ET278">
            <v>92.46</v>
          </cell>
          <cell r="EU278">
            <v>0.65161000000000002</v>
          </cell>
          <cell r="FD278">
            <v>43521</v>
          </cell>
          <cell r="FE278">
            <v>81.75</v>
          </cell>
          <cell r="FF278">
            <v>5.9859999999999997E-2</v>
          </cell>
          <cell r="FO278">
            <v>43521</v>
          </cell>
          <cell r="FP278">
            <v>121.62</v>
          </cell>
          <cell r="FQ278">
            <v>0.19581000000000001</v>
          </cell>
          <cell r="FZ278">
            <v>43521</v>
          </cell>
          <cell r="GA278">
            <v>46.07</v>
          </cell>
          <cell r="GB278">
            <v>1.08439</v>
          </cell>
          <cell r="GK278">
            <v>43521</v>
          </cell>
          <cell r="GL278">
            <v>85.58</v>
          </cell>
          <cell r="GM278">
            <v>0.28792000000000001</v>
          </cell>
        </row>
        <row r="279">
          <cell r="F279">
            <v>43522</v>
          </cell>
          <cell r="G279">
            <v>93.6</v>
          </cell>
          <cell r="H279">
            <v>0.51236999999999999</v>
          </cell>
          <cell r="Q279">
            <v>43522</v>
          </cell>
          <cell r="R279">
            <v>142.66</v>
          </cell>
          <cell r="S279">
            <v>6.7610000000000003E-2</v>
          </cell>
          <cell r="AB279">
            <v>43522</v>
          </cell>
          <cell r="AC279">
            <v>96.27</v>
          </cell>
          <cell r="AD279">
            <v>0.33085999999999999</v>
          </cell>
          <cell r="AM279">
            <v>43522</v>
          </cell>
          <cell r="AN279">
            <v>431.85</v>
          </cell>
          <cell r="AO279">
            <v>0.71560999999999997</v>
          </cell>
          <cell r="AX279">
            <v>43522</v>
          </cell>
          <cell r="AY279">
            <v>58.42</v>
          </cell>
          <cell r="AZ279">
            <v>0.20660999999999999</v>
          </cell>
          <cell r="BI279">
            <v>43522</v>
          </cell>
          <cell r="BJ279">
            <v>63.25</v>
          </cell>
          <cell r="BK279">
            <v>0.29716999999999999</v>
          </cell>
          <cell r="BT279">
            <v>43517</v>
          </cell>
          <cell r="BU279">
            <v>2.3199999999999998</v>
          </cell>
          <cell r="BV279">
            <v>0.35680000000000001</v>
          </cell>
          <cell r="CE279">
            <v>43522</v>
          </cell>
          <cell r="CF279">
            <v>93.71</v>
          </cell>
          <cell r="CG279">
            <v>0.13844999999999999</v>
          </cell>
          <cell r="CP279">
            <v>43517</v>
          </cell>
          <cell r="CQ279">
            <v>5.5780000000000003</v>
          </cell>
          <cell r="CR279">
            <v>2.1949100000000001</v>
          </cell>
          <cell r="DA279">
            <v>43521</v>
          </cell>
          <cell r="DB279">
            <v>17.454999999999998</v>
          </cell>
          <cell r="DC279">
            <v>1.3599999999999999E-2</v>
          </cell>
          <cell r="DL279">
            <v>43522</v>
          </cell>
          <cell r="DM279">
            <v>79.13</v>
          </cell>
          <cell r="DN279">
            <v>0.99678999999999995</v>
          </cell>
          <cell r="DW279">
            <v>43522</v>
          </cell>
          <cell r="DX279">
            <v>175.24</v>
          </cell>
          <cell r="DY279">
            <v>0.59714</v>
          </cell>
          <cell r="EH279">
            <v>43522</v>
          </cell>
          <cell r="EI279">
            <v>153.91999999999999</v>
          </cell>
          <cell r="EJ279">
            <v>1.9863299999999999</v>
          </cell>
          <cell r="ES279">
            <v>43522</v>
          </cell>
          <cell r="ET279">
            <v>91.22</v>
          </cell>
          <cell r="EU279">
            <v>0.86619000000000002</v>
          </cell>
          <cell r="FD279">
            <v>43522</v>
          </cell>
          <cell r="FE279">
            <v>81.209999999999994</v>
          </cell>
          <cell r="FF279">
            <v>6.5570000000000003E-2</v>
          </cell>
          <cell r="FO279">
            <v>43522</v>
          </cell>
          <cell r="FP279">
            <v>119.2</v>
          </cell>
          <cell r="FQ279">
            <v>0.26178000000000001</v>
          </cell>
          <cell r="FZ279">
            <v>43522</v>
          </cell>
          <cell r="GA279">
            <v>45.73</v>
          </cell>
          <cell r="GB279">
            <v>0.63383</v>
          </cell>
          <cell r="GK279">
            <v>43522</v>
          </cell>
          <cell r="GL279">
            <v>85.07</v>
          </cell>
          <cell r="GM279">
            <v>0.21626999999999999</v>
          </cell>
        </row>
        <row r="280">
          <cell r="F280">
            <v>43523</v>
          </cell>
          <cell r="G280">
            <v>92.91</v>
          </cell>
          <cell r="H280">
            <v>0.91168000000000005</v>
          </cell>
          <cell r="Q280">
            <v>43523</v>
          </cell>
          <cell r="R280">
            <v>141.94999999999999</v>
          </cell>
          <cell r="S280">
            <v>5.6579999999999998E-2</v>
          </cell>
          <cell r="AB280">
            <v>43523</v>
          </cell>
          <cell r="AC280">
            <v>96.47</v>
          </cell>
          <cell r="AD280">
            <v>0.2283</v>
          </cell>
          <cell r="AM280">
            <v>43523</v>
          </cell>
          <cell r="AN280">
            <v>429.48</v>
          </cell>
          <cell r="AO280">
            <v>0.40022000000000002</v>
          </cell>
          <cell r="AX280">
            <v>43523</v>
          </cell>
          <cell r="AY280">
            <v>58.61</v>
          </cell>
          <cell r="AZ280">
            <v>0.24642</v>
          </cell>
          <cell r="BI280">
            <v>43523</v>
          </cell>
          <cell r="BJ280">
            <v>61.45</v>
          </cell>
          <cell r="BK280">
            <v>0.16444</v>
          </cell>
          <cell r="BT280">
            <v>43518</v>
          </cell>
          <cell r="BU280">
            <v>2.3639999999999999</v>
          </cell>
          <cell r="BV280">
            <v>0.79713000000000001</v>
          </cell>
          <cell r="CE280">
            <v>43523</v>
          </cell>
          <cell r="CF280">
            <v>94.26</v>
          </cell>
          <cell r="CG280">
            <v>8.7840000000000001E-2</v>
          </cell>
          <cell r="CP280">
            <v>43518</v>
          </cell>
          <cell r="CQ280">
            <v>5.6559999999999997</v>
          </cell>
          <cell r="CR280">
            <v>2.2492800000000002</v>
          </cell>
          <cell r="DA280">
            <v>43522</v>
          </cell>
          <cell r="DB280">
            <v>16.95</v>
          </cell>
          <cell r="DC280">
            <v>1.652E-2</v>
          </cell>
          <cell r="DL280">
            <v>43523</v>
          </cell>
          <cell r="DM280">
            <v>79.64</v>
          </cell>
          <cell r="DN280">
            <v>1.0249600000000001</v>
          </cell>
          <cell r="DW280">
            <v>43523</v>
          </cell>
          <cell r="DX280">
            <v>177.54</v>
          </cell>
          <cell r="DY280">
            <v>0.70723000000000003</v>
          </cell>
          <cell r="EH280">
            <v>43523</v>
          </cell>
          <cell r="EI280">
            <v>154.6</v>
          </cell>
          <cell r="EJ280">
            <v>1.75142</v>
          </cell>
          <cell r="ES280">
            <v>43523</v>
          </cell>
          <cell r="ET280">
            <v>90.72</v>
          </cell>
          <cell r="EU280">
            <v>0.92647000000000002</v>
          </cell>
          <cell r="FD280">
            <v>43523</v>
          </cell>
          <cell r="FE280">
            <v>82.56</v>
          </cell>
          <cell r="FF280">
            <v>5.1839999999999997E-2</v>
          </cell>
          <cell r="FO280">
            <v>43523</v>
          </cell>
          <cell r="FP280">
            <v>124.26</v>
          </cell>
          <cell r="FQ280">
            <v>0.6663</v>
          </cell>
          <cell r="FZ280">
            <v>43523</v>
          </cell>
          <cell r="GA280">
            <v>45.69</v>
          </cell>
          <cell r="GB280">
            <v>1.35937</v>
          </cell>
          <cell r="GK280">
            <v>43523</v>
          </cell>
          <cell r="GL280">
            <v>85</v>
          </cell>
          <cell r="GM280">
            <v>0.37823000000000001</v>
          </cell>
        </row>
        <row r="281">
          <cell r="F281">
            <v>43524</v>
          </cell>
          <cell r="G281">
            <v>93.73</v>
          </cell>
          <cell r="H281">
            <v>0.41433999999999999</v>
          </cell>
          <cell r="Q281">
            <v>43524</v>
          </cell>
          <cell r="R281">
            <v>140.15</v>
          </cell>
          <cell r="S281">
            <v>5.9839999999999997E-2</v>
          </cell>
          <cell r="AB281">
            <v>43524</v>
          </cell>
          <cell r="AC281">
            <v>96.34</v>
          </cell>
          <cell r="AD281">
            <v>0.37701000000000001</v>
          </cell>
          <cell r="AM281">
            <v>43524</v>
          </cell>
          <cell r="AN281">
            <v>434.09</v>
          </cell>
          <cell r="AO281">
            <v>0.41744999999999999</v>
          </cell>
          <cell r="AX281">
            <v>43524</v>
          </cell>
          <cell r="AY281">
            <v>58.07</v>
          </cell>
          <cell r="AZ281">
            <v>0.26844000000000001</v>
          </cell>
          <cell r="BI281">
            <v>43524</v>
          </cell>
          <cell r="BJ281">
            <v>61.58</v>
          </cell>
          <cell r="BK281">
            <v>0.13680999999999999</v>
          </cell>
          <cell r="BT281">
            <v>43521</v>
          </cell>
          <cell r="BU281">
            <v>2.35</v>
          </cell>
          <cell r="BV281">
            <v>0.75482000000000005</v>
          </cell>
          <cell r="CE281">
            <v>43524</v>
          </cell>
          <cell r="CF281">
            <v>93.96</v>
          </cell>
          <cell r="CG281">
            <v>0.17785000000000001</v>
          </cell>
          <cell r="CP281">
            <v>43521</v>
          </cell>
          <cell r="CQ281">
            <v>5.6479999999999997</v>
          </cell>
          <cell r="CR281">
            <v>1.71279</v>
          </cell>
          <cell r="DA281">
            <v>43523</v>
          </cell>
          <cell r="DB281">
            <v>16.920000000000002</v>
          </cell>
          <cell r="DC281">
            <v>1.2489999999999999E-2</v>
          </cell>
          <cell r="DL281">
            <v>43524</v>
          </cell>
          <cell r="DM281">
            <v>79.58</v>
          </cell>
          <cell r="DN281">
            <v>1.3762799999999999</v>
          </cell>
          <cell r="DW281">
            <v>43524</v>
          </cell>
          <cell r="DX281">
            <v>176.16</v>
          </cell>
          <cell r="DY281">
            <v>1.1603000000000001</v>
          </cell>
          <cell r="EH281">
            <v>43524</v>
          </cell>
          <cell r="EI281">
            <v>154.07</v>
          </cell>
          <cell r="EJ281">
            <v>2.84388</v>
          </cell>
          <cell r="ES281">
            <v>43524</v>
          </cell>
          <cell r="ET281">
            <v>90.53</v>
          </cell>
          <cell r="EU281">
            <v>1.00047</v>
          </cell>
          <cell r="FD281">
            <v>43524</v>
          </cell>
          <cell r="FE281">
            <v>82.01</v>
          </cell>
          <cell r="FF281">
            <v>7.1160000000000001E-2</v>
          </cell>
          <cell r="FO281">
            <v>43524</v>
          </cell>
          <cell r="FP281">
            <v>123.29</v>
          </cell>
          <cell r="FQ281">
            <v>0.35898999999999998</v>
          </cell>
          <cell r="FZ281">
            <v>43524</v>
          </cell>
          <cell r="GA281">
            <v>45.42</v>
          </cell>
          <cell r="GB281">
            <v>0.84343000000000001</v>
          </cell>
          <cell r="GK281">
            <v>43524</v>
          </cell>
          <cell r="GL281">
            <v>84.57</v>
          </cell>
          <cell r="GM281">
            <v>0.27882000000000001</v>
          </cell>
        </row>
        <row r="282">
          <cell r="F282">
            <v>43525</v>
          </cell>
          <cell r="G282">
            <v>93.76</v>
          </cell>
          <cell r="H282">
            <v>0.34932999999999997</v>
          </cell>
          <cell r="Q282">
            <v>43525</v>
          </cell>
          <cell r="R282">
            <v>142.16</v>
          </cell>
          <cell r="S282">
            <v>4.5010000000000001E-2</v>
          </cell>
          <cell r="AB282">
            <v>43525</v>
          </cell>
          <cell r="AC282">
            <v>94.96</v>
          </cell>
          <cell r="AD282">
            <v>0.65175000000000005</v>
          </cell>
          <cell r="AM282">
            <v>43525</v>
          </cell>
          <cell r="AN282">
            <v>437.31</v>
          </cell>
          <cell r="AO282">
            <v>0.23543</v>
          </cell>
          <cell r="AX282">
            <v>43525</v>
          </cell>
          <cell r="AY282">
            <v>58.32</v>
          </cell>
          <cell r="AZ282">
            <v>0.16955999999999999</v>
          </cell>
          <cell r="BI282">
            <v>43525</v>
          </cell>
          <cell r="BJ282">
            <v>62.17</v>
          </cell>
          <cell r="BK282">
            <v>0.17313000000000001</v>
          </cell>
          <cell r="BT282">
            <v>43522</v>
          </cell>
          <cell r="BU282">
            <v>2.33</v>
          </cell>
          <cell r="BV282">
            <v>0.82745000000000002</v>
          </cell>
          <cell r="CE282">
            <v>43525</v>
          </cell>
          <cell r="CF282">
            <v>94.39</v>
          </cell>
          <cell r="CG282">
            <v>9.1240000000000002E-2</v>
          </cell>
          <cell r="CP282">
            <v>43522</v>
          </cell>
          <cell r="CQ282">
            <v>5.51</v>
          </cell>
          <cell r="CR282">
            <v>5.8015999999999996</v>
          </cell>
          <cell r="DA282">
            <v>43524</v>
          </cell>
          <cell r="DB282">
            <v>17.5</v>
          </cell>
          <cell r="DC282">
            <v>2.8150000000000001E-2</v>
          </cell>
          <cell r="DL282">
            <v>43525</v>
          </cell>
          <cell r="DM282">
            <v>79.569999999999993</v>
          </cell>
          <cell r="DN282">
            <v>2.0156900000000002</v>
          </cell>
          <cell r="DW282">
            <v>43525</v>
          </cell>
          <cell r="DX282">
            <v>176.05</v>
          </cell>
          <cell r="DY282">
            <v>0.79954999999999998</v>
          </cell>
          <cell r="EH282">
            <v>43525</v>
          </cell>
          <cell r="EI282">
            <v>155.72</v>
          </cell>
          <cell r="EJ282">
            <v>3.3853599999999999</v>
          </cell>
          <cell r="ES282">
            <v>43525</v>
          </cell>
          <cell r="ET282">
            <v>90.98</v>
          </cell>
          <cell r="EU282">
            <v>0.78420000000000001</v>
          </cell>
          <cell r="FD282">
            <v>43525</v>
          </cell>
          <cell r="FE282">
            <v>81.97</v>
          </cell>
          <cell r="FF282">
            <v>6.633E-2</v>
          </cell>
          <cell r="FO282">
            <v>43525</v>
          </cell>
          <cell r="FP282">
            <v>122.59</v>
          </cell>
          <cell r="FQ282">
            <v>0.42691000000000001</v>
          </cell>
          <cell r="FZ282">
            <v>43525</v>
          </cell>
          <cell r="GA282">
            <v>45.98</v>
          </cell>
          <cell r="GB282">
            <v>0.89625999999999995</v>
          </cell>
          <cell r="GK282">
            <v>43525</v>
          </cell>
          <cell r="GL282">
            <v>85.02</v>
          </cell>
          <cell r="GM282">
            <v>0.24203</v>
          </cell>
        </row>
        <row r="283">
          <cell r="F283">
            <v>43528</v>
          </cell>
          <cell r="G283">
            <v>93.1</v>
          </cell>
          <cell r="H283">
            <v>0.44073000000000001</v>
          </cell>
          <cell r="Q283">
            <v>43528</v>
          </cell>
          <cell r="R283">
            <v>140.26</v>
          </cell>
          <cell r="S283">
            <v>8.2629999999999995E-2</v>
          </cell>
          <cell r="AB283">
            <v>43528</v>
          </cell>
          <cell r="AC283">
            <v>95.01</v>
          </cell>
          <cell r="AD283">
            <v>0.54162999999999994</v>
          </cell>
          <cell r="AM283">
            <v>43528</v>
          </cell>
          <cell r="AN283">
            <v>434.98</v>
          </cell>
          <cell r="AO283">
            <v>0.37629000000000001</v>
          </cell>
          <cell r="AX283">
            <v>43528</v>
          </cell>
          <cell r="AY283">
            <v>58.29</v>
          </cell>
          <cell r="AZ283">
            <v>0.16022</v>
          </cell>
          <cell r="BI283">
            <v>43528</v>
          </cell>
          <cell r="BJ283">
            <v>60.48</v>
          </cell>
          <cell r="BK283">
            <v>0.17552000000000001</v>
          </cell>
          <cell r="BT283">
            <v>43523</v>
          </cell>
          <cell r="BU283">
            <v>2.306</v>
          </cell>
          <cell r="BV283">
            <v>0.32723999999999998</v>
          </cell>
          <cell r="CE283">
            <v>43528</v>
          </cell>
          <cell r="CF283">
            <v>91.58</v>
          </cell>
          <cell r="CG283">
            <v>0.20422000000000001</v>
          </cell>
          <cell r="CP283">
            <v>43523</v>
          </cell>
          <cell r="CQ283">
            <v>5.3440000000000003</v>
          </cell>
          <cell r="CR283">
            <v>3.1430400000000001</v>
          </cell>
          <cell r="DA283">
            <v>43525</v>
          </cell>
          <cell r="DB283">
            <v>17.73</v>
          </cell>
          <cell r="DC283">
            <v>1.0319999999999999E-2</v>
          </cell>
          <cell r="DL283">
            <v>43528</v>
          </cell>
          <cell r="DM283">
            <v>79.5</v>
          </cell>
          <cell r="DN283">
            <v>1.7927200000000001</v>
          </cell>
          <cell r="DW283">
            <v>43528</v>
          </cell>
          <cell r="DX283">
            <v>174.57</v>
          </cell>
          <cell r="DY283">
            <v>0.93125000000000002</v>
          </cell>
          <cell r="EH283">
            <v>43528</v>
          </cell>
          <cell r="EI283">
            <v>154.5</v>
          </cell>
          <cell r="EJ283">
            <v>4.06839</v>
          </cell>
          <cell r="ES283">
            <v>43528</v>
          </cell>
          <cell r="ET283">
            <v>91.2</v>
          </cell>
          <cell r="EU283">
            <v>0.93176999999999999</v>
          </cell>
          <cell r="FD283">
            <v>43528</v>
          </cell>
          <cell r="FE283">
            <v>81.650000000000006</v>
          </cell>
          <cell r="FF283">
            <v>6.234E-2</v>
          </cell>
          <cell r="FO283">
            <v>43528</v>
          </cell>
          <cell r="FP283">
            <v>121.08</v>
          </cell>
          <cell r="FQ283">
            <v>0.44550000000000001</v>
          </cell>
          <cell r="FZ283">
            <v>43528</v>
          </cell>
          <cell r="GA283">
            <v>45.98</v>
          </cell>
          <cell r="GB283">
            <v>0.76975000000000005</v>
          </cell>
          <cell r="GK283">
            <v>43528</v>
          </cell>
          <cell r="GL283">
            <v>84.97</v>
          </cell>
          <cell r="GM283">
            <v>0.32949000000000001</v>
          </cell>
        </row>
        <row r="284">
          <cell r="F284">
            <v>43529</v>
          </cell>
          <cell r="G284">
            <v>91.52</v>
          </cell>
          <cell r="H284">
            <v>0.31636999999999998</v>
          </cell>
          <cell r="Q284">
            <v>43529</v>
          </cell>
          <cell r="R284">
            <v>139.57</v>
          </cell>
          <cell r="S284">
            <v>7.0230000000000001E-2</v>
          </cell>
          <cell r="AB284">
            <v>43529</v>
          </cell>
          <cell r="AC284">
            <v>95.05</v>
          </cell>
          <cell r="AD284">
            <v>0.42375000000000002</v>
          </cell>
          <cell r="AM284">
            <v>43529</v>
          </cell>
          <cell r="AN284">
            <v>428.99</v>
          </cell>
          <cell r="AO284">
            <v>0.76817000000000002</v>
          </cell>
          <cell r="AX284">
            <v>43529</v>
          </cell>
          <cell r="AY284">
            <v>57.77</v>
          </cell>
          <cell r="AZ284">
            <v>0.11796</v>
          </cell>
          <cell r="BI284">
            <v>43529</v>
          </cell>
          <cell r="BJ284">
            <v>59.15</v>
          </cell>
          <cell r="BK284">
            <v>0.15620999999999999</v>
          </cell>
          <cell r="BT284">
            <v>43524</v>
          </cell>
          <cell r="BU284">
            <v>2.29</v>
          </cell>
          <cell r="BV284">
            <v>0.66654000000000002</v>
          </cell>
          <cell r="CE284">
            <v>43529</v>
          </cell>
          <cell r="CF284">
            <v>91.36</v>
          </cell>
          <cell r="CG284">
            <v>0.16039</v>
          </cell>
          <cell r="CP284">
            <v>43524</v>
          </cell>
          <cell r="CQ284">
            <v>5.3920000000000003</v>
          </cell>
          <cell r="CR284">
            <v>3.0466500000000001</v>
          </cell>
          <cell r="DA284">
            <v>43528</v>
          </cell>
          <cell r="DB284">
            <v>17.63</v>
          </cell>
          <cell r="DC284">
            <v>1.7479999999999999E-2</v>
          </cell>
          <cell r="DL284">
            <v>43529</v>
          </cell>
          <cell r="DM284">
            <v>79.150000000000006</v>
          </cell>
          <cell r="DN284">
            <v>0.93891999999999998</v>
          </cell>
          <cell r="DW284">
            <v>43529</v>
          </cell>
          <cell r="DX284">
            <v>174.37</v>
          </cell>
          <cell r="DY284">
            <v>0.64012999999999998</v>
          </cell>
          <cell r="EH284">
            <v>43529</v>
          </cell>
          <cell r="EI284">
            <v>154.15</v>
          </cell>
          <cell r="EJ284">
            <v>3.3819300000000001</v>
          </cell>
          <cell r="ES284">
            <v>43529</v>
          </cell>
          <cell r="ET284">
            <v>90.72</v>
          </cell>
          <cell r="EU284">
            <v>0.66464000000000001</v>
          </cell>
          <cell r="FD284">
            <v>43529</v>
          </cell>
          <cell r="FE284">
            <v>80.77</v>
          </cell>
          <cell r="FF284">
            <v>6.1690000000000002E-2</v>
          </cell>
          <cell r="FO284">
            <v>43529</v>
          </cell>
          <cell r="FP284">
            <v>120.4</v>
          </cell>
          <cell r="FQ284">
            <v>0.23094000000000001</v>
          </cell>
          <cell r="FZ284">
            <v>43529</v>
          </cell>
          <cell r="GA284">
            <v>45.61</v>
          </cell>
          <cell r="GB284">
            <v>0.89651000000000003</v>
          </cell>
          <cell r="GK284">
            <v>43529</v>
          </cell>
          <cell r="GL284">
            <v>84.61</v>
          </cell>
          <cell r="GM284">
            <v>0.29903000000000002</v>
          </cell>
        </row>
        <row r="285">
          <cell r="F285">
            <v>43530</v>
          </cell>
          <cell r="G285">
            <v>90.89</v>
          </cell>
          <cell r="H285">
            <v>0.20755000000000001</v>
          </cell>
          <cell r="Q285">
            <v>43530</v>
          </cell>
          <cell r="R285">
            <v>137.04</v>
          </cell>
          <cell r="S285">
            <v>8.2150000000000001E-2</v>
          </cell>
          <cell r="AB285">
            <v>43530</v>
          </cell>
          <cell r="AC285">
            <v>94.44</v>
          </cell>
          <cell r="AD285">
            <v>0.44280999999999998</v>
          </cell>
          <cell r="AM285">
            <v>43530</v>
          </cell>
          <cell r="AN285">
            <v>426.99</v>
          </cell>
          <cell r="AO285">
            <v>0.29111999999999999</v>
          </cell>
          <cell r="AX285">
            <v>43530</v>
          </cell>
          <cell r="AY285">
            <v>57.15</v>
          </cell>
          <cell r="AZ285">
            <v>0.25180999999999998</v>
          </cell>
          <cell r="BI285">
            <v>43530</v>
          </cell>
          <cell r="BJ285">
            <v>58.79</v>
          </cell>
          <cell r="BK285">
            <v>0.16194</v>
          </cell>
          <cell r="BT285">
            <v>43525</v>
          </cell>
          <cell r="BU285">
            <v>2.298</v>
          </cell>
          <cell r="BV285">
            <v>0.51856999999999998</v>
          </cell>
          <cell r="CE285">
            <v>43530</v>
          </cell>
          <cell r="CF285">
            <v>89.85</v>
          </cell>
          <cell r="CG285">
            <v>0.15215999999999999</v>
          </cell>
          <cell r="CP285">
            <v>43525</v>
          </cell>
          <cell r="CQ285">
            <v>5.3460000000000001</v>
          </cell>
          <cell r="CR285">
            <v>1.7731300000000001</v>
          </cell>
          <cell r="DA285">
            <v>43529</v>
          </cell>
          <cell r="DB285">
            <v>17.86</v>
          </cell>
          <cell r="DC285">
            <v>6.9440000000000002E-2</v>
          </cell>
          <cell r="DL285">
            <v>43530</v>
          </cell>
          <cell r="DM285">
            <v>79.260000000000005</v>
          </cell>
          <cell r="DN285">
            <v>1.0231399999999999</v>
          </cell>
          <cell r="DW285">
            <v>43530</v>
          </cell>
          <cell r="DX285">
            <v>172.24</v>
          </cell>
          <cell r="DY285">
            <v>0.71931</v>
          </cell>
          <cell r="EH285">
            <v>43530</v>
          </cell>
          <cell r="EI285">
            <v>153.74</v>
          </cell>
          <cell r="EJ285">
            <v>3.92937</v>
          </cell>
          <cell r="ES285">
            <v>43530</v>
          </cell>
          <cell r="ET285">
            <v>90.96</v>
          </cell>
          <cell r="EU285">
            <v>0.84528000000000003</v>
          </cell>
          <cell r="FD285">
            <v>43530</v>
          </cell>
          <cell r="FE285">
            <v>79.23</v>
          </cell>
          <cell r="FF285">
            <v>6.5879999999999994E-2</v>
          </cell>
          <cell r="FO285">
            <v>43530</v>
          </cell>
          <cell r="FP285">
            <v>117.44</v>
          </cell>
          <cell r="FQ285">
            <v>0.23802000000000001</v>
          </cell>
          <cell r="FZ285">
            <v>43530</v>
          </cell>
          <cell r="GA285">
            <v>45.05</v>
          </cell>
          <cell r="GB285">
            <v>0.92273000000000005</v>
          </cell>
          <cell r="GK285">
            <v>43530</v>
          </cell>
          <cell r="GL285">
            <v>83.77</v>
          </cell>
          <cell r="GM285">
            <v>0.25940000000000002</v>
          </cell>
        </row>
        <row r="286">
          <cell r="F286">
            <v>43531</v>
          </cell>
          <cell r="G286">
            <v>90.63</v>
          </cell>
          <cell r="H286">
            <v>0.23945</v>
          </cell>
          <cell r="Q286">
            <v>43531</v>
          </cell>
          <cell r="R286">
            <v>134.69999999999999</v>
          </cell>
          <cell r="S286">
            <v>7.1709999999999996E-2</v>
          </cell>
          <cell r="AB286">
            <v>43531</v>
          </cell>
          <cell r="AC286">
            <v>93.39</v>
          </cell>
          <cell r="AD286">
            <v>0.49743999999999999</v>
          </cell>
          <cell r="AM286">
            <v>43531</v>
          </cell>
          <cell r="AN286">
            <v>427.75</v>
          </cell>
          <cell r="AO286">
            <v>0.35431000000000001</v>
          </cell>
          <cell r="AX286">
            <v>43531</v>
          </cell>
          <cell r="AY286">
            <v>56.34</v>
          </cell>
          <cell r="AZ286">
            <v>0.11723</v>
          </cell>
          <cell r="BI286">
            <v>43531</v>
          </cell>
          <cell r="BJ286">
            <v>58.3</v>
          </cell>
          <cell r="BK286">
            <v>0.10052999999999999</v>
          </cell>
          <cell r="BT286">
            <v>43528</v>
          </cell>
          <cell r="BU286">
            <v>2.3260000000000001</v>
          </cell>
          <cell r="BV286">
            <v>1.3784099999999999</v>
          </cell>
          <cell r="CE286">
            <v>43531</v>
          </cell>
          <cell r="CF286">
            <v>88.53</v>
          </cell>
          <cell r="CG286">
            <v>0.14616999999999999</v>
          </cell>
          <cell r="CP286">
            <v>43528</v>
          </cell>
          <cell r="CQ286">
            <v>5.3360000000000003</v>
          </cell>
          <cell r="CR286">
            <v>1.2467699999999999</v>
          </cell>
          <cell r="DA286">
            <v>43530</v>
          </cell>
          <cell r="DB286">
            <v>17.899999999999999</v>
          </cell>
          <cell r="DC286">
            <v>1.393E-2</v>
          </cell>
          <cell r="DL286">
            <v>43531</v>
          </cell>
          <cell r="DM286">
            <v>78.930000000000007</v>
          </cell>
          <cell r="DN286">
            <v>1.5146200000000001</v>
          </cell>
          <cell r="DW286">
            <v>43531</v>
          </cell>
          <cell r="DX286">
            <v>170.37</v>
          </cell>
          <cell r="DY286">
            <v>0.74038000000000004</v>
          </cell>
          <cell r="EH286">
            <v>43531</v>
          </cell>
          <cell r="EI286">
            <v>152.47999999999999</v>
          </cell>
          <cell r="EJ286">
            <v>3.5795499999999998</v>
          </cell>
          <cell r="ES286">
            <v>43531</v>
          </cell>
          <cell r="ET286">
            <v>90.18</v>
          </cell>
          <cell r="EU286">
            <v>1.01746</v>
          </cell>
          <cell r="FD286">
            <v>43531</v>
          </cell>
          <cell r="FE286">
            <v>76.14</v>
          </cell>
          <cell r="FF286">
            <v>6.4729999999999996E-2</v>
          </cell>
          <cell r="FO286">
            <v>43531</v>
          </cell>
          <cell r="FP286">
            <v>115.89</v>
          </cell>
          <cell r="FQ286">
            <v>0.30769999999999997</v>
          </cell>
          <cell r="FZ286">
            <v>43531</v>
          </cell>
          <cell r="GA286">
            <v>44.32</v>
          </cell>
          <cell r="GB286">
            <v>0.94335000000000002</v>
          </cell>
          <cell r="GK286">
            <v>43531</v>
          </cell>
          <cell r="GL286">
            <v>83.04</v>
          </cell>
          <cell r="GM286">
            <v>0.47067999999999999</v>
          </cell>
        </row>
        <row r="287">
          <cell r="F287">
            <v>43532</v>
          </cell>
          <cell r="G287">
            <v>91.08</v>
          </cell>
          <cell r="H287">
            <v>0.25685000000000002</v>
          </cell>
          <cell r="Q287">
            <v>43532</v>
          </cell>
          <cell r="R287">
            <v>135.55000000000001</v>
          </cell>
          <cell r="S287">
            <v>4.3950000000000003E-2</v>
          </cell>
          <cell r="AB287">
            <v>43532</v>
          </cell>
          <cell r="AC287">
            <v>93.88</v>
          </cell>
          <cell r="AD287">
            <v>0.28173999999999999</v>
          </cell>
          <cell r="AM287">
            <v>43532</v>
          </cell>
          <cell r="AN287">
            <v>427.67</v>
          </cell>
          <cell r="AO287">
            <v>0.31211</v>
          </cell>
          <cell r="AX287">
            <v>43532</v>
          </cell>
          <cell r="AY287">
            <v>55.73</v>
          </cell>
          <cell r="AZ287">
            <v>0.14396999999999999</v>
          </cell>
          <cell r="BI287">
            <v>43532</v>
          </cell>
          <cell r="BJ287">
            <v>58.28</v>
          </cell>
          <cell r="BK287">
            <v>7.3760000000000006E-2</v>
          </cell>
          <cell r="BT287">
            <v>43529</v>
          </cell>
          <cell r="BU287">
            <v>2.2799999999999998</v>
          </cell>
          <cell r="BV287">
            <v>0.66008</v>
          </cell>
          <cell r="CE287">
            <v>43532</v>
          </cell>
          <cell r="CF287">
            <v>88.14</v>
          </cell>
          <cell r="CG287">
            <v>0.16188</v>
          </cell>
          <cell r="CP287">
            <v>43529</v>
          </cell>
          <cell r="CQ287">
            <v>5.3259999999999996</v>
          </cell>
          <cell r="CR287">
            <v>2.0923600000000002</v>
          </cell>
          <cell r="DA287">
            <v>43531</v>
          </cell>
          <cell r="DB287">
            <v>17.68</v>
          </cell>
          <cell r="DC287">
            <v>1.064E-2</v>
          </cell>
          <cell r="DL287">
            <v>43532</v>
          </cell>
          <cell r="DM287">
            <v>78.64</v>
          </cell>
          <cell r="DN287">
            <v>0.89563000000000004</v>
          </cell>
          <cell r="DW287">
            <v>43532</v>
          </cell>
          <cell r="DX287">
            <v>169.03</v>
          </cell>
          <cell r="DY287">
            <v>0.72462000000000004</v>
          </cell>
          <cell r="EH287">
            <v>43532</v>
          </cell>
          <cell r="EI287">
            <v>151.59</v>
          </cell>
          <cell r="EJ287">
            <v>2.9207399999999999</v>
          </cell>
          <cell r="ES287">
            <v>43532</v>
          </cell>
          <cell r="ET287">
            <v>89.27</v>
          </cell>
          <cell r="EU287">
            <v>1.28298</v>
          </cell>
          <cell r="FD287">
            <v>43532</v>
          </cell>
          <cell r="FE287">
            <v>75.650000000000006</v>
          </cell>
          <cell r="FF287">
            <v>3.7199999999999997E-2</v>
          </cell>
          <cell r="FO287">
            <v>43532</v>
          </cell>
          <cell r="FP287">
            <v>114.57</v>
          </cell>
          <cell r="FQ287">
            <v>0.23580999999999999</v>
          </cell>
          <cell r="FZ287">
            <v>43532</v>
          </cell>
          <cell r="GA287">
            <v>44.33</v>
          </cell>
          <cell r="GB287">
            <v>1.0827899999999999</v>
          </cell>
          <cell r="GK287">
            <v>43532</v>
          </cell>
          <cell r="GL287">
            <v>81.7</v>
          </cell>
          <cell r="GM287">
            <v>0.18089</v>
          </cell>
        </row>
        <row r="288">
          <cell r="F288">
            <v>43535</v>
          </cell>
          <cell r="G288">
            <v>91.72</v>
          </cell>
          <cell r="H288">
            <v>0.42770000000000002</v>
          </cell>
          <cell r="Q288">
            <v>43535</v>
          </cell>
          <cell r="R288">
            <v>134.35</v>
          </cell>
          <cell r="S288">
            <v>0.18876999999999999</v>
          </cell>
          <cell r="AB288">
            <v>43535</v>
          </cell>
          <cell r="AC288">
            <v>93.83</v>
          </cell>
          <cell r="AD288">
            <v>0.75492000000000004</v>
          </cell>
          <cell r="AM288">
            <v>43535</v>
          </cell>
          <cell r="AN288">
            <v>432.86</v>
          </cell>
          <cell r="AO288">
            <v>0.65747999999999995</v>
          </cell>
          <cell r="AX288">
            <v>43535</v>
          </cell>
          <cell r="AY288">
            <v>56.52</v>
          </cell>
          <cell r="AZ288">
            <v>0.14788999999999999</v>
          </cell>
          <cell r="BI288">
            <v>43535</v>
          </cell>
          <cell r="BJ288">
            <v>59.09</v>
          </cell>
          <cell r="BK288">
            <v>0.11662</v>
          </cell>
          <cell r="BT288">
            <v>43530</v>
          </cell>
          <cell r="BU288">
            <v>2.23</v>
          </cell>
          <cell r="BV288">
            <v>0.77681</v>
          </cell>
          <cell r="CE288">
            <v>43535</v>
          </cell>
          <cell r="CF288">
            <v>87.49</v>
          </cell>
          <cell r="CG288">
            <v>0.2228</v>
          </cell>
          <cell r="CP288">
            <v>43530</v>
          </cell>
          <cell r="CQ288">
            <v>5.33</v>
          </cell>
          <cell r="CR288">
            <v>1.76928</v>
          </cell>
          <cell r="DA288">
            <v>43532</v>
          </cell>
          <cell r="DB288">
            <v>17.62</v>
          </cell>
          <cell r="DC288">
            <v>7.7099999999999998E-3</v>
          </cell>
          <cell r="DL288">
            <v>43535</v>
          </cell>
          <cell r="DM288">
            <v>80.09</v>
          </cell>
          <cell r="DN288">
            <v>1.50664</v>
          </cell>
          <cell r="DW288">
            <v>43535</v>
          </cell>
          <cell r="DX288">
            <v>172.09</v>
          </cell>
          <cell r="DY288">
            <v>0.57723000000000002</v>
          </cell>
          <cell r="EH288">
            <v>43535</v>
          </cell>
          <cell r="EI288">
            <v>153.19</v>
          </cell>
          <cell r="EJ288">
            <v>2.7928199999999999</v>
          </cell>
          <cell r="ES288">
            <v>43535</v>
          </cell>
          <cell r="ET288">
            <v>90.54</v>
          </cell>
          <cell r="EU288">
            <v>0.70069000000000004</v>
          </cell>
          <cell r="FD288">
            <v>43535</v>
          </cell>
          <cell r="FE288">
            <v>76.14</v>
          </cell>
          <cell r="FF288">
            <v>4.0430000000000001E-2</v>
          </cell>
          <cell r="FO288">
            <v>43535</v>
          </cell>
          <cell r="FP288">
            <v>114.29</v>
          </cell>
          <cell r="FQ288">
            <v>0.46340999999999999</v>
          </cell>
          <cell r="FZ288">
            <v>43535</v>
          </cell>
          <cell r="GA288">
            <v>44.03</v>
          </cell>
          <cell r="GB288">
            <v>1.41919</v>
          </cell>
          <cell r="GK288">
            <v>43535</v>
          </cell>
          <cell r="GL288">
            <v>82.8</v>
          </cell>
          <cell r="GM288">
            <v>0.22550999999999999</v>
          </cell>
        </row>
        <row r="289">
          <cell r="F289">
            <v>43536</v>
          </cell>
          <cell r="G289">
            <v>91.66</v>
          </cell>
          <cell r="H289">
            <v>0.32682</v>
          </cell>
          <cell r="Q289">
            <v>43536</v>
          </cell>
          <cell r="R289">
            <v>131.96</v>
          </cell>
          <cell r="S289">
            <v>0.13866000000000001</v>
          </cell>
          <cell r="AB289">
            <v>43536</v>
          </cell>
          <cell r="AC289">
            <v>93.39</v>
          </cell>
          <cell r="AD289">
            <v>0.45506999999999997</v>
          </cell>
          <cell r="AM289">
            <v>43536</v>
          </cell>
          <cell r="AN289">
            <v>436.8</v>
          </cell>
          <cell r="AO289">
            <v>0.44641999999999998</v>
          </cell>
          <cell r="AX289">
            <v>43536</v>
          </cell>
          <cell r="AY289">
            <v>56.26</v>
          </cell>
          <cell r="AZ289">
            <v>0.14998</v>
          </cell>
          <cell r="BI289">
            <v>43536</v>
          </cell>
          <cell r="BJ289">
            <v>58.6</v>
          </cell>
          <cell r="BK289">
            <v>9.7000000000000003E-2</v>
          </cell>
          <cell r="BT289">
            <v>43531</v>
          </cell>
          <cell r="BU289">
            <v>2.2160000000000002</v>
          </cell>
          <cell r="BV289">
            <v>1.02349</v>
          </cell>
          <cell r="CE289">
            <v>43536</v>
          </cell>
          <cell r="CF289">
            <v>86.98</v>
          </cell>
          <cell r="CG289">
            <v>0.17829999999999999</v>
          </cell>
          <cell r="CP289">
            <v>43531</v>
          </cell>
          <cell r="CQ289">
            <v>5.306</v>
          </cell>
          <cell r="CR289">
            <v>1.6706399999999999</v>
          </cell>
          <cell r="DA289">
            <v>43535</v>
          </cell>
          <cell r="DB289">
            <v>17.690000000000001</v>
          </cell>
          <cell r="DC289">
            <v>9.2200000000000008E-3</v>
          </cell>
          <cell r="DL289">
            <v>43536</v>
          </cell>
          <cell r="DM289">
            <v>80.14</v>
          </cell>
          <cell r="DN289">
            <v>0.96831999999999996</v>
          </cell>
          <cell r="DW289">
            <v>43536</v>
          </cell>
          <cell r="DX289">
            <v>171.05</v>
          </cell>
          <cell r="DY289">
            <v>0.72119999999999995</v>
          </cell>
          <cell r="EH289">
            <v>43536</v>
          </cell>
          <cell r="EI289">
            <v>153.5</v>
          </cell>
          <cell r="EJ289">
            <v>1.8220400000000001</v>
          </cell>
          <cell r="ES289">
            <v>43536</v>
          </cell>
          <cell r="ET289">
            <v>90.44</v>
          </cell>
          <cell r="EU289">
            <v>1.0741400000000001</v>
          </cell>
          <cell r="FD289">
            <v>43536</v>
          </cell>
          <cell r="FE289">
            <v>74.62</v>
          </cell>
          <cell r="FF289">
            <v>5.7270000000000001E-2</v>
          </cell>
          <cell r="FO289">
            <v>43536</v>
          </cell>
          <cell r="FP289">
            <v>114.3</v>
          </cell>
          <cell r="FQ289">
            <v>0.45734000000000002</v>
          </cell>
          <cell r="FZ289">
            <v>43536</v>
          </cell>
          <cell r="GA289">
            <v>43.99</v>
          </cell>
          <cell r="GB289">
            <v>0.98624000000000001</v>
          </cell>
          <cell r="GK289">
            <v>43536</v>
          </cell>
          <cell r="GL289">
            <v>82.53</v>
          </cell>
          <cell r="GM289">
            <v>0.17346</v>
          </cell>
        </row>
        <row r="290">
          <cell r="F290">
            <v>43537</v>
          </cell>
          <cell r="G290">
            <v>92.44</v>
          </cell>
          <cell r="H290">
            <v>0.30679000000000001</v>
          </cell>
          <cell r="Q290">
            <v>43537</v>
          </cell>
          <cell r="R290">
            <v>133.99</v>
          </cell>
          <cell r="S290">
            <v>0.14698</v>
          </cell>
          <cell r="AB290">
            <v>43537</v>
          </cell>
          <cell r="AC290">
            <v>94.4</v>
          </cell>
          <cell r="AD290">
            <v>0.86636999999999997</v>
          </cell>
          <cell r="AM290">
            <v>43537</v>
          </cell>
          <cell r="AN290">
            <v>439.94</v>
          </cell>
          <cell r="AO290">
            <v>0.50151999999999997</v>
          </cell>
          <cell r="AX290">
            <v>43537</v>
          </cell>
          <cell r="AY290">
            <v>55.92</v>
          </cell>
          <cell r="AZ290">
            <v>0.16389999999999999</v>
          </cell>
          <cell r="BI290">
            <v>43537</v>
          </cell>
          <cell r="BJ290">
            <v>58.86</v>
          </cell>
          <cell r="BK290">
            <v>9.3780000000000002E-2</v>
          </cell>
          <cell r="BT290">
            <v>43532</v>
          </cell>
          <cell r="BU290">
            <v>2.202</v>
          </cell>
          <cell r="BV290">
            <v>0.69162000000000001</v>
          </cell>
          <cell r="CE290">
            <v>43537</v>
          </cell>
          <cell r="CF290">
            <v>87.35</v>
          </cell>
          <cell r="CG290">
            <v>0.12067</v>
          </cell>
          <cell r="CP290">
            <v>43532</v>
          </cell>
          <cell r="CQ290">
            <v>5.1920000000000002</v>
          </cell>
          <cell r="CR290">
            <v>1.65246</v>
          </cell>
          <cell r="DA290">
            <v>43536</v>
          </cell>
          <cell r="DB290">
            <v>17.64</v>
          </cell>
          <cell r="DC290">
            <v>6.9899999999999997E-3</v>
          </cell>
          <cell r="DL290">
            <v>43537</v>
          </cell>
          <cell r="DM290">
            <v>81.09</v>
          </cell>
          <cell r="DN290">
            <v>1.4110199999999999</v>
          </cell>
          <cell r="DW290">
            <v>43537</v>
          </cell>
          <cell r="DX290">
            <v>172.59</v>
          </cell>
          <cell r="DY290">
            <v>1.0676000000000001</v>
          </cell>
          <cell r="EH290">
            <v>43537</v>
          </cell>
          <cell r="EI290">
            <v>155.04</v>
          </cell>
          <cell r="EJ290">
            <v>2.5339399999999999</v>
          </cell>
          <cell r="ES290">
            <v>43537</v>
          </cell>
          <cell r="ET290">
            <v>91.4</v>
          </cell>
          <cell r="EU290">
            <v>0.94782999999999995</v>
          </cell>
          <cell r="FD290">
            <v>43537</v>
          </cell>
          <cell r="FE290">
            <v>74.56</v>
          </cell>
          <cell r="FF290">
            <v>3.671E-2</v>
          </cell>
          <cell r="FO290">
            <v>43537</v>
          </cell>
          <cell r="FP290">
            <v>115.03</v>
          </cell>
          <cell r="FQ290">
            <v>0.36086000000000001</v>
          </cell>
          <cell r="FZ290">
            <v>43537</v>
          </cell>
          <cell r="GA290">
            <v>43.64</v>
          </cell>
          <cell r="GB290">
            <v>1.10859</v>
          </cell>
          <cell r="GK290">
            <v>43537</v>
          </cell>
          <cell r="GL290">
            <v>82.97</v>
          </cell>
          <cell r="GM290">
            <v>0.31608000000000003</v>
          </cell>
        </row>
        <row r="291">
          <cell r="F291">
            <v>43538</v>
          </cell>
          <cell r="G291">
            <v>92.16</v>
          </cell>
          <cell r="H291">
            <v>0.28351999999999999</v>
          </cell>
          <cell r="Q291">
            <v>43538</v>
          </cell>
          <cell r="R291">
            <v>133.46</v>
          </cell>
          <cell r="S291">
            <v>0.10009999999999999</v>
          </cell>
          <cell r="AB291">
            <v>43538</v>
          </cell>
          <cell r="AC291">
            <v>95.25</v>
          </cell>
          <cell r="AD291">
            <v>0.35887000000000002</v>
          </cell>
          <cell r="AM291">
            <v>43538</v>
          </cell>
          <cell r="AN291">
            <v>442.58</v>
          </cell>
          <cell r="AO291">
            <v>0.41100999999999999</v>
          </cell>
          <cell r="AX291">
            <v>43538</v>
          </cell>
          <cell r="AY291">
            <v>55.3</v>
          </cell>
          <cell r="AZ291">
            <v>0.16550000000000001</v>
          </cell>
          <cell r="BI291">
            <v>43538</v>
          </cell>
          <cell r="BJ291">
            <v>57.93</v>
          </cell>
          <cell r="BK291">
            <v>0.20382</v>
          </cell>
          <cell r="BT291">
            <v>43535</v>
          </cell>
          <cell r="BU291">
            <v>2.254</v>
          </cell>
          <cell r="BV291">
            <v>1.0790500000000001</v>
          </cell>
          <cell r="CE291">
            <v>43538</v>
          </cell>
          <cell r="CF291">
            <v>87.56</v>
          </cell>
          <cell r="CG291">
            <v>0.20932999999999999</v>
          </cell>
          <cell r="CP291">
            <v>43535</v>
          </cell>
          <cell r="CQ291">
            <v>5.17</v>
          </cell>
          <cell r="CR291">
            <v>1.3228</v>
          </cell>
          <cell r="DA291">
            <v>43537</v>
          </cell>
          <cell r="DB291">
            <v>17.43</v>
          </cell>
          <cell r="DC291">
            <v>1.1979999999999999E-2</v>
          </cell>
          <cell r="DL291">
            <v>43538</v>
          </cell>
          <cell r="DM291">
            <v>80.650000000000006</v>
          </cell>
          <cell r="DN291">
            <v>1.1244700000000001</v>
          </cell>
          <cell r="DW291">
            <v>43538</v>
          </cell>
          <cell r="DX291">
            <v>169.99</v>
          </cell>
          <cell r="DY291">
            <v>0.91483999999999999</v>
          </cell>
          <cell r="EH291">
            <v>43538</v>
          </cell>
          <cell r="EI291">
            <v>155.25</v>
          </cell>
          <cell r="EJ291">
            <v>2.6579899999999999</v>
          </cell>
          <cell r="ES291">
            <v>43538</v>
          </cell>
          <cell r="ET291">
            <v>90.72</v>
          </cell>
          <cell r="EU291">
            <v>1.2037199999999999</v>
          </cell>
          <cell r="FD291">
            <v>43538</v>
          </cell>
          <cell r="FE291">
            <v>73.28</v>
          </cell>
          <cell r="FF291">
            <v>5.7259999999999998E-2</v>
          </cell>
          <cell r="FO291">
            <v>43538</v>
          </cell>
          <cell r="FP291">
            <v>114.63</v>
          </cell>
          <cell r="FQ291">
            <v>0.22869999999999999</v>
          </cell>
          <cell r="FZ291">
            <v>43538</v>
          </cell>
          <cell r="GA291">
            <v>43.06</v>
          </cell>
          <cell r="GB291">
            <v>1.26298</v>
          </cell>
          <cell r="GK291">
            <v>43538</v>
          </cell>
          <cell r="GL291">
            <v>82.77</v>
          </cell>
          <cell r="GM291">
            <v>0.22029000000000001</v>
          </cell>
        </row>
        <row r="292">
          <cell r="F292">
            <v>43539</v>
          </cell>
          <cell r="G292">
            <v>91.13</v>
          </cell>
          <cell r="H292">
            <v>0.81586000000000003</v>
          </cell>
          <cell r="Q292">
            <v>43539</v>
          </cell>
          <cell r="R292">
            <v>131.49</v>
          </cell>
          <cell r="S292">
            <v>0.45924999999999999</v>
          </cell>
          <cell r="AB292">
            <v>43539</v>
          </cell>
          <cell r="AC292">
            <v>95.11</v>
          </cell>
          <cell r="AD292">
            <v>0.74287000000000003</v>
          </cell>
          <cell r="AM292">
            <v>43539</v>
          </cell>
          <cell r="AN292">
            <v>439.87</v>
          </cell>
          <cell r="AO292">
            <v>0.94567999999999997</v>
          </cell>
          <cell r="AX292">
            <v>43539</v>
          </cell>
          <cell r="AY292">
            <v>55.03</v>
          </cell>
          <cell r="AZ292">
            <v>0.35546</v>
          </cell>
          <cell r="BI292">
            <v>43539</v>
          </cell>
          <cell r="BJ292">
            <v>57.54</v>
          </cell>
          <cell r="BK292">
            <v>0.28073999999999999</v>
          </cell>
          <cell r="BT292">
            <v>43536</v>
          </cell>
          <cell r="BU292">
            <v>2.206</v>
          </cell>
          <cell r="BV292">
            <v>1.28111</v>
          </cell>
          <cell r="CE292">
            <v>43539</v>
          </cell>
          <cell r="CF292">
            <v>86.21</v>
          </cell>
          <cell r="CG292">
            <v>0.78276999999999997</v>
          </cell>
          <cell r="CP292">
            <v>43536</v>
          </cell>
          <cell r="CQ292">
            <v>5.15</v>
          </cell>
          <cell r="CR292">
            <v>1.44842</v>
          </cell>
          <cell r="DA292">
            <v>43538</v>
          </cell>
          <cell r="DB292">
            <v>17.149999999999999</v>
          </cell>
          <cell r="DC292">
            <v>4.5359999999999998E-2</v>
          </cell>
          <cell r="DL292">
            <v>43539</v>
          </cell>
          <cell r="DM292">
            <v>80.81</v>
          </cell>
          <cell r="DN292">
            <v>1.8685</v>
          </cell>
          <cell r="DW292">
            <v>43539</v>
          </cell>
          <cell r="DX292">
            <v>170.77</v>
          </cell>
          <cell r="DY292">
            <v>1.39167</v>
          </cell>
          <cell r="EH292">
            <v>43539</v>
          </cell>
          <cell r="EI292">
            <v>155.35</v>
          </cell>
          <cell r="EJ292">
            <v>5.2873000000000001</v>
          </cell>
          <cell r="ES292">
            <v>43539</v>
          </cell>
          <cell r="ET292">
            <v>90.69</v>
          </cell>
          <cell r="EU292">
            <v>1.2112499999999999</v>
          </cell>
          <cell r="FD292">
            <v>43539</v>
          </cell>
          <cell r="FE292">
            <v>74.650000000000006</v>
          </cell>
          <cell r="FF292">
            <v>0.14707999999999999</v>
          </cell>
          <cell r="FO292">
            <v>43539</v>
          </cell>
          <cell r="FP292">
            <v>112.25</v>
          </cell>
          <cell r="FQ292">
            <v>0.85155000000000003</v>
          </cell>
          <cell r="FZ292">
            <v>43539</v>
          </cell>
          <cell r="GA292">
            <v>43</v>
          </cell>
          <cell r="GB292">
            <v>2.57768</v>
          </cell>
          <cell r="GK292">
            <v>43539</v>
          </cell>
          <cell r="GL292">
            <v>82.86</v>
          </cell>
          <cell r="GM292">
            <v>0.33454</v>
          </cell>
        </row>
        <row r="293">
          <cell r="F293">
            <v>43542</v>
          </cell>
          <cell r="G293">
            <v>92.92</v>
          </cell>
          <cell r="H293">
            <v>0.25440000000000002</v>
          </cell>
          <cell r="Q293">
            <v>43542</v>
          </cell>
          <cell r="R293">
            <v>134.71</v>
          </cell>
          <cell r="S293">
            <v>0.21173</v>
          </cell>
          <cell r="AB293">
            <v>43542</v>
          </cell>
          <cell r="AC293">
            <v>96.1</v>
          </cell>
          <cell r="AD293">
            <v>0.26973999999999998</v>
          </cell>
          <cell r="AM293">
            <v>43542</v>
          </cell>
          <cell r="AN293">
            <v>449.07</v>
          </cell>
          <cell r="AO293">
            <v>0.37642999999999999</v>
          </cell>
          <cell r="AX293">
            <v>43542</v>
          </cell>
          <cell r="AY293">
            <v>55.31</v>
          </cell>
          <cell r="AZ293">
            <v>0.34134999999999999</v>
          </cell>
          <cell r="BI293">
            <v>43542</v>
          </cell>
          <cell r="BJ293">
            <v>57.86</v>
          </cell>
          <cell r="BK293">
            <v>0.10005</v>
          </cell>
          <cell r="BT293">
            <v>43537</v>
          </cell>
          <cell r="BU293">
            <v>2.2040000000000002</v>
          </cell>
          <cell r="BV293">
            <v>3.8398599999999998</v>
          </cell>
          <cell r="CE293">
            <v>43542</v>
          </cell>
          <cell r="CF293">
            <v>88.32</v>
          </cell>
          <cell r="CG293">
            <v>0.30702000000000002</v>
          </cell>
          <cell r="CP293">
            <v>43537</v>
          </cell>
          <cell r="CQ293">
            <v>5.258</v>
          </cell>
          <cell r="CR293">
            <v>2.7097099999999998</v>
          </cell>
          <cell r="DA293">
            <v>43539</v>
          </cell>
          <cell r="DB293">
            <v>17.600000000000001</v>
          </cell>
          <cell r="DC293">
            <v>2.1149999999999999E-2</v>
          </cell>
          <cell r="DL293">
            <v>43542</v>
          </cell>
          <cell r="DM293">
            <v>81.760000000000005</v>
          </cell>
          <cell r="DN293">
            <v>0.92950999999999995</v>
          </cell>
          <cell r="DW293">
            <v>43542</v>
          </cell>
          <cell r="DX293">
            <v>174.06</v>
          </cell>
          <cell r="DY293">
            <v>0.69125999999999999</v>
          </cell>
          <cell r="EH293">
            <v>43542</v>
          </cell>
          <cell r="EI293">
            <v>156.93</v>
          </cell>
          <cell r="EJ293">
            <v>2.39588</v>
          </cell>
          <cell r="ES293">
            <v>43542</v>
          </cell>
          <cell r="ET293">
            <v>92.53</v>
          </cell>
          <cell r="EU293">
            <v>0.83536999999999995</v>
          </cell>
          <cell r="FD293">
            <v>43542</v>
          </cell>
          <cell r="FE293">
            <v>76.209999999999994</v>
          </cell>
          <cell r="FF293">
            <v>9.2719999999999997E-2</v>
          </cell>
          <cell r="FO293">
            <v>43542</v>
          </cell>
          <cell r="FP293">
            <v>115.12</v>
          </cell>
          <cell r="FQ293">
            <v>0.39213999999999999</v>
          </cell>
          <cell r="FZ293">
            <v>43542</v>
          </cell>
          <cell r="GA293">
            <v>43.15</v>
          </cell>
          <cell r="GB293">
            <v>0.78408999999999995</v>
          </cell>
          <cell r="GK293">
            <v>43542</v>
          </cell>
          <cell r="GL293">
            <v>84.78</v>
          </cell>
          <cell r="GM293">
            <v>0.38927</v>
          </cell>
        </row>
        <row r="294">
          <cell r="F294">
            <v>43543</v>
          </cell>
          <cell r="G294">
            <v>92.69</v>
          </cell>
          <cell r="H294">
            <v>0.22664999999999999</v>
          </cell>
          <cell r="Q294">
            <v>43543</v>
          </cell>
          <cell r="R294">
            <v>132.75</v>
          </cell>
          <cell r="S294">
            <v>8.0579999999999999E-2</v>
          </cell>
          <cell r="AB294">
            <v>43543</v>
          </cell>
          <cell r="AC294">
            <v>96.18</v>
          </cell>
          <cell r="AD294">
            <v>0.21456</v>
          </cell>
          <cell r="AM294">
            <v>43543</v>
          </cell>
          <cell r="AN294">
            <v>448.8</v>
          </cell>
          <cell r="AO294">
            <v>0.43881999999999999</v>
          </cell>
          <cell r="AX294">
            <v>43543</v>
          </cell>
          <cell r="AY294">
            <v>54.84</v>
          </cell>
          <cell r="AZ294">
            <v>0.26462000000000002</v>
          </cell>
          <cell r="BI294">
            <v>43543</v>
          </cell>
          <cell r="BJ294">
            <v>57.47</v>
          </cell>
          <cell r="BK294">
            <v>9.1929999999999998E-2</v>
          </cell>
          <cell r="BT294">
            <v>43538</v>
          </cell>
          <cell r="BU294">
            <v>2.1179999999999999</v>
          </cell>
          <cell r="BV294">
            <v>2.1027</v>
          </cell>
          <cell r="CE294">
            <v>43543</v>
          </cell>
          <cell r="CF294">
            <v>88.09</v>
          </cell>
          <cell r="CG294">
            <v>0.18260999999999999</v>
          </cell>
          <cell r="CP294">
            <v>43538</v>
          </cell>
          <cell r="CQ294">
            <v>5.26</v>
          </cell>
          <cell r="CR294">
            <v>2.0573000000000001</v>
          </cell>
          <cell r="DA294">
            <v>43542</v>
          </cell>
          <cell r="DB294">
            <v>17.350000000000001</v>
          </cell>
          <cell r="DC294">
            <v>8.2699999999999996E-3</v>
          </cell>
          <cell r="DL294">
            <v>43543</v>
          </cell>
          <cell r="DM294">
            <v>81.09</v>
          </cell>
          <cell r="DN294">
            <v>1.3115600000000001</v>
          </cell>
          <cell r="DW294">
            <v>43543</v>
          </cell>
          <cell r="DX294">
            <v>172.58</v>
          </cell>
          <cell r="DY294">
            <v>0.73360000000000003</v>
          </cell>
          <cell r="EH294">
            <v>43543</v>
          </cell>
          <cell r="EI294">
            <v>157.24</v>
          </cell>
          <cell r="EJ294">
            <v>2.6945899999999998</v>
          </cell>
          <cell r="ES294">
            <v>43543</v>
          </cell>
          <cell r="ET294">
            <v>92.45</v>
          </cell>
          <cell r="EU294">
            <v>1.09859</v>
          </cell>
          <cell r="FD294">
            <v>43543</v>
          </cell>
          <cell r="FE294">
            <v>76.36</v>
          </cell>
          <cell r="FF294">
            <v>5.509E-2</v>
          </cell>
          <cell r="FO294">
            <v>43543</v>
          </cell>
          <cell r="FP294">
            <v>114.02</v>
          </cell>
          <cell r="FQ294">
            <v>0.52768999999999999</v>
          </cell>
          <cell r="FZ294">
            <v>43543</v>
          </cell>
          <cell r="GA294">
            <v>42.7</v>
          </cell>
          <cell r="GB294">
            <v>0.86423000000000005</v>
          </cell>
          <cell r="GK294">
            <v>43543</v>
          </cell>
          <cell r="GL294">
            <v>84.86</v>
          </cell>
          <cell r="GM294">
            <v>0.34716999999999998</v>
          </cell>
        </row>
        <row r="295">
          <cell r="F295">
            <v>43544</v>
          </cell>
          <cell r="G295">
            <v>92.92</v>
          </cell>
          <cell r="H295">
            <v>0.18936</v>
          </cell>
          <cell r="Q295">
            <v>43544</v>
          </cell>
          <cell r="R295">
            <v>132.15</v>
          </cell>
          <cell r="S295">
            <v>0.11465</v>
          </cell>
          <cell r="AB295">
            <v>43544</v>
          </cell>
          <cell r="AC295">
            <v>95.93</v>
          </cell>
          <cell r="AD295">
            <v>0.29635</v>
          </cell>
          <cell r="AM295">
            <v>43544</v>
          </cell>
          <cell r="AN295">
            <v>445.62</v>
          </cell>
          <cell r="AO295">
            <v>0.35808000000000001</v>
          </cell>
          <cell r="AX295">
            <v>43544</v>
          </cell>
          <cell r="AY295">
            <v>54.25</v>
          </cell>
          <cell r="AZ295">
            <v>0.23974000000000001</v>
          </cell>
          <cell r="BI295">
            <v>43544</v>
          </cell>
          <cell r="BJ295">
            <v>57.8</v>
          </cell>
          <cell r="BK295">
            <v>0.31148999999999999</v>
          </cell>
          <cell r="BT295">
            <v>43539</v>
          </cell>
          <cell r="BU295">
            <v>2.198</v>
          </cell>
          <cell r="BV295">
            <v>1.2727200000000001</v>
          </cell>
          <cell r="CE295">
            <v>43544</v>
          </cell>
          <cell r="CF295">
            <v>87.1</v>
          </cell>
          <cell r="CG295">
            <v>0.18203</v>
          </cell>
          <cell r="CP295">
            <v>43539</v>
          </cell>
          <cell r="CQ295">
            <v>5.2859999999999996</v>
          </cell>
          <cell r="CR295">
            <v>4.8728600000000002</v>
          </cell>
          <cell r="DA295">
            <v>43543</v>
          </cell>
          <cell r="DB295">
            <v>17.25</v>
          </cell>
          <cell r="DC295">
            <v>2.4049999999999998E-2</v>
          </cell>
          <cell r="DL295">
            <v>43544</v>
          </cell>
          <cell r="DM295">
            <v>80.86</v>
          </cell>
          <cell r="DN295">
            <v>1.1107199999999999</v>
          </cell>
          <cell r="DW295">
            <v>43544</v>
          </cell>
          <cell r="DX295">
            <v>168.91</v>
          </cell>
          <cell r="DY295">
            <v>1.04382</v>
          </cell>
          <cell r="EH295">
            <v>43544</v>
          </cell>
          <cell r="EI295">
            <v>156.29</v>
          </cell>
          <cell r="EJ295">
            <v>2.3737499999999998</v>
          </cell>
          <cell r="ES295">
            <v>43544</v>
          </cell>
          <cell r="ET295">
            <v>91.34</v>
          </cell>
          <cell r="EU295">
            <v>1.00759</v>
          </cell>
          <cell r="FD295">
            <v>43544</v>
          </cell>
          <cell r="FE295">
            <v>74.86</v>
          </cell>
          <cell r="FF295">
            <v>3.7409999999999999E-2</v>
          </cell>
          <cell r="FO295">
            <v>43544</v>
          </cell>
          <cell r="FP295">
            <v>115.51</v>
          </cell>
          <cell r="FQ295">
            <v>0.28815000000000002</v>
          </cell>
          <cell r="FZ295">
            <v>43544</v>
          </cell>
          <cell r="GA295">
            <v>41.92</v>
          </cell>
          <cell r="GB295">
            <v>0.98038999999999998</v>
          </cell>
          <cell r="GK295">
            <v>43544</v>
          </cell>
          <cell r="GL295">
            <v>84.19</v>
          </cell>
          <cell r="GM295">
            <v>0.30652000000000001</v>
          </cell>
        </row>
        <row r="296">
          <cell r="F296">
            <v>43545</v>
          </cell>
          <cell r="G296">
            <v>94.75</v>
          </cell>
          <cell r="H296">
            <v>0.24471000000000001</v>
          </cell>
          <cell r="Q296">
            <v>43545</v>
          </cell>
          <cell r="R296">
            <v>132.97</v>
          </cell>
          <cell r="S296">
            <v>0.12701000000000001</v>
          </cell>
          <cell r="AB296">
            <v>43545</v>
          </cell>
          <cell r="AC296">
            <v>97.17</v>
          </cell>
          <cell r="AD296">
            <v>0.28377999999999998</v>
          </cell>
          <cell r="AM296">
            <v>43545</v>
          </cell>
          <cell r="AN296">
            <v>453.73</v>
          </cell>
          <cell r="AO296">
            <v>0.24177000000000001</v>
          </cell>
          <cell r="AX296">
            <v>43545</v>
          </cell>
          <cell r="AY296">
            <v>54.64</v>
          </cell>
          <cell r="AZ296">
            <v>0.28492000000000001</v>
          </cell>
          <cell r="BI296">
            <v>43545</v>
          </cell>
          <cell r="BJ296">
            <v>58.7</v>
          </cell>
          <cell r="BK296">
            <v>0.14863999999999999</v>
          </cell>
          <cell r="BT296">
            <v>43542</v>
          </cell>
          <cell r="BU296">
            <v>2.0819999999999999</v>
          </cell>
          <cell r="BV296">
            <v>2.1433800000000001</v>
          </cell>
          <cell r="CE296">
            <v>43545</v>
          </cell>
          <cell r="CF296">
            <v>88.01</v>
          </cell>
          <cell r="CG296">
            <v>0.13925999999999999</v>
          </cell>
          <cell r="CP296">
            <v>43542</v>
          </cell>
          <cell r="CQ296">
            <v>5.2839999999999998</v>
          </cell>
          <cell r="CR296">
            <v>1.9769099999999999</v>
          </cell>
          <cell r="DA296">
            <v>43544</v>
          </cell>
          <cell r="DB296">
            <v>17.73</v>
          </cell>
          <cell r="DC296">
            <v>2.5399999999999999E-2</v>
          </cell>
          <cell r="DL296">
            <v>43545</v>
          </cell>
          <cell r="DM296">
            <v>82.14</v>
          </cell>
          <cell r="DN296">
            <v>0.80925000000000002</v>
          </cell>
          <cell r="DW296">
            <v>43545</v>
          </cell>
          <cell r="DX296">
            <v>169.51</v>
          </cell>
          <cell r="DY296">
            <v>1.1936100000000001</v>
          </cell>
          <cell r="EH296">
            <v>43545</v>
          </cell>
          <cell r="EI296">
            <v>158.44999999999999</v>
          </cell>
          <cell r="EJ296">
            <v>1.9518599999999999</v>
          </cell>
          <cell r="ES296">
            <v>43545</v>
          </cell>
          <cell r="ET296">
            <v>92.46</v>
          </cell>
          <cell r="EU296">
            <v>0.56393000000000004</v>
          </cell>
          <cell r="FD296">
            <v>43545</v>
          </cell>
          <cell r="FE296">
            <v>74.489999999999995</v>
          </cell>
          <cell r="FF296">
            <v>5.9420000000000001E-2</v>
          </cell>
          <cell r="FO296">
            <v>43545</v>
          </cell>
          <cell r="FP296">
            <v>116.29</v>
          </cell>
          <cell r="FQ296">
            <v>0.17685999999999999</v>
          </cell>
          <cell r="FZ296">
            <v>43545</v>
          </cell>
          <cell r="GA296">
            <v>42.36</v>
          </cell>
          <cell r="GB296">
            <v>1.0620099999999999</v>
          </cell>
          <cell r="GK296">
            <v>43545</v>
          </cell>
          <cell r="GL296">
            <v>85.59</v>
          </cell>
          <cell r="GM296">
            <v>0.22314000000000001</v>
          </cell>
        </row>
        <row r="297">
          <cell r="F297">
            <v>43546</v>
          </cell>
          <cell r="G297">
            <v>91.93</v>
          </cell>
          <cell r="H297">
            <v>0.32845999999999997</v>
          </cell>
          <cell r="Q297">
            <v>43546</v>
          </cell>
          <cell r="R297">
            <v>126.17</v>
          </cell>
          <cell r="S297">
            <v>0.14663999999999999</v>
          </cell>
          <cell r="AB297">
            <v>43546</v>
          </cell>
          <cell r="AC297">
            <v>93.16</v>
          </cell>
          <cell r="AD297">
            <v>0.37531999999999999</v>
          </cell>
          <cell r="AM297">
            <v>43546</v>
          </cell>
          <cell r="AN297">
            <v>444.71</v>
          </cell>
          <cell r="AO297">
            <v>0.28625</v>
          </cell>
          <cell r="AX297">
            <v>43546</v>
          </cell>
          <cell r="AY297">
            <v>51.55</v>
          </cell>
          <cell r="AZ297">
            <v>0.20086999999999999</v>
          </cell>
          <cell r="BI297">
            <v>43546</v>
          </cell>
          <cell r="BJ297">
            <v>57.65</v>
          </cell>
          <cell r="BK297">
            <v>0.20319999999999999</v>
          </cell>
          <cell r="BT297">
            <v>43543</v>
          </cell>
          <cell r="BU297">
            <v>2.1619999999999999</v>
          </cell>
          <cell r="BV297">
            <v>2.05104</v>
          </cell>
          <cell r="CE297">
            <v>43546</v>
          </cell>
          <cell r="CF297">
            <v>83.95</v>
          </cell>
          <cell r="CG297">
            <v>0.10165</v>
          </cell>
          <cell r="CP297">
            <v>43543</v>
          </cell>
          <cell r="CQ297">
            <v>5.3319999999999999</v>
          </cell>
          <cell r="CR297">
            <v>1.1464799999999999</v>
          </cell>
          <cell r="DA297">
            <v>43545</v>
          </cell>
          <cell r="DB297">
            <v>17.71</v>
          </cell>
          <cell r="DC297">
            <v>9.1699999999999993E-3</v>
          </cell>
          <cell r="DL297">
            <v>43546</v>
          </cell>
          <cell r="DM297">
            <v>79.41</v>
          </cell>
          <cell r="DN297">
            <v>1.59605</v>
          </cell>
          <cell r="DW297">
            <v>43546</v>
          </cell>
          <cell r="DX297">
            <v>163.38999999999999</v>
          </cell>
          <cell r="DY297">
            <v>1.26854</v>
          </cell>
          <cell r="EH297">
            <v>43546</v>
          </cell>
          <cell r="EI297">
            <v>155.83000000000001</v>
          </cell>
          <cell r="EJ297">
            <v>2.4309699999999999</v>
          </cell>
          <cell r="ES297">
            <v>43546</v>
          </cell>
          <cell r="ET297">
            <v>90.3</v>
          </cell>
          <cell r="EU297">
            <v>0.68877999999999995</v>
          </cell>
          <cell r="FD297">
            <v>43546</v>
          </cell>
          <cell r="FE297">
            <v>70.16</v>
          </cell>
          <cell r="FF297">
            <v>7.1690000000000004E-2</v>
          </cell>
          <cell r="FO297">
            <v>43546</v>
          </cell>
          <cell r="FP297">
            <v>112.89</v>
          </cell>
          <cell r="FQ297">
            <v>0.23408999999999999</v>
          </cell>
          <cell r="FZ297">
            <v>43546</v>
          </cell>
          <cell r="GA297">
            <v>40.770000000000003</v>
          </cell>
          <cell r="GB297">
            <v>1.22183</v>
          </cell>
          <cell r="GK297">
            <v>43546</v>
          </cell>
          <cell r="GL297">
            <v>82.14</v>
          </cell>
          <cell r="GM297">
            <v>0.27034000000000002</v>
          </cell>
        </row>
        <row r="298">
          <cell r="F298">
            <v>43549</v>
          </cell>
          <cell r="G298">
            <v>93.28</v>
          </cell>
          <cell r="H298">
            <v>0.27671000000000001</v>
          </cell>
          <cell r="Q298">
            <v>43549</v>
          </cell>
          <cell r="R298">
            <v>126.64</v>
          </cell>
          <cell r="S298">
            <v>0.12295</v>
          </cell>
          <cell r="AB298">
            <v>43549</v>
          </cell>
          <cell r="AC298">
            <v>93.58</v>
          </cell>
          <cell r="AD298">
            <v>0.27661999999999998</v>
          </cell>
          <cell r="AM298">
            <v>43549</v>
          </cell>
          <cell r="AN298">
            <v>447.01</v>
          </cell>
          <cell r="AO298">
            <v>0.26761000000000001</v>
          </cell>
          <cell r="AX298">
            <v>43549</v>
          </cell>
          <cell r="AY298">
            <v>51.51</v>
          </cell>
          <cell r="AZ298">
            <v>0.19120000000000001</v>
          </cell>
          <cell r="BI298">
            <v>43549</v>
          </cell>
          <cell r="BJ298">
            <v>57.64</v>
          </cell>
          <cell r="BK298">
            <v>0.09</v>
          </cell>
          <cell r="BT298">
            <v>43544</v>
          </cell>
          <cell r="BU298">
            <v>2.1280000000000001</v>
          </cell>
          <cell r="BV298">
            <v>1.5918699999999999</v>
          </cell>
          <cell r="CE298">
            <v>43549</v>
          </cell>
          <cell r="CF298">
            <v>84.95</v>
          </cell>
          <cell r="CG298">
            <v>0.11308</v>
          </cell>
          <cell r="CP298">
            <v>43544</v>
          </cell>
          <cell r="CQ298">
            <v>5.3159999999999998</v>
          </cell>
          <cell r="CR298">
            <v>1.7189000000000001</v>
          </cell>
          <cell r="DA298">
            <v>43546</v>
          </cell>
          <cell r="DB298">
            <v>17.64</v>
          </cell>
          <cell r="DC298">
            <v>1.9900000000000001E-2</v>
          </cell>
          <cell r="DL298">
            <v>43549</v>
          </cell>
          <cell r="DM298">
            <v>79.62</v>
          </cell>
          <cell r="DN298">
            <v>1.1318299999999999</v>
          </cell>
          <cell r="DW298">
            <v>43549</v>
          </cell>
          <cell r="DX298">
            <v>163.72</v>
          </cell>
          <cell r="DY298">
            <v>0.73119000000000001</v>
          </cell>
          <cell r="EH298">
            <v>43549</v>
          </cell>
          <cell r="EI298">
            <v>155.93</v>
          </cell>
          <cell r="EJ298">
            <v>2.04854</v>
          </cell>
          <cell r="ES298">
            <v>43549</v>
          </cell>
          <cell r="ET298">
            <v>91.14</v>
          </cell>
          <cell r="EU298">
            <v>0.92018</v>
          </cell>
          <cell r="FD298">
            <v>43549</v>
          </cell>
          <cell r="FE298">
            <v>71.150000000000006</v>
          </cell>
          <cell r="FF298">
            <v>6.3350000000000004E-2</v>
          </cell>
          <cell r="FO298">
            <v>43549</v>
          </cell>
          <cell r="FP298">
            <v>112.46</v>
          </cell>
          <cell r="FQ298">
            <v>0.22849</v>
          </cell>
          <cell r="FZ298">
            <v>43549</v>
          </cell>
          <cell r="GA298">
            <v>41.14</v>
          </cell>
          <cell r="GB298">
            <v>0.83418999999999999</v>
          </cell>
          <cell r="GK298">
            <v>43549</v>
          </cell>
          <cell r="GL298">
            <v>81.93</v>
          </cell>
          <cell r="GM298">
            <v>0.14967</v>
          </cell>
        </row>
        <row r="299">
          <cell r="F299">
            <v>43550</v>
          </cell>
          <cell r="G299">
            <v>93.55</v>
          </cell>
          <cell r="H299">
            <v>0.25885000000000002</v>
          </cell>
          <cell r="Q299">
            <v>43550</v>
          </cell>
          <cell r="R299">
            <v>128.27000000000001</v>
          </cell>
          <cell r="S299">
            <v>0.13435</v>
          </cell>
          <cell r="AB299">
            <v>43550</v>
          </cell>
          <cell r="AC299">
            <v>94.26</v>
          </cell>
          <cell r="AD299">
            <v>0.16955000000000001</v>
          </cell>
          <cell r="AM299">
            <v>43550</v>
          </cell>
          <cell r="AN299">
            <v>445.58</v>
          </cell>
          <cell r="AO299">
            <v>0.42418</v>
          </cell>
          <cell r="AX299">
            <v>43550</v>
          </cell>
          <cell r="AY299">
            <v>51.88</v>
          </cell>
          <cell r="AZ299">
            <v>0.21127000000000001</v>
          </cell>
          <cell r="BI299">
            <v>43550</v>
          </cell>
          <cell r="BJ299">
            <v>57.71</v>
          </cell>
          <cell r="BK299">
            <v>0.11039</v>
          </cell>
          <cell r="BT299">
            <v>43545</v>
          </cell>
          <cell r="BU299">
            <v>2.1059999999999999</v>
          </cell>
          <cell r="BV299">
            <v>1.1072599999999999</v>
          </cell>
          <cell r="CE299">
            <v>43550</v>
          </cell>
          <cell r="CF299">
            <v>86.38</v>
          </cell>
          <cell r="CG299">
            <v>0.12239</v>
          </cell>
          <cell r="CP299">
            <v>43545</v>
          </cell>
          <cell r="CQ299">
            <v>5.1820000000000004</v>
          </cell>
          <cell r="CR299">
            <v>1.44265</v>
          </cell>
          <cell r="DA299">
            <v>43549</v>
          </cell>
          <cell r="DB299">
            <v>17.940000000000001</v>
          </cell>
          <cell r="DC299">
            <v>1.46E-2</v>
          </cell>
          <cell r="DL299">
            <v>43550</v>
          </cell>
          <cell r="DM299">
            <v>80.650000000000006</v>
          </cell>
          <cell r="DN299">
            <v>0.88985000000000003</v>
          </cell>
          <cell r="DW299">
            <v>43550</v>
          </cell>
          <cell r="DX299">
            <v>165.37</v>
          </cell>
          <cell r="DY299">
            <v>0.57474999999999998</v>
          </cell>
          <cell r="EH299">
            <v>43550</v>
          </cell>
          <cell r="EI299">
            <v>157.47999999999999</v>
          </cell>
          <cell r="EJ299">
            <v>2.2143899999999999</v>
          </cell>
          <cell r="ES299">
            <v>43550</v>
          </cell>
          <cell r="ET299">
            <v>92.09</v>
          </cell>
          <cell r="EU299">
            <v>0.9929</v>
          </cell>
          <cell r="FD299">
            <v>43550</v>
          </cell>
          <cell r="FE299">
            <v>71.989999999999995</v>
          </cell>
          <cell r="FF299">
            <v>5.2880000000000003E-2</v>
          </cell>
          <cell r="FO299">
            <v>43550</v>
          </cell>
          <cell r="FP299">
            <v>111.95</v>
          </cell>
          <cell r="FQ299">
            <v>0.17111999999999999</v>
          </cell>
          <cell r="FZ299">
            <v>43550</v>
          </cell>
          <cell r="GA299">
            <v>41.65</v>
          </cell>
          <cell r="GB299">
            <v>0.73363</v>
          </cell>
          <cell r="GK299">
            <v>43550</v>
          </cell>
          <cell r="GL299">
            <v>83.12</v>
          </cell>
          <cell r="GM299">
            <v>0.22785</v>
          </cell>
        </row>
        <row r="300">
          <cell r="F300">
            <v>43551</v>
          </cell>
          <cell r="G300">
            <v>92.97</v>
          </cell>
          <cell r="H300">
            <v>0.25065999999999999</v>
          </cell>
          <cell r="Q300">
            <v>43551</v>
          </cell>
          <cell r="R300">
            <v>126.5</v>
          </cell>
          <cell r="S300">
            <v>8.5800000000000001E-2</v>
          </cell>
          <cell r="AB300">
            <v>43551</v>
          </cell>
          <cell r="AC300">
            <v>93.38</v>
          </cell>
          <cell r="AD300">
            <v>0.35522999999999999</v>
          </cell>
          <cell r="AM300">
            <v>43551</v>
          </cell>
          <cell r="AN300">
            <v>445.58</v>
          </cell>
          <cell r="AO300">
            <v>0.22572</v>
          </cell>
          <cell r="AX300">
            <v>43551</v>
          </cell>
          <cell r="AY300">
            <v>51.4</v>
          </cell>
          <cell r="AZ300">
            <v>0.16683000000000001</v>
          </cell>
          <cell r="BI300">
            <v>43551</v>
          </cell>
          <cell r="BJ300">
            <v>57.58</v>
          </cell>
          <cell r="BK300">
            <v>0.12626999999999999</v>
          </cell>
          <cell r="BT300">
            <v>43546</v>
          </cell>
          <cell r="BU300">
            <v>2.0840000000000001</v>
          </cell>
          <cell r="BV300">
            <v>0.75678999999999996</v>
          </cell>
          <cell r="CE300">
            <v>43551</v>
          </cell>
          <cell r="CF300">
            <v>85.49</v>
          </cell>
          <cell r="CG300">
            <v>7.9149999999999998E-2</v>
          </cell>
          <cell r="CP300">
            <v>43546</v>
          </cell>
          <cell r="CQ300">
            <v>5.0839999999999996</v>
          </cell>
          <cell r="CR300">
            <v>1.47061</v>
          </cell>
          <cell r="DA300">
            <v>43550</v>
          </cell>
          <cell r="DB300">
            <v>18</v>
          </cell>
          <cell r="DC300">
            <v>2.111E-2</v>
          </cell>
          <cell r="DL300">
            <v>43551</v>
          </cell>
          <cell r="DM300">
            <v>80.680000000000007</v>
          </cell>
          <cell r="DN300">
            <v>0.92451000000000005</v>
          </cell>
          <cell r="DW300">
            <v>43551</v>
          </cell>
          <cell r="DX300">
            <v>166.6</v>
          </cell>
          <cell r="DY300">
            <v>0.99719000000000002</v>
          </cell>
          <cell r="EH300">
            <v>43551</v>
          </cell>
          <cell r="EI300">
            <v>157.11000000000001</v>
          </cell>
          <cell r="EJ300">
            <v>2.7646500000000001</v>
          </cell>
          <cell r="ES300">
            <v>43551</v>
          </cell>
          <cell r="ET300">
            <v>92.25</v>
          </cell>
          <cell r="EU300">
            <v>1.0644499999999999</v>
          </cell>
          <cell r="FD300">
            <v>43551</v>
          </cell>
          <cell r="FE300">
            <v>72.34</v>
          </cell>
          <cell r="FF300">
            <v>2.8670000000000001E-2</v>
          </cell>
          <cell r="FO300">
            <v>43551</v>
          </cell>
          <cell r="FP300">
            <v>112.5</v>
          </cell>
          <cell r="FQ300">
            <v>0.16886000000000001</v>
          </cell>
          <cell r="FZ300">
            <v>43551</v>
          </cell>
          <cell r="GA300">
            <v>42.1</v>
          </cell>
          <cell r="GB300">
            <v>1.3635699999999999</v>
          </cell>
          <cell r="GK300">
            <v>43551</v>
          </cell>
          <cell r="GL300">
            <v>83.25</v>
          </cell>
          <cell r="GM300">
            <v>0.23794999999999999</v>
          </cell>
        </row>
        <row r="301">
          <cell r="F301">
            <v>43552</v>
          </cell>
          <cell r="G301">
            <v>94.33</v>
          </cell>
          <cell r="H301">
            <v>0.21157999999999999</v>
          </cell>
          <cell r="Q301">
            <v>43552</v>
          </cell>
          <cell r="R301">
            <v>126.91</v>
          </cell>
          <cell r="S301">
            <v>0.12286</v>
          </cell>
          <cell r="AB301">
            <v>43552</v>
          </cell>
          <cell r="AC301">
            <v>94.4</v>
          </cell>
          <cell r="AD301">
            <v>0.19603999999999999</v>
          </cell>
          <cell r="AM301">
            <v>43552</v>
          </cell>
          <cell r="AN301">
            <v>449.15</v>
          </cell>
          <cell r="AO301">
            <v>0.24734</v>
          </cell>
          <cell r="AX301">
            <v>43552</v>
          </cell>
          <cell r="AY301">
            <v>51.54</v>
          </cell>
          <cell r="AZ301">
            <v>0.13738</v>
          </cell>
          <cell r="BI301">
            <v>43552</v>
          </cell>
          <cell r="BJ301">
            <v>58.24</v>
          </cell>
          <cell r="BK301">
            <v>9.0800000000000006E-2</v>
          </cell>
          <cell r="BT301">
            <v>43549</v>
          </cell>
          <cell r="BU301">
            <v>2.0779999999999998</v>
          </cell>
          <cell r="BV301">
            <v>0.68200000000000005</v>
          </cell>
          <cell r="CE301">
            <v>43552</v>
          </cell>
          <cell r="CF301">
            <v>86.74</v>
          </cell>
          <cell r="CG301">
            <v>8.8069999999999996E-2</v>
          </cell>
          <cell r="CP301">
            <v>43549</v>
          </cell>
          <cell r="CQ301">
            <v>4.9580000000000002</v>
          </cell>
          <cell r="CR301">
            <v>2.0148999999999999</v>
          </cell>
          <cell r="DA301">
            <v>43551</v>
          </cell>
          <cell r="DB301">
            <v>18.079999999999998</v>
          </cell>
          <cell r="DC301">
            <v>0.15484000000000001</v>
          </cell>
          <cell r="DL301">
            <v>43552</v>
          </cell>
          <cell r="DM301">
            <v>82.23</v>
          </cell>
          <cell r="DN301">
            <v>0.90307000000000004</v>
          </cell>
          <cell r="DW301">
            <v>43552</v>
          </cell>
          <cell r="DX301">
            <v>169.56</v>
          </cell>
          <cell r="DY301">
            <v>0.83331999999999995</v>
          </cell>
          <cell r="EH301">
            <v>43552</v>
          </cell>
          <cell r="EI301">
            <v>158.54</v>
          </cell>
          <cell r="EJ301">
            <v>2.1791499999999999</v>
          </cell>
          <cell r="ES301">
            <v>43552</v>
          </cell>
          <cell r="ET301">
            <v>93.51</v>
          </cell>
          <cell r="EU301">
            <v>0.74282999999999999</v>
          </cell>
          <cell r="FD301">
            <v>43552</v>
          </cell>
          <cell r="FE301">
            <v>73.38</v>
          </cell>
          <cell r="FF301">
            <v>3.6569999999999998E-2</v>
          </cell>
          <cell r="FO301">
            <v>43552</v>
          </cell>
          <cell r="FP301">
            <v>113.12</v>
          </cell>
          <cell r="FQ301">
            <v>0.16417999999999999</v>
          </cell>
          <cell r="FZ301">
            <v>43552</v>
          </cell>
          <cell r="GA301">
            <v>42.29</v>
          </cell>
          <cell r="GB301">
            <v>1.1415500000000001</v>
          </cell>
          <cell r="GK301">
            <v>43552</v>
          </cell>
          <cell r="GL301">
            <v>84.19</v>
          </cell>
          <cell r="GM301">
            <v>0.16236999999999999</v>
          </cell>
        </row>
        <row r="302">
          <cell r="F302">
            <v>43553</v>
          </cell>
          <cell r="G302">
            <v>94.87</v>
          </cell>
          <cell r="H302">
            <v>0.35482000000000002</v>
          </cell>
          <cell r="Q302">
            <v>43553</v>
          </cell>
          <cell r="R302">
            <v>127.17</v>
          </cell>
          <cell r="S302">
            <v>0.28791</v>
          </cell>
          <cell r="AB302">
            <v>43553</v>
          </cell>
          <cell r="AC302">
            <v>94.89</v>
          </cell>
          <cell r="AD302">
            <v>0.26832</v>
          </cell>
          <cell r="AM302">
            <v>43553</v>
          </cell>
          <cell r="AN302">
            <v>453.99</v>
          </cell>
          <cell r="AO302">
            <v>0.30903999999999998</v>
          </cell>
          <cell r="AX302">
            <v>43553</v>
          </cell>
          <cell r="AY302">
            <v>51.41</v>
          </cell>
          <cell r="AZ302">
            <v>0.20804</v>
          </cell>
          <cell r="BI302">
            <v>43553</v>
          </cell>
          <cell r="BJ302">
            <v>58.44</v>
          </cell>
          <cell r="BK302">
            <v>0.11995</v>
          </cell>
          <cell r="BT302">
            <v>43550</v>
          </cell>
          <cell r="BU302">
            <v>2.09</v>
          </cell>
          <cell r="BV302">
            <v>0.49485000000000001</v>
          </cell>
          <cell r="CE302">
            <v>43553</v>
          </cell>
          <cell r="CF302">
            <v>86.95</v>
          </cell>
          <cell r="CG302">
            <v>0.18026</v>
          </cell>
          <cell r="CP302">
            <v>43550</v>
          </cell>
          <cell r="CQ302">
            <v>4.952</v>
          </cell>
          <cell r="CR302">
            <v>1.32457</v>
          </cell>
          <cell r="DA302">
            <v>43552</v>
          </cell>
          <cell r="DB302">
            <v>18.010000000000002</v>
          </cell>
          <cell r="DC302">
            <v>1.1950000000000001E-2</v>
          </cell>
          <cell r="DL302">
            <v>43553</v>
          </cell>
          <cell r="DM302">
            <v>82.97</v>
          </cell>
          <cell r="DN302">
            <v>1.28651</v>
          </cell>
          <cell r="DW302">
            <v>43553</v>
          </cell>
          <cell r="DX302">
            <v>171.62</v>
          </cell>
          <cell r="DY302">
            <v>0.79932000000000003</v>
          </cell>
          <cell r="EH302">
            <v>43553</v>
          </cell>
          <cell r="EI302">
            <v>158.91999999999999</v>
          </cell>
          <cell r="EJ302">
            <v>2.70465</v>
          </cell>
          <cell r="ES302">
            <v>43553</v>
          </cell>
          <cell r="ET302">
            <v>93.8</v>
          </cell>
          <cell r="EU302">
            <v>0.88814000000000004</v>
          </cell>
          <cell r="FD302">
            <v>43553</v>
          </cell>
          <cell r="FE302">
            <v>73.400000000000006</v>
          </cell>
          <cell r="FF302">
            <v>4.7359999999999999E-2</v>
          </cell>
          <cell r="FO302">
            <v>43553</v>
          </cell>
          <cell r="FP302">
            <v>113.34</v>
          </cell>
          <cell r="FQ302">
            <v>0.64476999999999995</v>
          </cell>
          <cell r="FZ302">
            <v>43553</v>
          </cell>
          <cell r="GA302">
            <v>42.22</v>
          </cell>
          <cell r="GB302">
            <v>1.0257700000000001</v>
          </cell>
          <cell r="GK302">
            <v>43553</v>
          </cell>
          <cell r="GL302">
            <v>84.62</v>
          </cell>
          <cell r="GM302">
            <v>0.17304</v>
          </cell>
        </row>
        <row r="303">
          <cell r="F303">
            <v>43556</v>
          </cell>
          <cell r="G303">
            <v>98.23</v>
          </cell>
          <cell r="H303">
            <v>0.56306999999999996</v>
          </cell>
          <cell r="Q303">
            <v>43556</v>
          </cell>
          <cell r="R303">
            <v>128.56</v>
          </cell>
          <cell r="S303">
            <v>0.12623999999999999</v>
          </cell>
          <cell r="AB303">
            <v>43556</v>
          </cell>
          <cell r="AC303">
            <v>96.08</v>
          </cell>
          <cell r="AD303">
            <v>0.49920999999999999</v>
          </cell>
          <cell r="AM303">
            <v>43556</v>
          </cell>
          <cell r="AN303">
            <v>464.39</v>
          </cell>
          <cell r="AO303">
            <v>0.27883000000000002</v>
          </cell>
          <cell r="AX303">
            <v>43556</v>
          </cell>
          <cell r="AY303">
            <v>52.69</v>
          </cell>
          <cell r="AZ303">
            <v>0.16958000000000001</v>
          </cell>
          <cell r="BI303">
            <v>43556</v>
          </cell>
          <cell r="BJ303">
            <v>59.16</v>
          </cell>
          <cell r="BK303">
            <v>7.2410000000000002E-2</v>
          </cell>
          <cell r="BT303">
            <v>43551</v>
          </cell>
          <cell r="BU303">
            <v>2.0699999999999998</v>
          </cell>
          <cell r="BV303">
            <v>0.54627999999999999</v>
          </cell>
          <cell r="CE303">
            <v>43556</v>
          </cell>
          <cell r="CF303">
            <v>87.69</v>
          </cell>
          <cell r="CG303">
            <v>8.3650000000000002E-2</v>
          </cell>
          <cell r="CP303">
            <v>43551</v>
          </cell>
          <cell r="CQ303">
            <v>5</v>
          </cell>
          <cell r="CR303">
            <v>1.70608</v>
          </cell>
          <cell r="DA303">
            <v>43553</v>
          </cell>
          <cell r="DB303">
            <v>17.760000000000002</v>
          </cell>
          <cell r="DC303">
            <v>6.9100000000000003E-3</v>
          </cell>
          <cell r="DL303">
            <v>43556</v>
          </cell>
          <cell r="DM303">
            <v>84</v>
          </cell>
          <cell r="DN303">
            <v>1.1888300000000001</v>
          </cell>
          <cell r="DW303">
            <v>43556</v>
          </cell>
          <cell r="DX303">
            <v>177.87</v>
          </cell>
          <cell r="DY303">
            <v>0.96060999999999996</v>
          </cell>
          <cell r="EH303">
            <v>43556</v>
          </cell>
          <cell r="EI303">
            <v>161.47</v>
          </cell>
          <cell r="EJ303">
            <v>2.39357</v>
          </cell>
          <cell r="ES303">
            <v>43556</v>
          </cell>
          <cell r="ET303">
            <v>95.96</v>
          </cell>
          <cell r="EU303">
            <v>0.93684999999999996</v>
          </cell>
          <cell r="FD303">
            <v>43556</v>
          </cell>
          <cell r="FE303">
            <v>74.540000000000006</v>
          </cell>
          <cell r="FF303">
            <v>3.567E-2</v>
          </cell>
          <cell r="FO303">
            <v>43556</v>
          </cell>
          <cell r="FP303">
            <v>112.54</v>
          </cell>
          <cell r="FQ303">
            <v>0.57579999999999998</v>
          </cell>
          <cell r="FZ303">
            <v>43556</v>
          </cell>
          <cell r="GA303">
            <v>42.62</v>
          </cell>
          <cell r="GB303">
            <v>0.67683000000000004</v>
          </cell>
          <cell r="GK303">
            <v>43556</v>
          </cell>
          <cell r="GL303">
            <v>86.25</v>
          </cell>
          <cell r="GM303">
            <v>0.19661000000000001</v>
          </cell>
        </row>
        <row r="304">
          <cell r="F304">
            <v>43557</v>
          </cell>
          <cell r="G304">
            <v>97.75</v>
          </cell>
          <cell r="H304">
            <v>0.27937000000000001</v>
          </cell>
          <cell r="Q304">
            <v>43557</v>
          </cell>
          <cell r="R304">
            <v>129.56</v>
          </cell>
          <cell r="S304">
            <v>0.27750999999999998</v>
          </cell>
          <cell r="AB304">
            <v>43557</v>
          </cell>
          <cell r="AC304">
            <v>95.92</v>
          </cell>
          <cell r="AD304">
            <v>0.26928999999999997</v>
          </cell>
          <cell r="AM304">
            <v>43557</v>
          </cell>
          <cell r="AN304">
            <v>461.31</v>
          </cell>
          <cell r="AO304">
            <v>0.22608</v>
          </cell>
          <cell r="AX304">
            <v>43557</v>
          </cell>
          <cell r="AY304">
            <v>52.6</v>
          </cell>
          <cell r="AZ304">
            <v>0.1024</v>
          </cell>
          <cell r="BI304">
            <v>43557</v>
          </cell>
          <cell r="BJ304">
            <v>58.84</v>
          </cell>
          <cell r="BK304">
            <v>9.2299999999999993E-2</v>
          </cell>
          <cell r="BT304">
            <v>43552</v>
          </cell>
          <cell r="BU304">
            <v>2.1219999999999999</v>
          </cell>
          <cell r="BV304">
            <v>1.3105199999999999</v>
          </cell>
          <cell r="CE304">
            <v>43557</v>
          </cell>
          <cell r="CF304">
            <v>86.52</v>
          </cell>
          <cell r="CG304">
            <v>7.9589999999999994E-2</v>
          </cell>
          <cell r="CP304">
            <v>43552</v>
          </cell>
          <cell r="CQ304">
            <v>5.0279999999999996</v>
          </cell>
          <cell r="CR304">
            <v>2.3384399999999999</v>
          </cell>
          <cell r="DA304">
            <v>43556</v>
          </cell>
          <cell r="DB304">
            <v>17.8</v>
          </cell>
          <cell r="DC304">
            <v>5.4599999999999996E-3</v>
          </cell>
          <cell r="DL304">
            <v>43557</v>
          </cell>
          <cell r="DM304">
            <v>83.72</v>
          </cell>
          <cell r="DN304">
            <v>1.28687</v>
          </cell>
          <cell r="DW304">
            <v>43557</v>
          </cell>
          <cell r="DX304">
            <v>177.52</v>
          </cell>
          <cell r="DY304">
            <v>0.67850999999999995</v>
          </cell>
          <cell r="EH304">
            <v>43557</v>
          </cell>
          <cell r="EI304">
            <v>161.04</v>
          </cell>
          <cell r="EJ304">
            <v>3.3326899999999999</v>
          </cell>
          <cell r="ES304">
            <v>43557</v>
          </cell>
          <cell r="ET304">
            <v>95.87</v>
          </cell>
          <cell r="EU304">
            <v>0.64085000000000003</v>
          </cell>
          <cell r="FD304">
            <v>43557</v>
          </cell>
          <cell r="FE304">
            <v>73.39</v>
          </cell>
          <cell r="FF304">
            <v>5.8619999999999998E-2</v>
          </cell>
          <cell r="FO304">
            <v>43557</v>
          </cell>
          <cell r="FP304">
            <v>112</v>
          </cell>
          <cell r="FQ304">
            <v>0.84619</v>
          </cell>
          <cell r="FZ304">
            <v>43557</v>
          </cell>
          <cell r="GA304">
            <v>42.47</v>
          </cell>
          <cell r="GB304">
            <v>0.49671999999999999</v>
          </cell>
          <cell r="GK304">
            <v>43557</v>
          </cell>
          <cell r="GL304">
            <v>85.64</v>
          </cell>
          <cell r="GM304">
            <v>0.22982</v>
          </cell>
        </row>
        <row r="305">
          <cell r="F305">
            <v>43558</v>
          </cell>
          <cell r="G305">
            <v>97.82</v>
          </cell>
          <cell r="H305">
            <v>0.22341</v>
          </cell>
          <cell r="Q305">
            <v>43558</v>
          </cell>
          <cell r="R305">
            <v>132.66</v>
          </cell>
          <cell r="S305">
            <v>0.13461000000000001</v>
          </cell>
          <cell r="AB305">
            <v>43558</v>
          </cell>
          <cell r="AC305">
            <v>96.03</v>
          </cell>
          <cell r="AD305">
            <v>0.24021999999999999</v>
          </cell>
          <cell r="AM305">
            <v>43558</v>
          </cell>
          <cell r="AN305">
            <v>465.47</v>
          </cell>
          <cell r="AO305">
            <v>0.27023000000000003</v>
          </cell>
          <cell r="AX305">
            <v>43558</v>
          </cell>
          <cell r="AY305">
            <v>52.81</v>
          </cell>
          <cell r="AZ305">
            <v>0.10029</v>
          </cell>
          <cell r="BI305">
            <v>43558</v>
          </cell>
          <cell r="BJ305">
            <v>58.58</v>
          </cell>
          <cell r="BK305">
            <v>8.974E-2</v>
          </cell>
          <cell r="BT305">
            <v>43553</v>
          </cell>
          <cell r="BU305">
            <v>2.1819999999999999</v>
          </cell>
          <cell r="BV305">
            <v>1.2540800000000001</v>
          </cell>
          <cell r="CE305">
            <v>43558</v>
          </cell>
          <cell r="CF305">
            <v>86.62</v>
          </cell>
          <cell r="CG305">
            <v>9.8059999999999994E-2</v>
          </cell>
          <cell r="CP305">
            <v>43553</v>
          </cell>
          <cell r="CQ305">
            <v>5.0279999999999996</v>
          </cell>
          <cell r="CR305">
            <v>2.2934299999999999</v>
          </cell>
          <cell r="DA305">
            <v>43557</v>
          </cell>
          <cell r="DB305">
            <v>17.8</v>
          </cell>
          <cell r="DC305">
            <v>1.651E-2</v>
          </cell>
          <cell r="DL305">
            <v>43558</v>
          </cell>
          <cell r="DM305">
            <v>84.33</v>
          </cell>
          <cell r="DN305">
            <v>1.4987299999999999</v>
          </cell>
          <cell r="DW305">
            <v>43558</v>
          </cell>
          <cell r="DX305">
            <v>179.47</v>
          </cell>
          <cell r="DY305">
            <v>1.12636</v>
          </cell>
          <cell r="EH305">
            <v>43558</v>
          </cell>
          <cell r="EI305">
            <v>160.29</v>
          </cell>
          <cell r="EJ305">
            <v>3.8152300000000001</v>
          </cell>
          <cell r="ES305">
            <v>43558</v>
          </cell>
          <cell r="ET305">
            <v>96.01</v>
          </cell>
          <cell r="EU305">
            <v>0.86992999999999998</v>
          </cell>
          <cell r="FD305">
            <v>43558</v>
          </cell>
          <cell r="FE305">
            <v>73.59</v>
          </cell>
          <cell r="FF305">
            <v>3.6179999999999997E-2</v>
          </cell>
          <cell r="FO305">
            <v>43558</v>
          </cell>
          <cell r="FP305">
            <v>110.03</v>
          </cell>
          <cell r="FQ305">
            <v>0.72150999999999998</v>
          </cell>
          <cell r="FZ305">
            <v>43558</v>
          </cell>
          <cell r="GA305">
            <v>42.6</v>
          </cell>
          <cell r="GB305">
            <v>0.70574000000000003</v>
          </cell>
          <cell r="GK305">
            <v>43558</v>
          </cell>
          <cell r="GL305">
            <v>86.2</v>
          </cell>
          <cell r="GM305">
            <v>0.24046000000000001</v>
          </cell>
        </row>
        <row r="306">
          <cell r="F306">
            <v>43559</v>
          </cell>
          <cell r="G306">
            <v>97.86</v>
          </cell>
          <cell r="H306">
            <v>0.26383000000000001</v>
          </cell>
          <cell r="Q306">
            <v>43559</v>
          </cell>
          <cell r="R306">
            <v>131.94999999999999</v>
          </cell>
          <cell r="S306">
            <v>9.819E-2</v>
          </cell>
          <cell r="AB306">
            <v>43559</v>
          </cell>
          <cell r="AC306">
            <v>96.53</v>
          </cell>
          <cell r="AD306">
            <v>0.26507999999999998</v>
          </cell>
          <cell r="AM306">
            <v>43559</v>
          </cell>
          <cell r="AN306">
            <v>463.31</v>
          </cell>
          <cell r="AO306">
            <v>0.21926000000000001</v>
          </cell>
          <cell r="AX306">
            <v>43559</v>
          </cell>
          <cell r="AY306">
            <v>53.52</v>
          </cell>
          <cell r="AZ306">
            <v>0.13250999999999999</v>
          </cell>
          <cell r="BI306">
            <v>43559</v>
          </cell>
          <cell r="BJ306">
            <v>59.58</v>
          </cell>
          <cell r="BK306">
            <v>7.2849999999999998E-2</v>
          </cell>
          <cell r="BT306">
            <v>43556</v>
          </cell>
          <cell r="BU306">
            <v>2.2400000000000002</v>
          </cell>
          <cell r="BV306">
            <v>1.11751</v>
          </cell>
          <cell r="CE306">
            <v>43559</v>
          </cell>
          <cell r="CF306">
            <v>88.79</v>
          </cell>
          <cell r="CG306">
            <v>7.7549999999999994E-2</v>
          </cell>
          <cell r="CP306">
            <v>43556</v>
          </cell>
          <cell r="CQ306">
            <v>5.1879999999999997</v>
          </cell>
          <cell r="CR306">
            <v>1.9239999999999999</v>
          </cell>
          <cell r="DA306">
            <v>43558</v>
          </cell>
          <cell r="DB306">
            <v>17.86</v>
          </cell>
          <cell r="DC306">
            <v>1.1129999999999999E-2</v>
          </cell>
          <cell r="DL306">
            <v>43559</v>
          </cell>
          <cell r="DM306">
            <v>84.01</v>
          </cell>
          <cell r="DN306">
            <v>0.97897999999999996</v>
          </cell>
          <cell r="DW306">
            <v>43559</v>
          </cell>
          <cell r="DX306">
            <v>181.67</v>
          </cell>
          <cell r="DY306">
            <v>0.61909000000000003</v>
          </cell>
          <cell r="EH306">
            <v>43559</v>
          </cell>
          <cell r="EI306">
            <v>161.07</v>
          </cell>
          <cell r="EJ306">
            <v>1.96729</v>
          </cell>
          <cell r="ES306">
            <v>43559</v>
          </cell>
          <cell r="ET306">
            <v>96.88</v>
          </cell>
          <cell r="EU306">
            <v>0.52549999999999997</v>
          </cell>
          <cell r="FD306">
            <v>43559</v>
          </cell>
          <cell r="FE306">
            <v>74.989999999999995</v>
          </cell>
          <cell r="FF306">
            <v>4.539E-2</v>
          </cell>
          <cell r="FO306">
            <v>43559</v>
          </cell>
          <cell r="FP306">
            <v>112.48</v>
          </cell>
          <cell r="FQ306">
            <v>0.78508999999999995</v>
          </cell>
          <cell r="FZ306">
            <v>43559</v>
          </cell>
          <cell r="GA306">
            <v>42.91</v>
          </cell>
          <cell r="GB306">
            <v>0.83101000000000003</v>
          </cell>
          <cell r="GK306">
            <v>43559</v>
          </cell>
          <cell r="GL306">
            <v>87.13</v>
          </cell>
          <cell r="GM306">
            <v>0.16008</v>
          </cell>
        </row>
        <row r="307">
          <cell r="F307">
            <v>43560</v>
          </cell>
          <cell r="G307">
            <v>98.64</v>
          </cell>
          <cell r="H307">
            <v>0.36631999999999998</v>
          </cell>
          <cell r="Q307">
            <v>43560</v>
          </cell>
          <cell r="R307">
            <v>133.06</v>
          </cell>
          <cell r="S307">
            <v>9.5600000000000004E-2</v>
          </cell>
          <cell r="AB307">
            <v>43560</v>
          </cell>
          <cell r="AC307">
            <v>97.56</v>
          </cell>
          <cell r="AD307">
            <v>0.32483000000000001</v>
          </cell>
          <cell r="AM307">
            <v>43560</v>
          </cell>
          <cell r="AN307">
            <v>462.78</v>
          </cell>
          <cell r="AO307">
            <v>0.23302</v>
          </cell>
          <cell r="AX307">
            <v>43560</v>
          </cell>
          <cell r="AY307">
            <v>53.99</v>
          </cell>
          <cell r="AZ307">
            <v>0.15240000000000001</v>
          </cell>
          <cell r="BI307">
            <v>43560</v>
          </cell>
          <cell r="BJ307">
            <v>60.46</v>
          </cell>
          <cell r="BK307">
            <v>7.9710000000000003E-2</v>
          </cell>
          <cell r="BT307">
            <v>43557</v>
          </cell>
          <cell r="BU307">
            <v>2.2679999999999998</v>
          </cell>
          <cell r="BV307">
            <v>0.95555000000000001</v>
          </cell>
          <cell r="CE307">
            <v>43560</v>
          </cell>
          <cell r="CF307">
            <v>90.23</v>
          </cell>
          <cell r="CG307">
            <v>0.12642999999999999</v>
          </cell>
          <cell r="CP307">
            <v>43557</v>
          </cell>
          <cell r="CQ307">
            <v>5.2220000000000004</v>
          </cell>
          <cell r="CR307">
            <v>2.45831</v>
          </cell>
          <cell r="DA307">
            <v>43559</v>
          </cell>
          <cell r="DB307">
            <v>17.899999999999999</v>
          </cell>
          <cell r="DC307">
            <v>7.7099999999999998E-3</v>
          </cell>
          <cell r="DL307">
            <v>43560</v>
          </cell>
          <cell r="DM307">
            <v>84.29</v>
          </cell>
          <cell r="DN307">
            <v>0.64454999999999996</v>
          </cell>
          <cell r="DW307">
            <v>43560</v>
          </cell>
          <cell r="DX307">
            <v>183.4</v>
          </cell>
          <cell r="DY307">
            <v>0.97021999999999997</v>
          </cell>
          <cell r="EH307">
            <v>43560</v>
          </cell>
          <cell r="EI307">
            <v>161.69999999999999</v>
          </cell>
          <cell r="EJ307">
            <v>1.7451700000000001</v>
          </cell>
          <cell r="ES307">
            <v>43560</v>
          </cell>
          <cell r="ET307">
            <v>96.54</v>
          </cell>
          <cell r="EU307">
            <v>1.0044</v>
          </cell>
          <cell r="FD307">
            <v>43560</v>
          </cell>
          <cell r="FE307">
            <v>75.67</v>
          </cell>
          <cell r="FF307">
            <v>3.2680000000000001E-2</v>
          </cell>
          <cell r="FO307">
            <v>43560</v>
          </cell>
          <cell r="FP307">
            <v>112.88</v>
          </cell>
          <cell r="FQ307">
            <v>0.38757000000000003</v>
          </cell>
          <cell r="FZ307">
            <v>43560</v>
          </cell>
          <cell r="GA307">
            <v>43.56</v>
          </cell>
          <cell r="GB307">
            <v>1.2642199999999999</v>
          </cell>
          <cell r="GK307">
            <v>43560</v>
          </cell>
          <cell r="GL307">
            <v>87.88</v>
          </cell>
          <cell r="GM307">
            <v>0.25535999999999998</v>
          </cell>
        </row>
        <row r="308">
          <cell r="F308">
            <v>43563</v>
          </cell>
          <cell r="G308">
            <v>98.43</v>
          </cell>
          <cell r="H308">
            <v>0.25305</v>
          </cell>
          <cell r="Q308">
            <v>43563</v>
          </cell>
          <cell r="R308">
            <v>130.01</v>
          </cell>
          <cell r="S308">
            <v>0.12085</v>
          </cell>
          <cell r="AB308">
            <v>43563</v>
          </cell>
          <cell r="AC308">
            <v>96.59</v>
          </cell>
          <cell r="AD308">
            <v>0.50165000000000004</v>
          </cell>
          <cell r="AM308">
            <v>43563</v>
          </cell>
          <cell r="AN308">
            <v>462.32</v>
          </cell>
          <cell r="AO308">
            <v>0.28675</v>
          </cell>
          <cell r="AX308">
            <v>43563</v>
          </cell>
          <cell r="AY308">
            <v>53.89</v>
          </cell>
          <cell r="AZ308">
            <v>0.1333</v>
          </cell>
          <cell r="BI308">
            <v>43563</v>
          </cell>
          <cell r="BJ308">
            <v>60.07</v>
          </cell>
          <cell r="BK308">
            <v>9.851E-2</v>
          </cell>
          <cell r="BT308">
            <v>43558</v>
          </cell>
          <cell r="BU308">
            <v>2.286</v>
          </cell>
          <cell r="BV308">
            <v>0.80091999999999997</v>
          </cell>
          <cell r="CE308">
            <v>43563</v>
          </cell>
          <cell r="CF308">
            <v>90.7</v>
          </cell>
          <cell r="CG308">
            <v>7.7600000000000002E-2</v>
          </cell>
          <cell r="CP308">
            <v>43558</v>
          </cell>
          <cell r="CQ308">
            <v>5.2839999999999998</v>
          </cell>
          <cell r="CR308">
            <v>1.40208</v>
          </cell>
          <cell r="DA308">
            <v>43560</v>
          </cell>
          <cell r="DB308">
            <v>17.850000000000001</v>
          </cell>
          <cell r="DC308">
            <v>3.6700000000000001E-3</v>
          </cell>
          <cell r="DL308">
            <v>43563</v>
          </cell>
          <cell r="DM308">
            <v>84.62</v>
          </cell>
          <cell r="DN308">
            <v>0.75573999999999997</v>
          </cell>
          <cell r="DW308">
            <v>43563</v>
          </cell>
          <cell r="DX308">
            <v>184.56</v>
          </cell>
          <cell r="DY308">
            <v>0.61828000000000005</v>
          </cell>
          <cell r="EH308">
            <v>43563</v>
          </cell>
          <cell r="EI308">
            <v>162.06</v>
          </cell>
          <cell r="EJ308">
            <v>1.8541099999999999</v>
          </cell>
          <cell r="ES308">
            <v>43563</v>
          </cell>
          <cell r="ET308">
            <v>96.68</v>
          </cell>
          <cell r="EU308">
            <v>0.69581000000000004</v>
          </cell>
          <cell r="FD308">
            <v>43563</v>
          </cell>
          <cell r="FE308">
            <v>75.5</v>
          </cell>
          <cell r="FF308">
            <v>2.4559999999999998E-2</v>
          </cell>
          <cell r="FO308">
            <v>43563</v>
          </cell>
          <cell r="FP308">
            <v>113.21</v>
          </cell>
          <cell r="FQ308">
            <v>0.32175999999999999</v>
          </cell>
          <cell r="FZ308">
            <v>43563</v>
          </cell>
          <cell r="GA308">
            <v>42.96</v>
          </cell>
          <cell r="GB308">
            <v>1.42265</v>
          </cell>
          <cell r="GK308">
            <v>43563</v>
          </cell>
          <cell r="GL308">
            <v>87.61</v>
          </cell>
          <cell r="GM308">
            <v>0.19159999999999999</v>
          </cell>
        </row>
        <row r="309">
          <cell r="F309">
            <v>43564</v>
          </cell>
          <cell r="G309">
            <v>98.01</v>
          </cell>
          <cell r="H309">
            <v>0.25656000000000001</v>
          </cell>
          <cell r="Q309">
            <v>43564</v>
          </cell>
          <cell r="R309">
            <v>125.48</v>
          </cell>
          <cell r="S309">
            <v>9.9720000000000003E-2</v>
          </cell>
          <cell r="AB309">
            <v>43564</v>
          </cell>
          <cell r="AC309">
            <v>94.59</v>
          </cell>
          <cell r="AD309">
            <v>0.26363999999999999</v>
          </cell>
          <cell r="AM309">
            <v>43564</v>
          </cell>
          <cell r="AN309">
            <v>454.37</v>
          </cell>
          <cell r="AO309">
            <v>0.30052000000000001</v>
          </cell>
          <cell r="AX309">
            <v>43564</v>
          </cell>
          <cell r="AY309">
            <v>53.03</v>
          </cell>
          <cell r="AZ309">
            <v>0.15004000000000001</v>
          </cell>
          <cell r="BI309">
            <v>43564</v>
          </cell>
          <cell r="BJ309">
            <v>58.95</v>
          </cell>
          <cell r="BK309">
            <v>0.12408</v>
          </cell>
          <cell r="BT309">
            <v>43559</v>
          </cell>
          <cell r="BU309">
            <v>2.306</v>
          </cell>
          <cell r="BV309">
            <v>0.41539999999999999</v>
          </cell>
          <cell r="CE309">
            <v>43564</v>
          </cell>
          <cell r="CF309">
            <v>88.14</v>
          </cell>
          <cell r="CG309">
            <v>0.10804999999999999</v>
          </cell>
          <cell r="CP309">
            <v>43559</v>
          </cell>
          <cell r="CQ309">
            <v>5.23</v>
          </cell>
          <cell r="CR309">
            <v>1.1727300000000001</v>
          </cell>
          <cell r="DA309">
            <v>43563</v>
          </cell>
          <cell r="DB309">
            <v>17.82</v>
          </cell>
          <cell r="DC309">
            <v>4.7099999999999998E-3</v>
          </cell>
          <cell r="DL309">
            <v>43564</v>
          </cell>
          <cell r="DM309">
            <v>83.55</v>
          </cell>
          <cell r="DN309">
            <v>0.64202999999999999</v>
          </cell>
          <cell r="DW309">
            <v>43564</v>
          </cell>
          <cell r="DX309">
            <v>180.91</v>
          </cell>
          <cell r="DY309">
            <v>0.91113</v>
          </cell>
          <cell r="EH309">
            <v>43564</v>
          </cell>
          <cell r="EI309">
            <v>160.85</v>
          </cell>
          <cell r="EJ309">
            <v>1.93249</v>
          </cell>
          <cell r="ES309">
            <v>43564</v>
          </cell>
          <cell r="ET309">
            <v>94.88</v>
          </cell>
          <cell r="EU309">
            <v>0.80047000000000001</v>
          </cell>
          <cell r="FD309">
            <v>43564</v>
          </cell>
          <cell r="FE309">
            <v>73.349999999999994</v>
          </cell>
          <cell r="FF309">
            <v>7.8549999999999995E-2</v>
          </cell>
          <cell r="FO309">
            <v>43564</v>
          </cell>
          <cell r="FP309">
            <v>110.67</v>
          </cell>
          <cell r="FQ309">
            <v>0.27024999999999999</v>
          </cell>
          <cell r="FZ309">
            <v>43564</v>
          </cell>
          <cell r="GA309">
            <v>42.32</v>
          </cell>
          <cell r="GB309">
            <v>0.91461999999999999</v>
          </cell>
          <cell r="GK309">
            <v>43564</v>
          </cell>
          <cell r="GL309">
            <v>85.85</v>
          </cell>
          <cell r="GM309">
            <v>0.13422999999999999</v>
          </cell>
        </row>
        <row r="310">
          <cell r="F310">
            <v>43565</v>
          </cell>
          <cell r="G310">
            <v>98.9</v>
          </cell>
          <cell r="H310">
            <v>0.32890000000000003</v>
          </cell>
          <cell r="Q310">
            <v>43565</v>
          </cell>
          <cell r="R310">
            <v>128.06</v>
          </cell>
          <cell r="S310">
            <v>9.758E-2</v>
          </cell>
          <cell r="AB310">
            <v>43565</v>
          </cell>
          <cell r="AC310">
            <v>95.24</v>
          </cell>
          <cell r="AD310">
            <v>0.30263000000000001</v>
          </cell>
          <cell r="AM310">
            <v>43565</v>
          </cell>
          <cell r="AN310">
            <v>456.96</v>
          </cell>
          <cell r="AO310">
            <v>0.30051</v>
          </cell>
          <cell r="AX310">
            <v>43565</v>
          </cell>
          <cell r="AY310">
            <v>53.65</v>
          </cell>
          <cell r="AZ310">
            <v>0.14238999999999999</v>
          </cell>
          <cell r="BI310">
            <v>43565</v>
          </cell>
          <cell r="BJ310">
            <v>59.57</v>
          </cell>
          <cell r="BK310">
            <v>0.12953000000000001</v>
          </cell>
          <cell r="BT310">
            <v>43560</v>
          </cell>
          <cell r="BU310">
            <v>2.34</v>
          </cell>
          <cell r="BV310">
            <v>0.72170000000000001</v>
          </cell>
          <cell r="CE310">
            <v>43565</v>
          </cell>
          <cell r="CF310">
            <v>89.03</v>
          </cell>
          <cell r="CG310">
            <v>0.15187</v>
          </cell>
          <cell r="CP310">
            <v>43560</v>
          </cell>
          <cell r="CQ310">
            <v>5.2679999999999998</v>
          </cell>
          <cell r="CR310">
            <v>2.2317999999999998</v>
          </cell>
          <cell r="DA310">
            <v>43564</v>
          </cell>
          <cell r="DB310">
            <v>17.8</v>
          </cell>
          <cell r="DC310">
            <v>6.0200000000000002E-3</v>
          </cell>
          <cell r="DL310">
            <v>43565</v>
          </cell>
          <cell r="DM310">
            <v>84.04</v>
          </cell>
          <cell r="DN310">
            <v>0.56059999999999999</v>
          </cell>
          <cell r="DW310">
            <v>43565</v>
          </cell>
          <cell r="DX310">
            <v>183.05</v>
          </cell>
          <cell r="DY310">
            <v>0.80332000000000003</v>
          </cell>
          <cell r="EH310">
            <v>43565</v>
          </cell>
          <cell r="EI310">
            <v>159.97</v>
          </cell>
          <cell r="EJ310">
            <v>2.38104</v>
          </cell>
          <cell r="ES310">
            <v>43565</v>
          </cell>
          <cell r="ET310">
            <v>95.18</v>
          </cell>
          <cell r="EU310">
            <v>0.83530000000000004</v>
          </cell>
          <cell r="FD310">
            <v>43565</v>
          </cell>
          <cell r="FE310">
            <v>75.069999999999993</v>
          </cell>
          <cell r="FF310">
            <v>4.6050000000000001E-2</v>
          </cell>
          <cell r="FO310">
            <v>43565</v>
          </cell>
          <cell r="FP310">
            <v>110.16</v>
          </cell>
          <cell r="FQ310">
            <v>0.30023</v>
          </cell>
          <cell r="FZ310">
            <v>43565</v>
          </cell>
          <cell r="GA310">
            <v>42.98</v>
          </cell>
          <cell r="GB310">
            <v>0.88119999999999998</v>
          </cell>
          <cell r="GK310">
            <v>43565</v>
          </cell>
          <cell r="GL310">
            <v>85.95</v>
          </cell>
          <cell r="GM310">
            <v>0.15132999999999999</v>
          </cell>
        </row>
        <row r="311">
          <cell r="F311">
            <v>43566</v>
          </cell>
          <cell r="G311">
            <v>99.8</v>
          </cell>
          <cell r="H311">
            <v>0.35454999999999998</v>
          </cell>
          <cell r="Q311">
            <v>43566</v>
          </cell>
          <cell r="R311">
            <v>129.15</v>
          </cell>
          <cell r="S311">
            <v>7.4249999999999997E-2</v>
          </cell>
          <cell r="AB311">
            <v>43566</v>
          </cell>
          <cell r="AC311">
            <v>95.38</v>
          </cell>
          <cell r="AD311">
            <v>0.36477999999999999</v>
          </cell>
          <cell r="AM311">
            <v>43566</v>
          </cell>
          <cell r="AN311">
            <v>461.52</v>
          </cell>
          <cell r="AO311">
            <v>0.56345000000000001</v>
          </cell>
          <cell r="AX311">
            <v>43566</v>
          </cell>
          <cell r="AY311">
            <v>52.91</v>
          </cell>
          <cell r="AZ311">
            <v>0.24673</v>
          </cell>
          <cell r="BI311">
            <v>43566</v>
          </cell>
          <cell r="BJ311">
            <v>60.29</v>
          </cell>
          <cell r="BK311">
            <v>9.3579999999999997E-2</v>
          </cell>
          <cell r="BT311">
            <v>43563</v>
          </cell>
          <cell r="BU311">
            <v>2.1960000000000002</v>
          </cell>
          <cell r="BV311">
            <v>0.81608000000000003</v>
          </cell>
          <cell r="CE311">
            <v>43566</v>
          </cell>
          <cell r="CF311">
            <v>91.2</v>
          </cell>
          <cell r="CG311">
            <v>0.18057000000000001</v>
          </cell>
          <cell r="CP311">
            <v>43563</v>
          </cell>
          <cell r="CQ311">
            <v>5.2759999999999998</v>
          </cell>
          <cell r="CR311">
            <v>1.9699500000000001</v>
          </cell>
          <cell r="DA311">
            <v>43565</v>
          </cell>
          <cell r="DB311">
            <v>17.989999999999998</v>
          </cell>
          <cell r="DC311">
            <v>6.3499999999999997E-3</v>
          </cell>
          <cell r="DL311">
            <v>43566</v>
          </cell>
          <cell r="DM311">
            <v>84.8</v>
          </cell>
          <cell r="DN311">
            <v>0.48791000000000001</v>
          </cell>
          <cell r="DW311">
            <v>43566</v>
          </cell>
          <cell r="DX311">
            <v>185.87</v>
          </cell>
          <cell r="DY311">
            <v>0.78361999999999998</v>
          </cell>
          <cell r="EH311">
            <v>43566</v>
          </cell>
          <cell r="EI311">
            <v>160.9</v>
          </cell>
          <cell r="EJ311">
            <v>1.7561899999999999</v>
          </cell>
          <cell r="ES311">
            <v>43566</v>
          </cell>
          <cell r="ET311">
            <v>95.81</v>
          </cell>
          <cell r="EU311">
            <v>0.94421999999999995</v>
          </cell>
          <cell r="FD311">
            <v>43566</v>
          </cell>
          <cell r="FE311">
            <v>75.069999999999993</v>
          </cell>
          <cell r="FF311">
            <v>3.5909999999999997E-2</v>
          </cell>
          <cell r="FO311">
            <v>43566</v>
          </cell>
          <cell r="FP311">
            <v>111.85</v>
          </cell>
          <cell r="FQ311">
            <v>0.56760999999999995</v>
          </cell>
          <cell r="FZ311">
            <v>43566</v>
          </cell>
          <cell r="GA311">
            <v>43.21</v>
          </cell>
          <cell r="GB311">
            <v>0.87504999999999999</v>
          </cell>
          <cell r="GK311">
            <v>43566</v>
          </cell>
          <cell r="GL311">
            <v>87.12</v>
          </cell>
          <cell r="GM311">
            <v>0.15401999999999999</v>
          </cell>
        </row>
        <row r="312">
          <cell r="F312">
            <v>43567</v>
          </cell>
          <cell r="G312">
            <v>100.57</v>
          </cell>
          <cell r="H312">
            <v>0.28666999999999998</v>
          </cell>
          <cell r="Q312">
            <v>43567</v>
          </cell>
          <cell r="R312">
            <v>129.53</v>
          </cell>
          <cell r="S312">
            <v>6.8040000000000003E-2</v>
          </cell>
          <cell r="AB312">
            <v>43567</v>
          </cell>
          <cell r="AC312">
            <v>96.75</v>
          </cell>
          <cell r="AD312">
            <v>0.45207000000000003</v>
          </cell>
          <cell r="AM312">
            <v>43567</v>
          </cell>
          <cell r="AN312">
            <v>463.38</v>
          </cell>
          <cell r="AO312">
            <v>0.25533</v>
          </cell>
          <cell r="AX312">
            <v>43567</v>
          </cell>
          <cell r="AY312">
            <v>53.45</v>
          </cell>
          <cell r="AZ312">
            <v>0.14063000000000001</v>
          </cell>
          <cell r="BI312">
            <v>43567</v>
          </cell>
          <cell r="BJ312">
            <v>60.91</v>
          </cell>
          <cell r="BK312">
            <v>7.0669999999999997E-2</v>
          </cell>
          <cell r="BT312">
            <v>43564</v>
          </cell>
          <cell r="BU312">
            <v>2.1920000000000002</v>
          </cell>
          <cell r="BV312">
            <v>0.50161</v>
          </cell>
          <cell r="CE312">
            <v>43567</v>
          </cell>
          <cell r="CF312">
            <v>92.43</v>
          </cell>
          <cell r="CG312">
            <v>8.2460000000000006E-2</v>
          </cell>
          <cell r="CP312">
            <v>43564</v>
          </cell>
          <cell r="CQ312">
            <v>5.21</v>
          </cell>
          <cell r="CR312">
            <v>1.8589899999999999</v>
          </cell>
          <cell r="DA312">
            <v>43566</v>
          </cell>
          <cell r="DB312">
            <v>17.97</v>
          </cell>
          <cell r="DC312">
            <v>8.0300000000000007E-3</v>
          </cell>
          <cell r="DL312">
            <v>43567</v>
          </cell>
          <cell r="DM312">
            <v>85.81</v>
          </cell>
          <cell r="DN312">
            <v>1.2599899999999999</v>
          </cell>
          <cell r="DW312">
            <v>43567</v>
          </cell>
          <cell r="DX312">
            <v>188.64</v>
          </cell>
          <cell r="DY312">
            <v>0.88507000000000002</v>
          </cell>
          <cell r="EH312">
            <v>43567</v>
          </cell>
          <cell r="EI312">
            <v>162.47</v>
          </cell>
          <cell r="EJ312">
            <v>2.1188899999999999</v>
          </cell>
          <cell r="ES312">
            <v>43567</v>
          </cell>
          <cell r="ET312">
            <v>97.13</v>
          </cell>
          <cell r="EU312">
            <v>0.71142000000000005</v>
          </cell>
          <cell r="FD312">
            <v>43567</v>
          </cell>
          <cell r="FE312">
            <v>74.75</v>
          </cell>
          <cell r="FF312">
            <v>5.7450000000000001E-2</v>
          </cell>
          <cell r="FO312">
            <v>43567</v>
          </cell>
          <cell r="FP312">
            <v>112.18</v>
          </cell>
          <cell r="FQ312">
            <v>0.34</v>
          </cell>
          <cell r="FZ312">
            <v>43567</v>
          </cell>
          <cell r="GA312">
            <v>43.25</v>
          </cell>
          <cell r="GB312">
            <v>0.71886000000000005</v>
          </cell>
          <cell r="GK312">
            <v>43567</v>
          </cell>
          <cell r="GL312">
            <v>88.06</v>
          </cell>
          <cell r="GM312">
            <v>0.14163000000000001</v>
          </cell>
        </row>
        <row r="313">
          <cell r="F313">
            <v>43570</v>
          </cell>
          <cell r="G313">
            <v>99.92</v>
          </cell>
          <cell r="H313">
            <v>0.20258999999999999</v>
          </cell>
          <cell r="Q313">
            <v>43570</v>
          </cell>
          <cell r="R313">
            <v>130.21</v>
          </cell>
          <cell r="S313">
            <v>7.4020000000000002E-2</v>
          </cell>
          <cell r="AB313">
            <v>43570</v>
          </cell>
          <cell r="AC313">
            <v>95.62</v>
          </cell>
          <cell r="AD313">
            <v>0.29869000000000001</v>
          </cell>
          <cell r="AM313">
            <v>43570</v>
          </cell>
          <cell r="AN313">
            <v>458.16</v>
          </cell>
          <cell r="AO313">
            <v>0.21315000000000001</v>
          </cell>
          <cell r="AX313">
            <v>43570</v>
          </cell>
          <cell r="AY313">
            <v>53.36</v>
          </cell>
          <cell r="AZ313">
            <v>0.16150999999999999</v>
          </cell>
          <cell r="BI313">
            <v>43570</v>
          </cell>
          <cell r="BJ313">
            <v>60.64</v>
          </cell>
          <cell r="BK313">
            <v>3.8730000000000001E-2</v>
          </cell>
          <cell r="BT313">
            <v>43565</v>
          </cell>
          <cell r="BU313">
            <v>2.19</v>
          </cell>
          <cell r="BV313">
            <v>0.28319</v>
          </cell>
          <cell r="CE313">
            <v>43570</v>
          </cell>
          <cell r="CF313">
            <v>92.78</v>
          </cell>
          <cell r="CG313">
            <v>5.9089999999999997E-2</v>
          </cell>
          <cell r="CP313">
            <v>43565</v>
          </cell>
          <cell r="CQ313">
            <v>5.12</v>
          </cell>
          <cell r="CR313">
            <v>1.3547100000000001</v>
          </cell>
          <cell r="DA313">
            <v>43567</v>
          </cell>
          <cell r="DB313">
            <v>18.489999999999998</v>
          </cell>
          <cell r="DC313">
            <v>1.3939999999999999E-2</v>
          </cell>
          <cell r="DL313">
            <v>43570</v>
          </cell>
          <cell r="DM313">
            <v>85.62</v>
          </cell>
          <cell r="DN313">
            <v>0.66183000000000003</v>
          </cell>
          <cell r="DW313">
            <v>43570</v>
          </cell>
          <cell r="DX313">
            <v>187.86</v>
          </cell>
          <cell r="DY313">
            <v>0.82730000000000004</v>
          </cell>
          <cell r="EH313">
            <v>43570</v>
          </cell>
          <cell r="EI313">
            <v>162</v>
          </cell>
          <cell r="EJ313">
            <v>2.3929</v>
          </cell>
          <cell r="ES313">
            <v>43570</v>
          </cell>
          <cell r="ET313">
            <v>96.79</v>
          </cell>
          <cell r="EU313">
            <v>0.70694999999999997</v>
          </cell>
          <cell r="FD313">
            <v>43570</v>
          </cell>
          <cell r="FE313">
            <v>74.400000000000006</v>
          </cell>
          <cell r="FF313">
            <v>5.8680000000000003E-2</v>
          </cell>
          <cell r="FO313">
            <v>43570</v>
          </cell>
          <cell r="FP313">
            <v>112.33</v>
          </cell>
          <cell r="FQ313">
            <v>0.15859999999999999</v>
          </cell>
          <cell r="FZ313">
            <v>43570</v>
          </cell>
          <cell r="GA313">
            <v>43.2</v>
          </cell>
          <cell r="GB313">
            <v>0.81437000000000004</v>
          </cell>
          <cell r="GK313">
            <v>43570</v>
          </cell>
          <cell r="GL313">
            <v>87.32</v>
          </cell>
          <cell r="GM313">
            <v>0.16958000000000001</v>
          </cell>
        </row>
        <row r="314">
          <cell r="F314">
            <v>43571</v>
          </cell>
          <cell r="G314">
            <v>100.22</v>
          </cell>
          <cell r="H314">
            <v>0.21568999999999999</v>
          </cell>
          <cell r="Q314">
            <v>43571</v>
          </cell>
          <cell r="R314">
            <v>130.46</v>
          </cell>
          <cell r="S314">
            <v>0.10771</v>
          </cell>
          <cell r="AB314">
            <v>43571</v>
          </cell>
          <cell r="AC314">
            <v>96.54</v>
          </cell>
          <cell r="AD314">
            <v>0.20924000000000001</v>
          </cell>
          <cell r="AM314">
            <v>43571</v>
          </cell>
          <cell r="AN314">
            <v>458.13</v>
          </cell>
          <cell r="AO314">
            <v>0.15769</v>
          </cell>
          <cell r="AX314">
            <v>43571</v>
          </cell>
          <cell r="AY314">
            <v>54.1</v>
          </cell>
          <cell r="AZ314">
            <v>0.12112000000000001</v>
          </cell>
          <cell r="BI314">
            <v>43571</v>
          </cell>
          <cell r="BJ314">
            <v>60.61</v>
          </cell>
          <cell r="BK314">
            <v>6.8269999999999997E-2</v>
          </cell>
          <cell r="BT314">
            <v>43566</v>
          </cell>
          <cell r="BU314">
            <v>2.19</v>
          </cell>
          <cell r="BV314">
            <v>0.65925999999999996</v>
          </cell>
          <cell r="CE314">
            <v>43571</v>
          </cell>
          <cell r="CF314">
            <v>93.05</v>
          </cell>
          <cell r="CG314">
            <v>0.14774000000000001</v>
          </cell>
          <cell r="CP314">
            <v>43566</v>
          </cell>
          <cell r="CQ314">
            <v>5.1100000000000003</v>
          </cell>
          <cell r="CR314">
            <v>1.70096</v>
          </cell>
          <cell r="DA314">
            <v>43570</v>
          </cell>
          <cell r="DB314">
            <v>18.2</v>
          </cell>
          <cell r="DC314">
            <v>8.3300000000000006E-3</v>
          </cell>
          <cell r="DL314">
            <v>43571</v>
          </cell>
          <cell r="DM314">
            <v>85.91</v>
          </cell>
          <cell r="DN314">
            <v>0.69040999999999997</v>
          </cell>
          <cell r="DW314">
            <v>43571</v>
          </cell>
          <cell r="DX314">
            <v>188.62</v>
          </cell>
          <cell r="DY314">
            <v>0.94930999999999999</v>
          </cell>
          <cell r="EH314">
            <v>43571</v>
          </cell>
          <cell r="EI314">
            <v>162.86000000000001</v>
          </cell>
          <cell r="EJ314">
            <v>3.0073599999999998</v>
          </cell>
          <cell r="ES314">
            <v>43571</v>
          </cell>
          <cell r="ET314">
            <v>97.49</v>
          </cell>
          <cell r="EU314">
            <v>0.77946000000000004</v>
          </cell>
          <cell r="FD314">
            <v>43571</v>
          </cell>
          <cell r="FE314">
            <v>74.94</v>
          </cell>
          <cell r="FF314">
            <v>6.3060000000000005E-2</v>
          </cell>
          <cell r="FO314">
            <v>43571</v>
          </cell>
          <cell r="FP314">
            <v>112.7</v>
          </cell>
          <cell r="FQ314">
            <v>0.17732999999999999</v>
          </cell>
          <cell r="FZ314">
            <v>43571</v>
          </cell>
          <cell r="GA314">
            <v>43.74</v>
          </cell>
          <cell r="GB314">
            <v>0.78393000000000002</v>
          </cell>
          <cell r="GK314">
            <v>43571</v>
          </cell>
          <cell r="GL314">
            <v>88.34</v>
          </cell>
          <cell r="GM314">
            <v>0.18104999999999999</v>
          </cell>
        </row>
        <row r="315">
          <cell r="F315">
            <v>43572</v>
          </cell>
          <cell r="G315">
            <v>99.16</v>
          </cell>
          <cell r="H315">
            <v>0.27294000000000002</v>
          </cell>
          <cell r="Q315">
            <v>43572</v>
          </cell>
          <cell r="R315">
            <v>129.4</v>
          </cell>
          <cell r="S315">
            <v>0.16336999999999999</v>
          </cell>
          <cell r="AB315">
            <v>43572</v>
          </cell>
          <cell r="AC315">
            <v>95.92</v>
          </cell>
          <cell r="AD315">
            <v>0.21687000000000001</v>
          </cell>
          <cell r="AM315">
            <v>43572</v>
          </cell>
          <cell r="AN315">
            <v>456.24</v>
          </cell>
          <cell r="AO315">
            <v>0.26995999999999998</v>
          </cell>
          <cell r="AX315">
            <v>43572</v>
          </cell>
          <cell r="AY315">
            <v>53.95</v>
          </cell>
          <cell r="AZ315">
            <v>0.24564</v>
          </cell>
          <cell r="BI315">
            <v>43572</v>
          </cell>
          <cell r="BJ315">
            <v>60.41</v>
          </cell>
          <cell r="BK315">
            <v>7.5200000000000003E-2</v>
          </cell>
          <cell r="BT315">
            <v>43567</v>
          </cell>
          <cell r="BU315">
            <v>2.262</v>
          </cell>
          <cell r="BV315">
            <v>1.07952</v>
          </cell>
          <cell r="CE315">
            <v>43572</v>
          </cell>
          <cell r="CF315">
            <v>93.26</v>
          </cell>
          <cell r="CG315">
            <v>0.15229000000000001</v>
          </cell>
          <cell r="CP315">
            <v>43567</v>
          </cell>
          <cell r="CQ315">
            <v>5.2359999999999998</v>
          </cell>
          <cell r="CR315">
            <v>1.84321</v>
          </cell>
          <cell r="DA315">
            <v>43571</v>
          </cell>
          <cell r="DB315">
            <v>18.14</v>
          </cell>
          <cell r="DC315">
            <v>2.947E-2</v>
          </cell>
          <cell r="DL315">
            <v>43572</v>
          </cell>
          <cell r="DM315">
            <v>85.75</v>
          </cell>
          <cell r="DN315">
            <v>0.60172999999999999</v>
          </cell>
          <cell r="DW315">
            <v>43572</v>
          </cell>
          <cell r="DX315">
            <v>188.15</v>
          </cell>
          <cell r="DY315">
            <v>0.80698999999999999</v>
          </cell>
          <cell r="EH315">
            <v>43572</v>
          </cell>
          <cell r="EI315">
            <v>162.88999999999999</v>
          </cell>
          <cell r="EJ315">
            <v>3.4163700000000001</v>
          </cell>
          <cell r="ES315">
            <v>43572</v>
          </cell>
          <cell r="ET315">
            <v>96.8</v>
          </cell>
          <cell r="EU315">
            <v>0.94494999999999996</v>
          </cell>
          <cell r="FD315">
            <v>43572</v>
          </cell>
          <cell r="FE315">
            <v>74.89</v>
          </cell>
          <cell r="FF315">
            <v>4.1110000000000001E-2</v>
          </cell>
          <cell r="FO315">
            <v>43572</v>
          </cell>
          <cell r="FP315">
            <v>110.53</v>
          </cell>
          <cell r="FQ315">
            <v>0.18779000000000001</v>
          </cell>
          <cell r="FZ315">
            <v>43572</v>
          </cell>
          <cell r="GA315">
            <v>43.31</v>
          </cell>
          <cell r="GB315">
            <v>0.54103000000000001</v>
          </cell>
          <cell r="GK315">
            <v>43572</v>
          </cell>
          <cell r="GL315">
            <v>87.87</v>
          </cell>
          <cell r="GM315">
            <v>0.20516000000000001</v>
          </cell>
        </row>
        <row r="316">
          <cell r="F316">
            <v>43573</v>
          </cell>
          <cell r="G316">
            <v>100</v>
          </cell>
          <cell r="H316">
            <v>0.25666</v>
          </cell>
          <cell r="Q316">
            <v>43573</v>
          </cell>
          <cell r="R316">
            <v>130.91999999999999</v>
          </cell>
          <cell r="S316">
            <v>0.10477</v>
          </cell>
          <cell r="AB316">
            <v>43573</v>
          </cell>
          <cell r="AC316">
            <v>101.08</v>
          </cell>
          <cell r="AD316">
            <v>0.75527999999999995</v>
          </cell>
          <cell r="AM316">
            <v>43573</v>
          </cell>
          <cell r="AN316">
            <v>469.28</v>
          </cell>
          <cell r="AO316">
            <v>0.28550999999999999</v>
          </cell>
          <cell r="AX316">
            <v>43573</v>
          </cell>
          <cell r="AY316">
            <v>53.94</v>
          </cell>
          <cell r="AZ316">
            <v>0.14681</v>
          </cell>
          <cell r="BI316">
            <v>43573</v>
          </cell>
          <cell r="BJ316">
            <v>60.93</v>
          </cell>
          <cell r="BK316">
            <v>4.2049999999999997E-2</v>
          </cell>
          <cell r="BT316">
            <v>43570</v>
          </cell>
          <cell r="BU316">
            <v>2.2400000000000002</v>
          </cell>
          <cell r="BV316">
            <v>0.36879000000000001</v>
          </cell>
          <cell r="CE316">
            <v>43573</v>
          </cell>
          <cell r="CF316">
            <v>95.33</v>
          </cell>
          <cell r="CG316">
            <v>9.3310000000000004E-2</v>
          </cell>
          <cell r="CP316">
            <v>43570</v>
          </cell>
          <cell r="CQ316">
            <v>5.226</v>
          </cell>
          <cell r="CR316">
            <v>1.33101</v>
          </cell>
          <cell r="DA316">
            <v>43572</v>
          </cell>
          <cell r="DB316">
            <v>18.18</v>
          </cell>
          <cell r="DC316">
            <v>5.5300000000000002E-3</v>
          </cell>
          <cell r="DL316">
            <v>43573</v>
          </cell>
          <cell r="DM316">
            <v>86.49</v>
          </cell>
          <cell r="DN316">
            <v>0.95394999999999996</v>
          </cell>
          <cell r="DW316">
            <v>43573</v>
          </cell>
          <cell r="DX316">
            <v>189.92</v>
          </cell>
          <cell r="DY316">
            <v>0.47738000000000003</v>
          </cell>
          <cell r="EH316">
            <v>43573</v>
          </cell>
          <cell r="EI316">
            <v>169.06</v>
          </cell>
          <cell r="EJ316">
            <v>6.3768799999999999</v>
          </cell>
          <cell r="ES316">
            <v>43573</v>
          </cell>
          <cell r="ET316">
            <v>97.78</v>
          </cell>
          <cell r="EU316">
            <v>1.6149899999999999</v>
          </cell>
          <cell r="FD316">
            <v>43573</v>
          </cell>
          <cell r="FE316">
            <v>74.900000000000006</v>
          </cell>
          <cell r="FF316">
            <v>4.5469999999999997E-2</v>
          </cell>
          <cell r="FO316">
            <v>43573</v>
          </cell>
          <cell r="FP316">
            <v>112.39</v>
          </cell>
          <cell r="FQ316">
            <v>0.20330999999999999</v>
          </cell>
          <cell r="FZ316">
            <v>43573</v>
          </cell>
          <cell r="GA316">
            <v>43.27</v>
          </cell>
          <cell r="GB316">
            <v>0.77090999999999998</v>
          </cell>
          <cell r="GK316">
            <v>43573</v>
          </cell>
          <cell r="GL316">
            <v>88.26</v>
          </cell>
          <cell r="GM316">
            <v>0.18534</v>
          </cell>
        </row>
        <row r="317">
          <cell r="F317">
            <v>43577</v>
          </cell>
          <cell r="G317">
            <v>100.55</v>
          </cell>
          <cell r="H317">
            <v>0.20053000000000001</v>
          </cell>
          <cell r="Q317">
            <v>43577</v>
          </cell>
          <cell r="R317">
            <v>130.22</v>
          </cell>
          <cell r="S317">
            <v>6.6140000000000004E-2</v>
          </cell>
          <cell r="AB317">
            <v>43577</v>
          </cell>
          <cell r="AC317">
            <v>101.35</v>
          </cell>
          <cell r="AD317">
            <v>0.42864000000000002</v>
          </cell>
          <cell r="AM317">
            <v>43577</v>
          </cell>
          <cell r="AN317">
            <v>467.33</v>
          </cell>
          <cell r="AO317">
            <v>0.33856999999999998</v>
          </cell>
          <cell r="AX317">
            <v>43577</v>
          </cell>
          <cell r="AY317">
            <v>53.45</v>
          </cell>
          <cell r="AZ317">
            <v>0.17571000000000001</v>
          </cell>
          <cell r="BI317">
            <v>43577</v>
          </cell>
          <cell r="BJ317">
            <v>60.55</v>
          </cell>
          <cell r="BK317">
            <v>6.3270000000000007E-2</v>
          </cell>
          <cell r="BT317">
            <v>43571</v>
          </cell>
          <cell r="BU317">
            <v>2.2599999999999998</v>
          </cell>
          <cell r="BV317">
            <v>0.35994999999999999</v>
          </cell>
          <cell r="CE317">
            <v>43577</v>
          </cell>
          <cell r="CF317">
            <v>93.92</v>
          </cell>
          <cell r="CG317">
            <v>7.041E-2</v>
          </cell>
          <cell r="CP317">
            <v>43571</v>
          </cell>
          <cell r="CQ317">
            <v>5.1639999999999997</v>
          </cell>
          <cell r="CR317">
            <v>1.79488</v>
          </cell>
          <cell r="DA317">
            <v>43573</v>
          </cell>
          <cell r="DB317">
            <v>18.37</v>
          </cell>
          <cell r="DC317">
            <v>4.4099999999999999E-3</v>
          </cell>
          <cell r="DL317">
            <v>43577</v>
          </cell>
          <cell r="DM317">
            <v>86.62</v>
          </cell>
          <cell r="DN317">
            <v>0.45618999999999998</v>
          </cell>
          <cell r="DW317">
            <v>43577</v>
          </cell>
          <cell r="DX317">
            <v>189.93</v>
          </cell>
          <cell r="DY317">
            <v>0.49914999999999998</v>
          </cell>
          <cell r="EH317">
            <v>43577</v>
          </cell>
          <cell r="EI317">
            <v>168.24</v>
          </cell>
          <cell r="EJ317">
            <v>3.2647400000000002</v>
          </cell>
          <cell r="ES317">
            <v>43577</v>
          </cell>
          <cell r="ET317">
            <v>96.35</v>
          </cell>
          <cell r="EU317">
            <v>1.07118</v>
          </cell>
          <cell r="FD317">
            <v>43577</v>
          </cell>
          <cell r="FE317">
            <v>74.37</v>
          </cell>
          <cell r="FF317">
            <v>5.2159999999999998E-2</v>
          </cell>
          <cell r="FO317">
            <v>43577</v>
          </cell>
          <cell r="FP317">
            <v>112.16</v>
          </cell>
          <cell r="FQ317">
            <v>0.20294000000000001</v>
          </cell>
          <cell r="FZ317">
            <v>43577</v>
          </cell>
          <cell r="GA317">
            <v>42.84</v>
          </cell>
          <cell r="GB317">
            <v>0.83499999999999996</v>
          </cell>
          <cell r="GK317">
            <v>43577</v>
          </cell>
          <cell r="GL317">
            <v>87.67</v>
          </cell>
          <cell r="GM317">
            <v>0.19200999999999999</v>
          </cell>
        </row>
        <row r="318">
          <cell r="F318">
            <v>43578</v>
          </cell>
          <cell r="G318">
            <v>103.49</v>
          </cell>
          <cell r="H318">
            <v>0.4405</v>
          </cell>
          <cell r="Q318">
            <v>43578</v>
          </cell>
          <cell r="R318">
            <v>132.12</v>
          </cell>
          <cell r="S318">
            <v>0.1016</v>
          </cell>
          <cell r="AB318">
            <v>43578</v>
          </cell>
          <cell r="AC318">
            <v>104.37</v>
          </cell>
          <cell r="AD318">
            <v>0.84199000000000002</v>
          </cell>
          <cell r="AM318">
            <v>43578</v>
          </cell>
          <cell r="AN318">
            <v>479.7</v>
          </cell>
          <cell r="AO318">
            <v>0.25185000000000002</v>
          </cell>
          <cell r="AX318">
            <v>43578</v>
          </cell>
          <cell r="AY318">
            <v>54.25</v>
          </cell>
          <cell r="AZ318">
            <v>0.15507000000000001</v>
          </cell>
          <cell r="BI318">
            <v>43578</v>
          </cell>
          <cell r="BJ318">
            <v>61.59</v>
          </cell>
          <cell r="BK318">
            <v>5.7750000000000003E-2</v>
          </cell>
          <cell r="BT318">
            <v>43572</v>
          </cell>
          <cell r="BU318">
            <v>2.286</v>
          </cell>
          <cell r="BV318">
            <v>0.65437999999999996</v>
          </cell>
          <cell r="CE318">
            <v>43578</v>
          </cell>
          <cell r="CF318">
            <v>97.55</v>
          </cell>
          <cell r="CG318">
            <v>0.11149000000000001</v>
          </cell>
          <cell r="CP318">
            <v>43572</v>
          </cell>
          <cell r="CQ318">
            <v>5.1879999999999997</v>
          </cell>
          <cell r="CR318">
            <v>2.7120899999999999</v>
          </cell>
          <cell r="DA318">
            <v>43577</v>
          </cell>
          <cell r="DB318">
            <v>18.59</v>
          </cell>
          <cell r="DC318">
            <v>1.6199999999999999E-2</v>
          </cell>
          <cell r="DL318">
            <v>43578</v>
          </cell>
          <cell r="DM318">
            <v>87.29</v>
          </cell>
          <cell r="DN318">
            <v>0.75341999999999998</v>
          </cell>
          <cell r="DW318">
            <v>43578</v>
          </cell>
          <cell r="DX318">
            <v>189.35</v>
          </cell>
          <cell r="DY318">
            <v>0.73368999999999995</v>
          </cell>
          <cell r="EH318">
            <v>43578</v>
          </cell>
          <cell r="EI318">
            <v>171.81</v>
          </cell>
          <cell r="EJ318">
            <v>4.1694500000000003</v>
          </cell>
          <cell r="ES318">
            <v>43578</v>
          </cell>
          <cell r="ET318">
            <v>97.59</v>
          </cell>
          <cell r="EU318">
            <v>1.5687899999999999</v>
          </cell>
          <cell r="FD318">
            <v>43578</v>
          </cell>
          <cell r="FE318">
            <v>75.430000000000007</v>
          </cell>
          <cell r="FF318">
            <v>8.0780000000000005E-2</v>
          </cell>
          <cell r="FO318">
            <v>43578</v>
          </cell>
          <cell r="FP318">
            <v>114.67</v>
          </cell>
          <cell r="FQ318">
            <v>0.27605000000000002</v>
          </cell>
          <cell r="FZ318">
            <v>43578</v>
          </cell>
          <cell r="GA318">
            <v>42.98</v>
          </cell>
          <cell r="GB318">
            <v>1.05728</v>
          </cell>
          <cell r="GK318">
            <v>43578</v>
          </cell>
          <cell r="GL318">
            <v>88.18</v>
          </cell>
          <cell r="GM318">
            <v>0.17799000000000001</v>
          </cell>
        </row>
        <row r="319">
          <cell r="F319">
            <v>43579</v>
          </cell>
          <cell r="G319">
            <v>103.5</v>
          </cell>
          <cell r="H319">
            <v>0.34366999999999998</v>
          </cell>
          <cell r="Q319">
            <v>43579</v>
          </cell>
          <cell r="R319">
            <v>133.5</v>
          </cell>
          <cell r="S319">
            <v>8.4159999999999999E-2</v>
          </cell>
          <cell r="AB319">
            <v>43579</v>
          </cell>
          <cell r="AC319">
            <v>104.49</v>
          </cell>
          <cell r="AD319">
            <v>0.42657</v>
          </cell>
          <cell r="AM319">
            <v>43579</v>
          </cell>
          <cell r="AN319">
            <v>477.42</v>
          </cell>
          <cell r="AO319">
            <v>0.33428999999999998</v>
          </cell>
          <cell r="AX319">
            <v>43579</v>
          </cell>
          <cell r="AY319">
            <v>54.21</v>
          </cell>
          <cell r="AZ319">
            <v>0.35291</v>
          </cell>
          <cell r="BI319">
            <v>43579</v>
          </cell>
          <cell r="BJ319">
            <v>62.15</v>
          </cell>
          <cell r="BK319">
            <v>5.3760000000000002E-2</v>
          </cell>
          <cell r="BT319">
            <v>43573</v>
          </cell>
          <cell r="BU319">
            <v>2.2599999999999998</v>
          </cell>
          <cell r="BV319">
            <v>0.63571999999999995</v>
          </cell>
          <cell r="CE319">
            <v>43579</v>
          </cell>
          <cell r="CF319">
            <v>96.78</v>
          </cell>
          <cell r="CG319">
            <v>0.1143</v>
          </cell>
          <cell r="CP319">
            <v>43573</v>
          </cell>
          <cell r="CQ319">
            <v>5.1879999999999997</v>
          </cell>
          <cell r="CR319">
            <v>1.3470200000000001</v>
          </cell>
          <cell r="DA319">
            <v>43578</v>
          </cell>
          <cell r="DB319">
            <v>18.66</v>
          </cell>
          <cell r="DC319">
            <v>1.8929999999999999E-2</v>
          </cell>
          <cell r="DL319">
            <v>43579</v>
          </cell>
          <cell r="DM319">
            <v>87.1</v>
          </cell>
          <cell r="DN319">
            <v>0.7006</v>
          </cell>
          <cell r="DW319">
            <v>43579</v>
          </cell>
          <cell r="DX319">
            <v>187.46</v>
          </cell>
          <cell r="DY319">
            <v>0.68618000000000001</v>
          </cell>
          <cell r="EH319">
            <v>43579</v>
          </cell>
          <cell r="EI319">
            <v>171.29</v>
          </cell>
          <cell r="EJ319">
            <v>3.8252199999999998</v>
          </cell>
          <cell r="ES319">
            <v>43579</v>
          </cell>
          <cell r="ET319">
            <v>97.26</v>
          </cell>
          <cell r="EU319">
            <v>0.83253999999999995</v>
          </cell>
          <cell r="FD319">
            <v>43579</v>
          </cell>
          <cell r="FE319">
            <v>76.099999999999994</v>
          </cell>
          <cell r="FF319">
            <v>4.9950000000000001E-2</v>
          </cell>
          <cell r="FO319">
            <v>43579</v>
          </cell>
          <cell r="FP319">
            <v>114.12</v>
          </cell>
          <cell r="FQ319">
            <v>0.14902000000000001</v>
          </cell>
          <cell r="FZ319">
            <v>43579</v>
          </cell>
          <cell r="GA319">
            <v>42.9</v>
          </cell>
          <cell r="GB319">
            <v>0.90193000000000001</v>
          </cell>
          <cell r="GK319">
            <v>43579</v>
          </cell>
          <cell r="GL319">
            <v>87.75</v>
          </cell>
          <cell r="GM319">
            <v>0.16772000000000001</v>
          </cell>
        </row>
        <row r="320">
          <cell r="F320">
            <v>43580</v>
          </cell>
          <cell r="G320">
            <v>103.58</v>
          </cell>
          <cell r="H320">
            <v>0.39489000000000002</v>
          </cell>
          <cell r="Q320">
            <v>43580</v>
          </cell>
          <cell r="R320">
            <v>133.19</v>
          </cell>
          <cell r="S320">
            <v>0.13652</v>
          </cell>
          <cell r="AB320">
            <v>43580</v>
          </cell>
          <cell r="AC320">
            <v>100.93</v>
          </cell>
          <cell r="AD320">
            <v>0.54127999999999998</v>
          </cell>
          <cell r="AM320">
            <v>43580</v>
          </cell>
          <cell r="AN320">
            <v>476.81</v>
          </cell>
          <cell r="AO320">
            <v>0.17372000000000001</v>
          </cell>
          <cell r="AX320">
            <v>43580</v>
          </cell>
          <cell r="AY320">
            <v>52.85</v>
          </cell>
          <cell r="AZ320">
            <v>0.28977999999999998</v>
          </cell>
          <cell r="BI320">
            <v>43580</v>
          </cell>
          <cell r="BJ320">
            <v>61.23</v>
          </cell>
          <cell r="BK320">
            <v>6.2210000000000001E-2</v>
          </cell>
          <cell r="BT320">
            <v>43578</v>
          </cell>
          <cell r="BU320">
            <v>2.254</v>
          </cell>
          <cell r="BV320">
            <v>0.52629000000000004</v>
          </cell>
          <cell r="CE320">
            <v>43580</v>
          </cell>
          <cell r="CF320">
            <v>95.92</v>
          </cell>
          <cell r="CG320">
            <v>0.11459</v>
          </cell>
          <cell r="CP320">
            <v>43578</v>
          </cell>
          <cell r="CQ320">
            <v>5.1920000000000002</v>
          </cell>
          <cell r="CR320">
            <v>3.9432100000000001</v>
          </cell>
          <cell r="DA320">
            <v>43579</v>
          </cell>
          <cell r="DB320">
            <v>18.899999999999999</v>
          </cell>
          <cell r="DC320">
            <v>1.4959999999999999E-2</v>
          </cell>
          <cell r="DL320">
            <v>43580</v>
          </cell>
          <cell r="DM320">
            <v>85.91</v>
          </cell>
          <cell r="DN320">
            <v>1.1070899999999999</v>
          </cell>
          <cell r="DW320">
            <v>43580</v>
          </cell>
          <cell r="DX320">
            <v>182.02</v>
          </cell>
          <cell r="DY320">
            <v>0.96384000000000003</v>
          </cell>
          <cell r="EH320">
            <v>43580</v>
          </cell>
          <cell r="EI320">
            <v>170.42</v>
          </cell>
          <cell r="EJ320">
            <v>3.3403299999999998</v>
          </cell>
          <cell r="ES320">
            <v>43580</v>
          </cell>
          <cell r="ET320">
            <v>96.22</v>
          </cell>
          <cell r="EU320">
            <v>1.3678600000000001</v>
          </cell>
          <cell r="FD320">
            <v>43580</v>
          </cell>
          <cell r="FE320">
            <v>73.77</v>
          </cell>
          <cell r="FF320">
            <v>3.6089999999999997E-2</v>
          </cell>
          <cell r="FO320">
            <v>43580</v>
          </cell>
          <cell r="FP320">
            <v>113.53</v>
          </cell>
          <cell r="FQ320">
            <v>0.20050000000000001</v>
          </cell>
          <cell r="FZ320">
            <v>43580</v>
          </cell>
          <cell r="GA320">
            <v>41.69</v>
          </cell>
          <cell r="GB320">
            <v>0.83394000000000001</v>
          </cell>
          <cell r="GK320">
            <v>43580</v>
          </cell>
          <cell r="GL320">
            <v>85.97</v>
          </cell>
          <cell r="GM320">
            <v>0.14552000000000001</v>
          </cell>
        </row>
        <row r="321">
          <cell r="F321">
            <v>43581</v>
          </cell>
          <cell r="G321">
            <v>104.82</v>
          </cell>
          <cell r="H321">
            <v>0.28034999999999999</v>
          </cell>
          <cell r="Q321">
            <v>43581</v>
          </cell>
          <cell r="R321">
            <v>134.91999999999999</v>
          </cell>
          <cell r="S321">
            <v>7.0919999999999997E-2</v>
          </cell>
          <cell r="AB321">
            <v>43581</v>
          </cell>
          <cell r="AC321">
            <v>102.73</v>
          </cell>
          <cell r="AD321">
            <v>0.33717000000000003</v>
          </cell>
          <cell r="AM321">
            <v>43581</v>
          </cell>
          <cell r="AN321">
            <v>482.93</v>
          </cell>
          <cell r="AO321">
            <v>0.22645999999999999</v>
          </cell>
          <cell r="AX321">
            <v>43581</v>
          </cell>
          <cell r="AY321">
            <v>54.25</v>
          </cell>
          <cell r="AZ321">
            <v>0.48549999999999999</v>
          </cell>
          <cell r="BI321">
            <v>43581</v>
          </cell>
          <cell r="BJ321">
            <v>61.85</v>
          </cell>
          <cell r="BK321">
            <v>4.929E-2</v>
          </cell>
          <cell r="BT321">
            <v>43579</v>
          </cell>
          <cell r="BU321">
            <v>2.2759999999999998</v>
          </cell>
          <cell r="BV321">
            <v>0.71967000000000003</v>
          </cell>
          <cell r="CE321">
            <v>43581</v>
          </cell>
          <cell r="CF321">
            <v>91.41</v>
          </cell>
          <cell r="CG321">
            <v>0.16677</v>
          </cell>
          <cell r="CP321">
            <v>43579</v>
          </cell>
          <cell r="CQ321">
            <v>5.242</v>
          </cell>
          <cell r="CR321">
            <v>3.1734100000000001</v>
          </cell>
          <cell r="DA321">
            <v>43580</v>
          </cell>
          <cell r="DB321">
            <v>18.940000000000001</v>
          </cell>
          <cell r="DC321">
            <v>8.3199999999999993E-3</v>
          </cell>
          <cell r="DL321">
            <v>43581</v>
          </cell>
          <cell r="DM321">
            <v>87.3</v>
          </cell>
          <cell r="DN321">
            <v>1.04817</v>
          </cell>
          <cell r="DW321">
            <v>43581</v>
          </cell>
          <cell r="DX321">
            <v>183</v>
          </cell>
          <cell r="DY321">
            <v>0.80257000000000001</v>
          </cell>
          <cell r="EH321">
            <v>43581</v>
          </cell>
          <cell r="EI321">
            <v>172.25</v>
          </cell>
          <cell r="EJ321">
            <v>2.7032600000000002</v>
          </cell>
          <cell r="ES321">
            <v>43581</v>
          </cell>
          <cell r="ET321">
            <v>97.03</v>
          </cell>
          <cell r="EU321">
            <v>0.75555000000000005</v>
          </cell>
          <cell r="FD321">
            <v>43581</v>
          </cell>
          <cell r="FE321">
            <v>74.63</v>
          </cell>
          <cell r="FF321">
            <v>3.3840000000000002E-2</v>
          </cell>
          <cell r="FO321">
            <v>43581</v>
          </cell>
          <cell r="FP321">
            <v>114.73</v>
          </cell>
          <cell r="FQ321">
            <v>0.22938</v>
          </cell>
          <cell r="FZ321">
            <v>43581</v>
          </cell>
          <cell r="GA321">
            <v>42.01</v>
          </cell>
          <cell r="GB321">
            <v>1.0650900000000001</v>
          </cell>
          <cell r="GK321">
            <v>43581</v>
          </cell>
          <cell r="GL321">
            <v>86.95</v>
          </cell>
          <cell r="GM321">
            <v>0.13865</v>
          </cell>
        </row>
        <row r="322">
          <cell r="F322">
            <v>43584</v>
          </cell>
          <cell r="G322">
            <v>105.6</v>
          </cell>
          <cell r="H322">
            <v>0.42359999999999998</v>
          </cell>
          <cell r="Q322">
            <v>43584</v>
          </cell>
          <cell r="R322">
            <v>137.72999999999999</v>
          </cell>
          <cell r="S322">
            <v>9.2700000000000005E-2</v>
          </cell>
          <cell r="AB322">
            <v>43584</v>
          </cell>
          <cell r="AC322">
            <v>102.92</v>
          </cell>
          <cell r="AD322">
            <v>0.73440000000000005</v>
          </cell>
          <cell r="AM322">
            <v>43584</v>
          </cell>
          <cell r="AN322">
            <v>482.57</v>
          </cell>
          <cell r="AO322">
            <v>0.25291000000000002</v>
          </cell>
          <cell r="AX322">
            <v>43584</v>
          </cell>
          <cell r="AY322">
            <v>55.98</v>
          </cell>
          <cell r="AZ322">
            <v>0.31711</v>
          </cell>
          <cell r="BI322">
            <v>43584</v>
          </cell>
          <cell r="BJ322">
            <v>62.57</v>
          </cell>
          <cell r="BK322">
            <v>0.12948999999999999</v>
          </cell>
          <cell r="BT322">
            <v>43580</v>
          </cell>
          <cell r="BU322">
            <v>2.25</v>
          </cell>
          <cell r="BV322">
            <v>0.46578999999999998</v>
          </cell>
          <cell r="CE322">
            <v>43584</v>
          </cell>
          <cell r="CF322">
            <v>93.74</v>
          </cell>
          <cell r="CG322">
            <v>0.11434</v>
          </cell>
          <cell r="CP322">
            <v>43580</v>
          </cell>
          <cell r="CQ322">
            <v>5.3540000000000001</v>
          </cell>
          <cell r="CR322">
            <v>2.8003399999999998</v>
          </cell>
          <cell r="DA322">
            <v>43581</v>
          </cell>
          <cell r="DB322">
            <v>18.7</v>
          </cell>
          <cell r="DC322">
            <v>1.379E-2</v>
          </cell>
          <cell r="DL322">
            <v>43584</v>
          </cell>
          <cell r="DM322">
            <v>87.44</v>
          </cell>
          <cell r="DN322">
            <v>1.04996</v>
          </cell>
          <cell r="DW322">
            <v>43584</v>
          </cell>
          <cell r="DX322">
            <v>183.47</v>
          </cell>
          <cell r="DY322">
            <v>1.58314</v>
          </cell>
          <cell r="EH322">
            <v>43584</v>
          </cell>
          <cell r="EI322">
            <v>172.55</v>
          </cell>
          <cell r="EJ322">
            <v>2.9432</v>
          </cell>
          <cell r="ES322">
            <v>43584</v>
          </cell>
          <cell r="ET322">
            <v>97.75</v>
          </cell>
          <cell r="EU322">
            <v>0.93001</v>
          </cell>
          <cell r="FD322">
            <v>43584</v>
          </cell>
          <cell r="FE322">
            <v>75.599999999999994</v>
          </cell>
          <cell r="FF322">
            <v>0.10038</v>
          </cell>
          <cell r="FO322">
            <v>43584</v>
          </cell>
          <cell r="FP322">
            <v>115.09</v>
          </cell>
          <cell r="FQ322">
            <v>0.15719</v>
          </cell>
          <cell r="FZ322">
            <v>43584</v>
          </cell>
          <cell r="GA322">
            <v>41.62</v>
          </cell>
          <cell r="GB322">
            <v>1.5162800000000001</v>
          </cell>
          <cell r="GK322">
            <v>43584</v>
          </cell>
          <cell r="GL322">
            <v>87.72</v>
          </cell>
          <cell r="GM322">
            <v>0.24262</v>
          </cell>
        </row>
        <row r="323">
          <cell r="F323">
            <v>43585</v>
          </cell>
          <cell r="G323">
            <v>105.53</v>
          </cell>
          <cell r="H323">
            <v>0.38307000000000002</v>
          </cell>
          <cell r="Q323">
            <v>43585</v>
          </cell>
          <cell r="R323">
            <v>137.55000000000001</v>
          </cell>
          <cell r="S323">
            <v>0.10185</v>
          </cell>
          <cell r="AB323">
            <v>43585</v>
          </cell>
          <cell r="AC323">
            <v>108.9</v>
          </cell>
          <cell r="AD323">
            <v>1.1996</v>
          </cell>
          <cell r="AM323">
            <v>43585</v>
          </cell>
          <cell r="AN323">
            <v>482.52</v>
          </cell>
          <cell r="AO323">
            <v>0.31763000000000002</v>
          </cell>
          <cell r="AX323">
            <v>43585</v>
          </cell>
          <cell r="AY323">
            <v>55.62</v>
          </cell>
          <cell r="AZ323">
            <v>0.64880000000000004</v>
          </cell>
          <cell r="BI323">
            <v>43585</v>
          </cell>
          <cell r="BJ323">
            <v>61.91</v>
          </cell>
          <cell r="BK323">
            <v>0.12529000000000001</v>
          </cell>
          <cell r="BT323">
            <v>43581</v>
          </cell>
          <cell r="BU323">
            <v>2.27</v>
          </cell>
          <cell r="BV323">
            <v>0.88341000000000003</v>
          </cell>
          <cell r="CE323">
            <v>43585</v>
          </cell>
          <cell r="CF323">
            <v>93.64</v>
          </cell>
          <cell r="CG323">
            <v>0.13211000000000001</v>
          </cell>
          <cell r="CP323">
            <v>43581</v>
          </cell>
          <cell r="CQ323">
            <v>5.3959999999999999</v>
          </cell>
          <cell r="CR323">
            <v>2.2632400000000001</v>
          </cell>
          <cell r="DA323">
            <v>43584</v>
          </cell>
          <cell r="DB323">
            <v>18.7</v>
          </cell>
          <cell r="DC323">
            <v>2.462E-2</v>
          </cell>
          <cell r="DL323">
            <v>43585</v>
          </cell>
          <cell r="DM323">
            <v>88.17</v>
          </cell>
          <cell r="DN323">
            <v>1.68909</v>
          </cell>
          <cell r="DW323">
            <v>43585</v>
          </cell>
          <cell r="DX323">
            <v>181.08</v>
          </cell>
          <cell r="DY323">
            <v>1.37019</v>
          </cell>
          <cell r="EH323">
            <v>43585</v>
          </cell>
          <cell r="EI323">
            <v>173.63</v>
          </cell>
          <cell r="EJ323">
            <v>3.6516899999999999</v>
          </cell>
          <cell r="ES323">
            <v>43585</v>
          </cell>
          <cell r="ET323">
            <v>98.04</v>
          </cell>
          <cell r="EU323">
            <v>2.2918400000000001</v>
          </cell>
          <cell r="FD323">
            <v>43585</v>
          </cell>
          <cell r="FE323">
            <v>66.069999999999993</v>
          </cell>
          <cell r="FF323">
            <v>0.19621</v>
          </cell>
          <cell r="FO323">
            <v>43585</v>
          </cell>
          <cell r="FP323">
            <v>113.94</v>
          </cell>
          <cell r="FQ323">
            <v>0.17297999999999999</v>
          </cell>
          <cell r="FZ323">
            <v>43585</v>
          </cell>
          <cell r="GA323">
            <v>39.36</v>
          </cell>
          <cell r="GB323">
            <v>3.5800999999999998</v>
          </cell>
          <cell r="GK323">
            <v>43585</v>
          </cell>
          <cell r="GL323">
            <v>85.05</v>
          </cell>
          <cell r="GM323">
            <v>0.73812</v>
          </cell>
        </row>
        <row r="324">
          <cell r="F324">
            <v>43586</v>
          </cell>
          <cell r="G324">
            <v>103.23</v>
          </cell>
          <cell r="H324">
            <v>0.53108</v>
          </cell>
          <cell r="Q324">
            <v>43586</v>
          </cell>
          <cell r="R324">
            <v>138.30000000000001</v>
          </cell>
          <cell r="S324">
            <v>9.4119999999999995E-2</v>
          </cell>
          <cell r="AB324">
            <v>43586</v>
          </cell>
          <cell r="AC324">
            <v>108.17</v>
          </cell>
          <cell r="AD324">
            <v>0.61251999999999995</v>
          </cell>
          <cell r="AM324">
            <v>43586</v>
          </cell>
          <cell r="AN324">
            <v>477.59</v>
          </cell>
          <cell r="AO324">
            <v>0.14693000000000001</v>
          </cell>
          <cell r="AX324">
            <v>43586</v>
          </cell>
          <cell r="AY324">
            <v>56.72</v>
          </cell>
          <cell r="AZ324">
            <v>0.61172000000000004</v>
          </cell>
          <cell r="BI324">
            <v>43586</v>
          </cell>
          <cell r="BJ324">
            <v>62.25</v>
          </cell>
          <cell r="BK324">
            <v>0.25727</v>
          </cell>
          <cell r="BT324">
            <v>43584</v>
          </cell>
          <cell r="BU324">
            <v>2.282</v>
          </cell>
          <cell r="BV324">
            <v>0.56462000000000001</v>
          </cell>
          <cell r="CE324">
            <v>43586</v>
          </cell>
          <cell r="CF324">
            <v>91.75</v>
          </cell>
          <cell r="CG324">
            <v>0.24104</v>
          </cell>
          <cell r="CP324">
            <v>43584</v>
          </cell>
          <cell r="CQ324">
            <v>5.4240000000000004</v>
          </cell>
          <cell r="CR324">
            <v>1.23451</v>
          </cell>
          <cell r="DA324">
            <v>43585</v>
          </cell>
          <cell r="DB324">
            <v>18.75</v>
          </cell>
          <cell r="DC324">
            <v>8.2809999999999995E-2</v>
          </cell>
          <cell r="DL324">
            <v>43586</v>
          </cell>
          <cell r="DM324">
            <v>86.36</v>
          </cell>
          <cell r="DN324">
            <v>1.7090799999999999</v>
          </cell>
          <cell r="DW324">
            <v>43586</v>
          </cell>
          <cell r="DX324">
            <v>179.99</v>
          </cell>
          <cell r="DY324">
            <v>1.1137900000000001</v>
          </cell>
          <cell r="EH324">
            <v>43586</v>
          </cell>
          <cell r="EI324">
            <v>170.94</v>
          </cell>
          <cell r="EJ324">
            <v>3.7622599999999999</v>
          </cell>
          <cell r="ES324">
            <v>43586</v>
          </cell>
          <cell r="ET324">
            <v>97.33</v>
          </cell>
          <cell r="EU324">
            <v>0.81272</v>
          </cell>
          <cell r="FD324">
            <v>43586</v>
          </cell>
          <cell r="FE324">
            <v>65.099999999999994</v>
          </cell>
          <cell r="FF324">
            <v>0.13245000000000001</v>
          </cell>
          <cell r="FO324">
            <v>43586</v>
          </cell>
          <cell r="FP324">
            <v>114.31</v>
          </cell>
          <cell r="FQ324">
            <v>0.14960000000000001</v>
          </cell>
          <cell r="FZ324">
            <v>43586</v>
          </cell>
          <cell r="GA324">
            <v>39.53</v>
          </cell>
          <cell r="GB324">
            <v>2.25787</v>
          </cell>
          <cell r="GK324">
            <v>43586</v>
          </cell>
          <cell r="GL324">
            <v>85</v>
          </cell>
          <cell r="GM324">
            <v>0.36379</v>
          </cell>
        </row>
        <row r="325">
          <cell r="F325">
            <v>43587</v>
          </cell>
          <cell r="G325">
            <v>103.6</v>
          </cell>
          <cell r="H325">
            <v>0.4128</v>
          </cell>
          <cell r="Q325">
            <v>43587</v>
          </cell>
          <cell r="R325">
            <v>138.58000000000001</v>
          </cell>
          <cell r="S325">
            <v>8.2280000000000006E-2</v>
          </cell>
          <cell r="AB325">
            <v>43587</v>
          </cell>
          <cell r="AC325">
            <v>108.52</v>
          </cell>
          <cell r="AD325">
            <v>0.54979999999999996</v>
          </cell>
          <cell r="AM325">
            <v>43587</v>
          </cell>
          <cell r="AN325">
            <v>478.59</v>
          </cell>
          <cell r="AO325">
            <v>0.24840999999999999</v>
          </cell>
          <cell r="AX325">
            <v>43587</v>
          </cell>
          <cell r="AY325">
            <v>56.6</v>
          </cell>
          <cell r="AZ325">
            <v>0.21101</v>
          </cell>
          <cell r="BI325">
            <v>43587</v>
          </cell>
          <cell r="BJ325">
            <v>60.7</v>
          </cell>
          <cell r="BK325">
            <v>0.17208999999999999</v>
          </cell>
          <cell r="BT325">
            <v>43585</v>
          </cell>
          <cell r="BU325">
            <v>2.3180000000000001</v>
          </cell>
          <cell r="BV325">
            <v>0.68311999999999995</v>
          </cell>
          <cell r="CE325">
            <v>43587</v>
          </cell>
          <cell r="CF325">
            <v>92.84</v>
          </cell>
          <cell r="CG325">
            <v>9.3700000000000006E-2</v>
          </cell>
          <cell r="CP325">
            <v>43585</v>
          </cell>
          <cell r="CQ325">
            <v>5.444</v>
          </cell>
          <cell r="CR325">
            <v>1.8946000000000001</v>
          </cell>
          <cell r="DA325">
            <v>43586</v>
          </cell>
          <cell r="DB325">
            <v>18.5</v>
          </cell>
          <cell r="DC325">
            <v>2.2700000000000001E-2</v>
          </cell>
          <cell r="DL325">
            <v>43587</v>
          </cell>
          <cell r="DM325">
            <v>87.02</v>
          </cell>
          <cell r="DN325">
            <v>0.97431999999999996</v>
          </cell>
          <cell r="DW325">
            <v>43587</v>
          </cell>
          <cell r="DX325">
            <v>176.08</v>
          </cell>
          <cell r="DY325">
            <v>1.7195199999999999</v>
          </cell>
          <cell r="EH325">
            <v>43587</v>
          </cell>
          <cell r="EI325">
            <v>171.38</v>
          </cell>
          <cell r="EJ325">
            <v>4.4217199999999997</v>
          </cell>
          <cell r="ES325">
            <v>43587</v>
          </cell>
          <cell r="ET325">
            <v>97.88</v>
          </cell>
          <cell r="EU325">
            <v>0.91461999999999999</v>
          </cell>
          <cell r="FD325">
            <v>43587</v>
          </cell>
          <cell r="FE325">
            <v>66.84</v>
          </cell>
          <cell r="FF325">
            <v>0.10161000000000001</v>
          </cell>
          <cell r="FO325">
            <v>43587</v>
          </cell>
          <cell r="FP325">
            <v>114.57</v>
          </cell>
          <cell r="FQ325">
            <v>0.22906000000000001</v>
          </cell>
          <cell r="FZ325">
            <v>43587</v>
          </cell>
          <cell r="GA325">
            <v>39.770000000000003</v>
          </cell>
          <cell r="GB325">
            <v>1.24221</v>
          </cell>
          <cell r="GK325">
            <v>43587</v>
          </cell>
          <cell r="GL325">
            <v>85.61</v>
          </cell>
          <cell r="GM325">
            <v>0.31540000000000001</v>
          </cell>
        </row>
        <row r="326">
          <cell r="F326">
            <v>43588</v>
          </cell>
          <cell r="G326">
            <v>104.57</v>
          </cell>
          <cell r="H326">
            <v>0.30196000000000001</v>
          </cell>
          <cell r="Q326">
            <v>43588</v>
          </cell>
          <cell r="R326">
            <v>142.11000000000001</v>
          </cell>
          <cell r="S326">
            <v>6.6729999999999998E-2</v>
          </cell>
          <cell r="AB326">
            <v>43588</v>
          </cell>
          <cell r="AC326">
            <v>112.34</v>
          </cell>
          <cell r="AD326">
            <v>0.36237999999999998</v>
          </cell>
          <cell r="AM326">
            <v>43588</v>
          </cell>
          <cell r="AN326">
            <v>478.35</v>
          </cell>
          <cell r="AO326">
            <v>0.18335000000000001</v>
          </cell>
          <cell r="AX326">
            <v>43588</v>
          </cell>
          <cell r="AY326">
            <v>57.83</v>
          </cell>
          <cell r="AZ326">
            <v>0.25692999999999999</v>
          </cell>
          <cell r="BI326">
            <v>43588</v>
          </cell>
          <cell r="BJ326">
            <v>62.74</v>
          </cell>
          <cell r="BK326">
            <v>0.13905999999999999</v>
          </cell>
          <cell r="BT326">
            <v>43586</v>
          </cell>
          <cell r="BU326">
            <v>2.34</v>
          </cell>
          <cell r="BV326">
            <v>1.4999</v>
          </cell>
          <cell r="CE326">
            <v>43588</v>
          </cell>
          <cell r="CF326">
            <v>94.94</v>
          </cell>
          <cell r="CG326">
            <v>0.14591000000000001</v>
          </cell>
          <cell r="CP326">
            <v>43586</v>
          </cell>
          <cell r="CQ326">
            <v>5.4580000000000002</v>
          </cell>
          <cell r="CR326">
            <v>0.55247999999999997</v>
          </cell>
          <cell r="DA326">
            <v>43587</v>
          </cell>
          <cell r="DB326">
            <v>18.32</v>
          </cell>
          <cell r="DC326">
            <v>8.2400000000000008E-3</v>
          </cell>
          <cell r="DL326">
            <v>43588</v>
          </cell>
          <cell r="DM326">
            <v>87.35</v>
          </cell>
          <cell r="DN326">
            <v>1.0487900000000001</v>
          </cell>
          <cell r="DW326">
            <v>43588</v>
          </cell>
          <cell r="DX326">
            <v>179.85</v>
          </cell>
          <cell r="DY326">
            <v>0.82913000000000003</v>
          </cell>
          <cell r="EH326">
            <v>43588</v>
          </cell>
          <cell r="EI326">
            <v>173.54</v>
          </cell>
          <cell r="EJ326">
            <v>4.1287500000000001</v>
          </cell>
          <cell r="ES326">
            <v>43588</v>
          </cell>
          <cell r="ET326">
            <v>99.37</v>
          </cell>
          <cell r="EU326">
            <v>0.97428000000000003</v>
          </cell>
          <cell r="FD326">
            <v>43588</v>
          </cell>
          <cell r="FE326">
            <v>69.62</v>
          </cell>
          <cell r="FF326">
            <v>8.2549999999999998E-2</v>
          </cell>
          <cell r="FO326">
            <v>43588</v>
          </cell>
          <cell r="FP326">
            <v>115.85</v>
          </cell>
          <cell r="FQ326">
            <v>0.20521</v>
          </cell>
          <cell r="FZ326">
            <v>43588</v>
          </cell>
          <cell r="GA326">
            <v>40.32</v>
          </cell>
          <cell r="GB326">
            <v>0.93693000000000004</v>
          </cell>
          <cell r="GK326">
            <v>43588</v>
          </cell>
          <cell r="GL326">
            <v>88.74</v>
          </cell>
          <cell r="GM326">
            <v>0.35396</v>
          </cell>
        </row>
        <row r="327">
          <cell r="F327">
            <v>43591</v>
          </cell>
          <cell r="G327">
            <v>106.65</v>
          </cell>
          <cell r="H327">
            <v>0.34994999999999998</v>
          </cell>
          <cell r="Q327">
            <v>43591</v>
          </cell>
          <cell r="R327">
            <v>141.1</v>
          </cell>
          <cell r="S327">
            <v>0.11022999999999999</v>
          </cell>
          <cell r="AB327">
            <v>43591</v>
          </cell>
          <cell r="AC327">
            <v>111.5</v>
          </cell>
          <cell r="AD327">
            <v>0.33178000000000002</v>
          </cell>
          <cell r="AM327">
            <v>43591</v>
          </cell>
          <cell r="AN327">
            <v>475.29</v>
          </cell>
          <cell r="AO327">
            <v>0.28755999999999998</v>
          </cell>
          <cell r="AX327">
            <v>43591</v>
          </cell>
          <cell r="AY327">
            <v>57.89</v>
          </cell>
          <cell r="AZ327">
            <v>0.21803</v>
          </cell>
          <cell r="BI327">
            <v>43591</v>
          </cell>
          <cell r="BJ327">
            <v>62.21</v>
          </cell>
          <cell r="BK327">
            <v>0.12972</v>
          </cell>
          <cell r="BT327">
            <v>43587</v>
          </cell>
          <cell r="BU327">
            <v>2.306</v>
          </cell>
          <cell r="BV327">
            <v>0.88107000000000002</v>
          </cell>
          <cell r="CE327">
            <v>43591</v>
          </cell>
          <cell r="CF327">
            <v>93.29</v>
          </cell>
          <cell r="CG327">
            <v>7.4370000000000006E-2</v>
          </cell>
          <cell r="CP327">
            <v>43587</v>
          </cell>
          <cell r="CQ327">
            <v>5.4340000000000002</v>
          </cell>
          <cell r="CR327">
            <v>1.47458</v>
          </cell>
          <cell r="DA327">
            <v>43588</v>
          </cell>
          <cell r="DB327">
            <v>18.47</v>
          </cell>
          <cell r="DC327">
            <v>2.7399999999999998E-3</v>
          </cell>
          <cell r="DL327">
            <v>43591</v>
          </cell>
          <cell r="DM327">
            <v>86.52</v>
          </cell>
          <cell r="DN327">
            <v>0.95330999999999999</v>
          </cell>
          <cell r="DW327">
            <v>43591</v>
          </cell>
          <cell r="DX327">
            <v>177.05</v>
          </cell>
          <cell r="DY327">
            <v>0.87990999999999997</v>
          </cell>
          <cell r="EH327">
            <v>43591</v>
          </cell>
          <cell r="EI327">
            <v>172.61</v>
          </cell>
          <cell r="EJ327">
            <v>3.00204</v>
          </cell>
          <cell r="ES327">
            <v>43591</v>
          </cell>
          <cell r="ET327">
            <v>97.92</v>
          </cell>
          <cell r="EU327">
            <v>1.0188600000000001</v>
          </cell>
          <cell r="FD327">
            <v>43591</v>
          </cell>
          <cell r="FE327">
            <v>71.27</v>
          </cell>
          <cell r="FF327">
            <v>0.11811000000000001</v>
          </cell>
          <cell r="FO327">
            <v>43591</v>
          </cell>
          <cell r="FP327">
            <v>115.82</v>
          </cell>
          <cell r="FQ327">
            <v>0.29343000000000002</v>
          </cell>
          <cell r="FZ327">
            <v>43591</v>
          </cell>
          <cell r="GA327">
            <v>40.1</v>
          </cell>
          <cell r="GB327">
            <v>1.3818699999999999</v>
          </cell>
          <cell r="GK327">
            <v>43591</v>
          </cell>
          <cell r="GL327">
            <v>87.56</v>
          </cell>
          <cell r="GM327">
            <v>0.32163000000000003</v>
          </cell>
        </row>
        <row r="328">
          <cell r="F328">
            <v>43592</v>
          </cell>
          <cell r="G328">
            <v>104.61</v>
          </cell>
          <cell r="H328">
            <v>0.31191000000000002</v>
          </cell>
          <cell r="Q328">
            <v>43592</v>
          </cell>
          <cell r="R328">
            <v>137.28</v>
          </cell>
          <cell r="S328">
            <v>7.7640000000000001E-2</v>
          </cell>
          <cell r="AB328">
            <v>43592</v>
          </cell>
          <cell r="AC328">
            <v>109.12</v>
          </cell>
          <cell r="AD328">
            <v>0.43531999999999998</v>
          </cell>
          <cell r="AM328">
            <v>43592</v>
          </cell>
          <cell r="AN328">
            <v>469.05</v>
          </cell>
          <cell r="AO328">
            <v>0.54634000000000005</v>
          </cell>
          <cell r="AX328">
            <v>43592</v>
          </cell>
          <cell r="AY328">
            <v>56.35</v>
          </cell>
          <cell r="AZ328">
            <v>0.22586999999999999</v>
          </cell>
          <cell r="BI328">
            <v>43592</v>
          </cell>
          <cell r="BJ328">
            <v>61.01</v>
          </cell>
          <cell r="BK328">
            <v>9.5610000000000001E-2</v>
          </cell>
          <cell r="BT328">
            <v>43588</v>
          </cell>
          <cell r="BU328">
            <v>2.31</v>
          </cell>
          <cell r="BV328">
            <v>0.92110000000000003</v>
          </cell>
          <cell r="CE328">
            <v>43592</v>
          </cell>
          <cell r="CF328">
            <v>91.35</v>
          </cell>
          <cell r="CG328">
            <v>8.3540000000000003E-2</v>
          </cell>
          <cell r="CP328">
            <v>43588</v>
          </cell>
          <cell r="CQ328">
            <v>5.49</v>
          </cell>
          <cell r="CR328">
            <v>2.5579100000000001</v>
          </cell>
          <cell r="DA328">
            <v>43591</v>
          </cell>
          <cell r="DB328">
            <v>18.54</v>
          </cell>
          <cell r="DC328">
            <v>4.4269999999999997E-2</v>
          </cell>
          <cell r="DL328">
            <v>43592</v>
          </cell>
          <cell r="DM328">
            <v>85.46</v>
          </cell>
          <cell r="DN328">
            <v>1.46116</v>
          </cell>
          <cell r="DW328">
            <v>43592</v>
          </cell>
          <cell r="DX328">
            <v>173.38</v>
          </cell>
          <cell r="DY328">
            <v>0.92337999999999998</v>
          </cell>
          <cell r="EH328">
            <v>43592</v>
          </cell>
          <cell r="EI328">
            <v>169.85</v>
          </cell>
          <cell r="EJ328">
            <v>4.68391</v>
          </cell>
          <cell r="ES328">
            <v>43592</v>
          </cell>
          <cell r="ET328">
            <v>97.24</v>
          </cell>
          <cell r="EU328">
            <v>1.35839</v>
          </cell>
          <cell r="FD328">
            <v>43592</v>
          </cell>
          <cell r="FE328">
            <v>70.08</v>
          </cell>
          <cell r="FF328">
            <v>8.7999999999999995E-2</v>
          </cell>
          <cell r="FO328">
            <v>43592</v>
          </cell>
          <cell r="FP328">
            <v>113.3</v>
          </cell>
          <cell r="FQ328">
            <v>0.18357000000000001</v>
          </cell>
          <cell r="FZ328">
            <v>43592</v>
          </cell>
          <cell r="GA328">
            <v>39.270000000000003</v>
          </cell>
          <cell r="GB328">
            <v>1.2392799999999999</v>
          </cell>
          <cell r="GK328">
            <v>43592</v>
          </cell>
          <cell r="GL328">
            <v>85.66</v>
          </cell>
          <cell r="GM328">
            <v>0.21276</v>
          </cell>
        </row>
        <row r="329">
          <cell r="F329">
            <v>43593</v>
          </cell>
          <cell r="G329">
            <v>104.36</v>
          </cell>
          <cell r="H329">
            <v>0.48014000000000001</v>
          </cell>
          <cell r="Q329">
            <v>43593</v>
          </cell>
          <cell r="R329">
            <v>137.13</v>
          </cell>
          <cell r="S329">
            <v>6.5250000000000002E-2</v>
          </cell>
          <cell r="AB329">
            <v>43593</v>
          </cell>
          <cell r="AC329">
            <v>108.25</v>
          </cell>
          <cell r="AD329">
            <v>0.39666000000000001</v>
          </cell>
          <cell r="AM329">
            <v>43593</v>
          </cell>
          <cell r="AN329">
            <v>481.54</v>
          </cell>
          <cell r="AO329">
            <v>0.39618999999999999</v>
          </cell>
          <cell r="AX329">
            <v>43593</v>
          </cell>
          <cell r="AY329">
            <v>55.91</v>
          </cell>
          <cell r="AZ329">
            <v>0.45866000000000001</v>
          </cell>
          <cell r="BI329">
            <v>43593</v>
          </cell>
          <cell r="BJ329">
            <v>60.94</v>
          </cell>
          <cell r="BK329">
            <v>7.8490000000000004E-2</v>
          </cell>
          <cell r="BT329">
            <v>43592</v>
          </cell>
          <cell r="BU329">
            <v>2.27</v>
          </cell>
          <cell r="BV329">
            <v>0.90141000000000004</v>
          </cell>
          <cell r="CE329">
            <v>43593</v>
          </cell>
          <cell r="CF329">
            <v>91.09</v>
          </cell>
          <cell r="CG329">
            <v>0.11003</v>
          </cell>
          <cell r="CP329">
            <v>43592</v>
          </cell>
          <cell r="CQ329">
            <v>5.4539999999999997</v>
          </cell>
          <cell r="CR329">
            <v>2.53105</v>
          </cell>
          <cell r="DA329">
            <v>43592</v>
          </cell>
          <cell r="DB329">
            <v>18.43</v>
          </cell>
          <cell r="DC329">
            <v>6.7600000000000004E-3</v>
          </cell>
          <cell r="DL329">
            <v>43593</v>
          </cell>
          <cell r="DM329">
            <v>85.49</v>
          </cell>
          <cell r="DN329">
            <v>0.94704999999999995</v>
          </cell>
          <cell r="DW329">
            <v>43593</v>
          </cell>
          <cell r="DX329">
            <v>171.95</v>
          </cell>
          <cell r="DY329">
            <v>0.95545000000000002</v>
          </cell>
          <cell r="EH329">
            <v>43593</v>
          </cell>
          <cell r="EI329">
            <v>170.36</v>
          </cell>
          <cell r="EJ329">
            <v>2.89968</v>
          </cell>
          <cell r="ES329">
            <v>43593</v>
          </cell>
          <cell r="ET329">
            <v>96.84</v>
          </cell>
          <cell r="EU329">
            <v>1.2063299999999999</v>
          </cell>
          <cell r="FD329">
            <v>43593</v>
          </cell>
          <cell r="FE329">
            <v>69.14</v>
          </cell>
          <cell r="FF329">
            <v>7.4609999999999996E-2</v>
          </cell>
          <cell r="FO329">
            <v>43593</v>
          </cell>
          <cell r="FP329">
            <v>113.35</v>
          </cell>
          <cell r="FQ329">
            <v>0.25994</v>
          </cell>
          <cell r="FZ329">
            <v>43593</v>
          </cell>
          <cell r="GA329">
            <v>38.880000000000003</v>
          </cell>
          <cell r="GB329">
            <v>1.0031699999999999</v>
          </cell>
          <cell r="GK329">
            <v>43593</v>
          </cell>
          <cell r="GL329">
            <v>85.39</v>
          </cell>
          <cell r="GM329">
            <v>0.45111000000000001</v>
          </cell>
        </row>
        <row r="330">
          <cell r="F330">
            <v>43594</v>
          </cell>
          <cell r="G330">
            <v>104.36</v>
          </cell>
          <cell r="H330">
            <v>0.25627</v>
          </cell>
          <cell r="Q330">
            <v>43594</v>
          </cell>
          <cell r="R330">
            <v>137.55000000000001</v>
          </cell>
          <cell r="S330">
            <v>4.9000000000000002E-2</v>
          </cell>
          <cell r="AB330">
            <v>43594</v>
          </cell>
          <cell r="AC330">
            <v>108.97</v>
          </cell>
          <cell r="AD330">
            <v>0.27973999999999999</v>
          </cell>
          <cell r="AM330">
            <v>43594</v>
          </cell>
          <cell r="AN330">
            <v>473.05</v>
          </cell>
          <cell r="AO330">
            <v>0.45007999999999998</v>
          </cell>
          <cell r="AX330">
            <v>43594</v>
          </cell>
          <cell r="AY330">
            <v>56.51</v>
          </cell>
          <cell r="AZ330">
            <v>0.27514</v>
          </cell>
          <cell r="BI330">
            <v>43594</v>
          </cell>
          <cell r="BJ330">
            <v>60.85</v>
          </cell>
          <cell r="BK330">
            <v>8.0259999999999998E-2</v>
          </cell>
          <cell r="BT330">
            <v>43593</v>
          </cell>
          <cell r="BU330">
            <v>2.274</v>
          </cell>
          <cell r="BV330">
            <v>1.04633</v>
          </cell>
          <cell r="CE330">
            <v>43594</v>
          </cell>
          <cell r="CF330">
            <v>91.12</v>
          </cell>
          <cell r="CG330">
            <v>4.6120000000000001E-2</v>
          </cell>
          <cell r="CP330">
            <v>43593</v>
          </cell>
          <cell r="CQ330">
            <v>5.3540000000000001</v>
          </cell>
          <cell r="CR330">
            <v>2.8950999999999998</v>
          </cell>
          <cell r="DA330">
            <v>43593</v>
          </cell>
          <cell r="DB330">
            <v>18.2</v>
          </cell>
          <cell r="DC330">
            <v>1.142E-2</v>
          </cell>
          <cell r="DL330">
            <v>43594</v>
          </cell>
          <cell r="DM330">
            <v>85.45</v>
          </cell>
          <cell r="DN330">
            <v>0.60802999999999996</v>
          </cell>
          <cell r="DW330">
            <v>43594</v>
          </cell>
          <cell r="DX330">
            <v>171.77</v>
          </cell>
          <cell r="DY330">
            <v>0.77234000000000003</v>
          </cell>
          <cell r="EH330">
            <v>43594</v>
          </cell>
          <cell r="EI330">
            <v>170.39</v>
          </cell>
          <cell r="EJ330">
            <v>2.9597899999999999</v>
          </cell>
          <cell r="ES330">
            <v>43594</v>
          </cell>
          <cell r="ET330">
            <v>96.24</v>
          </cell>
          <cell r="EU330">
            <v>0.75388999999999995</v>
          </cell>
          <cell r="FD330">
            <v>43594</v>
          </cell>
          <cell r="FE330">
            <v>70.66</v>
          </cell>
          <cell r="FF330">
            <v>7.0019999999999999E-2</v>
          </cell>
          <cell r="FO330">
            <v>43594</v>
          </cell>
          <cell r="FP330">
            <v>113.64</v>
          </cell>
          <cell r="FQ330">
            <v>0.34386</v>
          </cell>
          <cell r="FZ330">
            <v>43594</v>
          </cell>
          <cell r="GA330">
            <v>38.14</v>
          </cell>
          <cell r="GB330">
            <v>1.11778</v>
          </cell>
          <cell r="GK330">
            <v>43594</v>
          </cell>
          <cell r="GL330">
            <v>85.73</v>
          </cell>
          <cell r="GM330">
            <v>0.25579000000000002</v>
          </cell>
        </row>
        <row r="331">
          <cell r="F331">
            <v>43595</v>
          </cell>
          <cell r="G331">
            <v>104.55</v>
          </cell>
          <cell r="H331">
            <v>0.36942000000000003</v>
          </cell>
          <cell r="Q331">
            <v>43595</v>
          </cell>
          <cell r="R331">
            <v>137.41999999999999</v>
          </cell>
          <cell r="S331">
            <v>7.4490000000000001E-2</v>
          </cell>
          <cell r="AB331">
            <v>43595</v>
          </cell>
          <cell r="AC331">
            <v>109.54</v>
          </cell>
          <cell r="AD331">
            <v>0.43461</v>
          </cell>
          <cell r="AM331">
            <v>43595</v>
          </cell>
          <cell r="AN331">
            <v>473.86</v>
          </cell>
          <cell r="AO331">
            <v>0.31911</v>
          </cell>
          <cell r="AX331">
            <v>43595</v>
          </cell>
          <cell r="AY331">
            <v>56.47</v>
          </cell>
          <cell r="AZ331">
            <v>0.21357000000000001</v>
          </cell>
          <cell r="BI331">
            <v>43595</v>
          </cell>
          <cell r="BJ331">
            <v>61.04</v>
          </cell>
          <cell r="BK331">
            <v>9.1639999999999999E-2</v>
          </cell>
          <cell r="BT331">
            <v>43594</v>
          </cell>
          <cell r="BU331">
            <v>2.262</v>
          </cell>
          <cell r="BV331">
            <v>0.66386000000000001</v>
          </cell>
          <cell r="CE331">
            <v>43595</v>
          </cell>
          <cell r="CF331">
            <v>91.21</v>
          </cell>
          <cell r="CG331">
            <v>5.7029999999999997E-2</v>
          </cell>
          <cell r="CP331">
            <v>43594</v>
          </cell>
          <cell r="CQ331">
            <v>5.3280000000000003</v>
          </cell>
          <cell r="CR331">
            <v>1.9257899999999999</v>
          </cell>
          <cell r="DA331">
            <v>43594</v>
          </cell>
          <cell r="DB331">
            <v>18.399999999999999</v>
          </cell>
          <cell r="DC331">
            <v>4.5100000000000001E-3</v>
          </cell>
          <cell r="DL331">
            <v>43595</v>
          </cell>
          <cell r="DM331">
            <v>85.58</v>
          </cell>
          <cell r="DN331">
            <v>0.74936000000000003</v>
          </cell>
          <cell r="DW331">
            <v>43595</v>
          </cell>
          <cell r="DX331">
            <v>173.62</v>
          </cell>
          <cell r="DY331">
            <v>1.0570999999999999</v>
          </cell>
          <cell r="EH331">
            <v>43595</v>
          </cell>
          <cell r="EI331">
            <v>171.63</v>
          </cell>
          <cell r="EJ331">
            <v>2.3422700000000001</v>
          </cell>
          <cell r="ES331">
            <v>43595</v>
          </cell>
          <cell r="ET331">
            <v>96.81</v>
          </cell>
          <cell r="EU331">
            <v>1.08175</v>
          </cell>
          <cell r="FD331">
            <v>43595</v>
          </cell>
          <cell r="FE331">
            <v>70.180000000000007</v>
          </cell>
          <cell r="FF331">
            <v>6.5460000000000004E-2</v>
          </cell>
          <cell r="FO331">
            <v>43595</v>
          </cell>
          <cell r="FP331">
            <v>115.09</v>
          </cell>
          <cell r="FQ331">
            <v>0.34836</v>
          </cell>
          <cell r="FZ331">
            <v>43595</v>
          </cell>
          <cell r="GA331">
            <v>38.450000000000003</v>
          </cell>
          <cell r="GB331">
            <v>0.98311000000000004</v>
          </cell>
          <cell r="GK331">
            <v>43595</v>
          </cell>
          <cell r="GL331">
            <v>85.94</v>
          </cell>
          <cell r="GM331">
            <v>0.14641999999999999</v>
          </cell>
        </row>
        <row r="332">
          <cell r="F332">
            <v>43598</v>
          </cell>
          <cell r="G332">
            <v>102.74</v>
          </cell>
          <cell r="H332">
            <v>0.42680000000000001</v>
          </cell>
          <cell r="Q332">
            <v>43598</v>
          </cell>
          <cell r="R332">
            <v>134.08000000000001</v>
          </cell>
          <cell r="S332">
            <v>0.11994</v>
          </cell>
          <cell r="AB332">
            <v>43598</v>
          </cell>
          <cell r="AC332">
            <v>107.62</v>
          </cell>
          <cell r="AD332">
            <v>0.42824000000000001</v>
          </cell>
          <cell r="AM332">
            <v>43598</v>
          </cell>
          <cell r="AN332">
            <v>464.18</v>
          </cell>
          <cell r="AO332">
            <v>0.39789000000000002</v>
          </cell>
          <cell r="AX332">
            <v>43598</v>
          </cell>
          <cell r="AY332">
            <v>54.94</v>
          </cell>
          <cell r="AZ332">
            <v>0.27277000000000001</v>
          </cell>
          <cell r="BI332">
            <v>43598</v>
          </cell>
          <cell r="BJ332">
            <v>59.91</v>
          </cell>
          <cell r="BK332">
            <v>0.12391000000000001</v>
          </cell>
          <cell r="BT332">
            <v>43595</v>
          </cell>
          <cell r="BU332">
            <v>2.2879999999999998</v>
          </cell>
          <cell r="BV332">
            <v>1.1679900000000001</v>
          </cell>
          <cell r="CE332">
            <v>43598</v>
          </cell>
          <cell r="CF332">
            <v>87.48</v>
          </cell>
          <cell r="CG332">
            <v>7.7490000000000003E-2</v>
          </cell>
          <cell r="CP332">
            <v>43595</v>
          </cell>
          <cell r="CQ332">
            <v>5.3479999999999999</v>
          </cell>
          <cell r="CR332">
            <v>2.03172</v>
          </cell>
          <cell r="DA332">
            <v>43595</v>
          </cell>
          <cell r="DB332">
            <v>18.420000000000002</v>
          </cell>
          <cell r="DC332">
            <v>4.8900000000000002E-3</v>
          </cell>
          <cell r="DL332">
            <v>43598</v>
          </cell>
          <cell r="DM332">
            <v>84.11</v>
          </cell>
          <cell r="DN332">
            <v>1.2416400000000001</v>
          </cell>
          <cell r="DW332">
            <v>43598</v>
          </cell>
          <cell r="DX332">
            <v>165.83</v>
          </cell>
          <cell r="DY332">
            <v>2.03986</v>
          </cell>
          <cell r="EH332">
            <v>43598</v>
          </cell>
          <cell r="EI332">
            <v>166.82</v>
          </cell>
          <cell r="EJ332">
            <v>3.7051699999999999</v>
          </cell>
          <cell r="ES332">
            <v>43598</v>
          </cell>
          <cell r="ET332">
            <v>94.48</v>
          </cell>
          <cell r="EU332">
            <v>1.0942700000000001</v>
          </cell>
          <cell r="FD332">
            <v>43598</v>
          </cell>
          <cell r="FE332">
            <v>69.209999999999994</v>
          </cell>
          <cell r="FF332">
            <v>8.795E-2</v>
          </cell>
          <cell r="FO332">
            <v>43598</v>
          </cell>
          <cell r="FP332">
            <v>109.31</v>
          </cell>
          <cell r="FQ332">
            <v>0.31389</v>
          </cell>
          <cell r="FZ332">
            <v>43598</v>
          </cell>
          <cell r="GA332">
            <v>37.06</v>
          </cell>
          <cell r="GB332">
            <v>1.2602500000000001</v>
          </cell>
          <cell r="GK332">
            <v>43598</v>
          </cell>
          <cell r="GL332">
            <v>84.59</v>
          </cell>
          <cell r="GM332">
            <v>0.43331999999999998</v>
          </cell>
        </row>
        <row r="333">
          <cell r="F333">
            <v>43599</v>
          </cell>
          <cell r="G333">
            <v>102.79</v>
          </cell>
          <cell r="H333">
            <v>0.55576999999999999</v>
          </cell>
          <cell r="Q333">
            <v>43599</v>
          </cell>
          <cell r="R333">
            <v>135.19999999999999</v>
          </cell>
          <cell r="S333">
            <v>8.7770000000000001E-2</v>
          </cell>
          <cell r="AB333">
            <v>43599</v>
          </cell>
          <cell r="AC333">
            <v>108.84</v>
          </cell>
          <cell r="AD333">
            <v>0.32627</v>
          </cell>
          <cell r="AM333">
            <v>43599</v>
          </cell>
          <cell r="AN333">
            <v>467.45</v>
          </cell>
          <cell r="AO333">
            <v>0.29511999999999999</v>
          </cell>
          <cell r="AX333">
            <v>43599</v>
          </cell>
          <cell r="AY333">
            <v>55.2</v>
          </cell>
          <cell r="AZ333">
            <v>0.27304</v>
          </cell>
          <cell r="BI333">
            <v>43599</v>
          </cell>
          <cell r="BJ333">
            <v>59.22</v>
          </cell>
          <cell r="BK333">
            <v>0.15795000000000001</v>
          </cell>
          <cell r="BT333">
            <v>43598</v>
          </cell>
          <cell r="BU333">
            <v>2.262</v>
          </cell>
          <cell r="BV333">
            <v>1.0713900000000001</v>
          </cell>
          <cell r="CE333">
            <v>43599</v>
          </cell>
          <cell r="CF333">
            <v>87.09</v>
          </cell>
          <cell r="CG333">
            <v>9.8479999999999998E-2</v>
          </cell>
          <cell r="CP333">
            <v>43598</v>
          </cell>
          <cell r="CQ333">
            <v>5.3360000000000003</v>
          </cell>
          <cell r="CR333">
            <v>1.62279</v>
          </cell>
          <cell r="DA333">
            <v>43598</v>
          </cell>
          <cell r="DB333">
            <v>17.760000000000002</v>
          </cell>
          <cell r="DC333">
            <v>1.9310000000000001E-2</v>
          </cell>
          <cell r="DL333">
            <v>43599</v>
          </cell>
          <cell r="DM333">
            <v>85.02</v>
          </cell>
          <cell r="DN333">
            <v>0.92344999999999999</v>
          </cell>
          <cell r="DW333">
            <v>43599</v>
          </cell>
          <cell r="DX333">
            <v>166.9</v>
          </cell>
          <cell r="DY333">
            <v>0.99399999999999999</v>
          </cell>
          <cell r="EH333">
            <v>43599</v>
          </cell>
          <cell r="EI333">
            <v>168.16</v>
          </cell>
          <cell r="EJ333">
            <v>2.62066</v>
          </cell>
          <cell r="ES333">
            <v>43599</v>
          </cell>
          <cell r="ET333">
            <v>96.09</v>
          </cell>
          <cell r="EU333">
            <v>1.0876999999999999</v>
          </cell>
          <cell r="FD333">
            <v>43599</v>
          </cell>
          <cell r="FE333">
            <v>70.42</v>
          </cell>
          <cell r="FF333">
            <v>0.14216999999999999</v>
          </cell>
          <cell r="FO333">
            <v>43599</v>
          </cell>
          <cell r="FP333">
            <v>112.87</v>
          </cell>
          <cell r="FQ333">
            <v>0.45079999999999998</v>
          </cell>
          <cell r="FZ333">
            <v>43599</v>
          </cell>
          <cell r="GA333">
            <v>37.590000000000003</v>
          </cell>
          <cell r="GB333">
            <v>0.94681999999999999</v>
          </cell>
          <cell r="GK333">
            <v>43599</v>
          </cell>
          <cell r="GL333">
            <v>85.73</v>
          </cell>
          <cell r="GM333">
            <v>0.23486000000000001</v>
          </cell>
        </row>
        <row r="334">
          <cell r="F334">
            <v>43600</v>
          </cell>
          <cell r="G334">
            <v>103.75</v>
          </cell>
          <cell r="H334">
            <v>0.35498000000000002</v>
          </cell>
          <cell r="Q334">
            <v>43600</v>
          </cell>
          <cell r="R334">
            <v>136.80000000000001</v>
          </cell>
          <cell r="S334">
            <v>8.5690000000000002E-2</v>
          </cell>
          <cell r="AB334">
            <v>43600</v>
          </cell>
          <cell r="AC334">
            <v>109.42</v>
          </cell>
          <cell r="AD334">
            <v>0.21410999999999999</v>
          </cell>
          <cell r="AM334">
            <v>43600</v>
          </cell>
          <cell r="AN334">
            <v>452.63</v>
          </cell>
          <cell r="AO334">
            <v>0.69389999999999996</v>
          </cell>
          <cell r="AX334">
            <v>43600</v>
          </cell>
          <cell r="AY334">
            <v>55.42</v>
          </cell>
          <cell r="AZ334">
            <v>0.24718000000000001</v>
          </cell>
          <cell r="BI334">
            <v>43600</v>
          </cell>
          <cell r="BJ334">
            <v>59.11</v>
          </cell>
          <cell r="BK334">
            <v>7.5850000000000001E-2</v>
          </cell>
          <cell r="BT334">
            <v>43599</v>
          </cell>
          <cell r="BU334">
            <v>2.29</v>
          </cell>
          <cell r="BV334">
            <v>0.67786000000000002</v>
          </cell>
          <cell r="CE334">
            <v>43600</v>
          </cell>
          <cell r="CF334">
            <v>86.4</v>
          </cell>
          <cell r="CG334">
            <v>8.6650000000000005E-2</v>
          </cell>
          <cell r="CP334">
            <v>43599</v>
          </cell>
          <cell r="CQ334">
            <v>5.4160000000000004</v>
          </cell>
          <cell r="CR334">
            <v>2.7619199999999999</v>
          </cell>
          <cell r="DA334">
            <v>43599</v>
          </cell>
          <cell r="DB334">
            <v>17.96</v>
          </cell>
          <cell r="DC334">
            <v>1.321E-2</v>
          </cell>
          <cell r="DL334">
            <v>43600</v>
          </cell>
          <cell r="DM334">
            <v>85.77</v>
          </cell>
          <cell r="DN334">
            <v>0.94315000000000004</v>
          </cell>
          <cell r="DW334">
            <v>43600</v>
          </cell>
          <cell r="DX334">
            <v>169.12</v>
          </cell>
          <cell r="DY334">
            <v>1.33562</v>
          </cell>
          <cell r="EH334">
            <v>43600</v>
          </cell>
          <cell r="EI334">
            <v>169.38</v>
          </cell>
          <cell r="EJ334">
            <v>1.8693900000000001</v>
          </cell>
          <cell r="ES334">
            <v>43600</v>
          </cell>
          <cell r="ET334">
            <v>96.22</v>
          </cell>
          <cell r="EU334">
            <v>1.03041</v>
          </cell>
          <cell r="FD334">
            <v>43600</v>
          </cell>
          <cell r="FE334">
            <v>71.92</v>
          </cell>
          <cell r="FF334">
            <v>6.1850000000000002E-2</v>
          </cell>
          <cell r="FO334">
            <v>43600</v>
          </cell>
          <cell r="FP334">
            <v>114.1</v>
          </cell>
          <cell r="FQ334">
            <v>0.22677</v>
          </cell>
          <cell r="FZ334">
            <v>43600</v>
          </cell>
          <cell r="GA334">
            <v>37.729999999999997</v>
          </cell>
          <cell r="GB334">
            <v>0.98048000000000002</v>
          </cell>
          <cell r="GK334">
            <v>43600</v>
          </cell>
          <cell r="GL334">
            <v>85.41</v>
          </cell>
          <cell r="GM334">
            <v>0.21410999999999999</v>
          </cell>
        </row>
        <row r="335">
          <cell r="F335">
            <v>43601</v>
          </cell>
          <cell r="G335">
            <v>104.25</v>
          </cell>
          <cell r="H335">
            <v>0.34910999999999998</v>
          </cell>
          <cell r="Q335">
            <v>43601</v>
          </cell>
          <cell r="R335">
            <v>138.38</v>
          </cell>
          <cell r="S335">
            <v>6.7360000000000003E-2</v>
          </cell>
          <cell r="AB335">
            <v>43601</v>
          </cell>
          <cell r="AC335">
            <v>111.08</v>
          </cell>
          <cell r="AD335">
            <v>0.18694</v>
          </cell>
          <cell r="AM335">
            <v>43601</v>
          </cell>
          <cell r="AN335">
            <v>465.14</v>
          </cell>
          <cell r="AO335">
            <v>0.36185</v>
          </cell>
          <cell r="AX335">
            <v>43601</v>
          </cell>
          <cell r="AY335">
            <v>55.68</v>
          </cell>
          <cell r="AZ335">
            <v>0.20293</v>
          </cell>
          <cell r="BI335">
            <v>43601</v>
          </cell>
          <cell r="BJ335">
            <v>59.29</v>
          </cell>
          <cell r="BK335">
            <v>7.9890000000000003E-2</v>
          </cell>
          <cell r="BT335">
            <v>43600</v>
          </cell>
          <cell r="BU335">
            <v>2.2559999999999998</v>
          </cell>
          <cell r="BV335">
            <v>1.0002200000000001</v>
          </cell>
          <cell r="CE335">
            <v>43601</v>
          </cell>
          <cell r="CF335">
            <v>86.5</v>
          </cell>
          <cell r="CG335">
            <v>0.16738</v>
          </cell>
          <cell r="CP335">
            <v>43600</v>
          </cell>
          <cell r="CQ335">
            <v>5.3</v>
          </cell>
          <cell r="CR335">
            <v>4.9574199999999999</v>
          </cell>
          <cell r="DA335">
            <v>43600</v>
          </cell>
          <cell r="DB335">
            <v>17.579999999999998</v>
          </cell>
          <cell r="DC335">
            <v>1.478E-2</v>
          </cell>
          <cell r="DL335">
            <v>43601</v>
          </cell>
          <cell r="DM335">
            <v>86.59</v>
          </cell>
          <cell r="DN335">
            <v>0.69381000000000004</v>
          </cell>
          <cell r="DW335">
            <v>43601</v>
          </cell>
          <cell r="DX335">
            <v>169.48</v>
          </cell>
          <cell r="DY335">
            <v>0.67135999999999996</v>
          </cell>
          <cell r="EH335">
            <v>43601</v>
          </cell>
          <cell r="EI335">
            <v>170.79</v>
          </cell>
          <cell r="EJ335">
            <v>3.0328200000000001</v>
          </cell>
          <cell r="ES335">
            <v>43601</v>
          </cell>
          <cell r="ET335">
            <v>96.43</v>
          </cell>
          <cell r="EU335">
            <v>0.67047000000000001</v>
          </cell>
          <cell r="FD335">
            <v>43601</v>
          </cell>
          <cell r="FE335">
            <v>71.23</v>
          </cell>
          <cell r="FF335">
            <v>9.962E-2</v>
          </cell>
          <cell r="FO335">
            <v>43601</v>
          </cell>
          <cell r="FP335">
            <v>117.6</v>
          </cell>
          <cell r="FQ335">
            <v>0.42330000000000001</v>
          </cell>
          <cell r="FZ335">
            <v>43601</v>
          </cell>
          <cell r="GA335">
            <v>37.99</v>
          </cell>
          <cell r="GB335">
            <v>0.97858999999999996</v>
          </cell>
          <cell r="GK335">
            <v>43601</v>
          </cell>
          <cell r="GL335">
            <v>86.25</v>
          </cell>
          <cell r="GM335">
            <v>0.2195</v>
          </cell>
        </row>
        <row r="336">
          <cell r="F336">
            <v>43602</v>
          </cell>
          <cell r="G336">
            <v>103.14</v>
          </cell>
          <cell r="H336">
            <v>0.24063000000000001</v>
          </cell>
          <cell r="Q336">
            <v>43602</v>
          </cell>
          <cell r="R336">
            <v>135.88999999999999</v>
          </cell>
          <cell r="S336">
            <v>9.1980000000000006E-2</v>
          </cell>
          <cell r="AB336">
            <v>43602</v>
          </cell>
          <cell r="AC336">
            <v>108.55</v>
          </cell>
          <cell r="AD336">
            <v>0.34461999999999998</v>
          </cell>
          <cell r="AM336">
            <v>43602</v>
          </cell>
          <cell r="AN336">
            <v>457.75</v>
          </cell>
          <cell r="AO336">
            <v>0.41588999999999998</v>
          </cell>
          <cell r="AX336">
            <v>43602</v>
          </cell>
          <cell r="AY336">
            <v>55.24</v>
          </cell>
          <cell r="AZ336">
            <v>0.55427999999999999</v>
          </cell>
          <cell r="BI336">
            <v>43602</v>
          </cell>
          <cell r="BJ336">
            <v>58.4</v>
          </cell>
          <cell r="BK336">
            <v>7.9899999999999999E-2</v>
          </cell>
          <cell r="BT336">
            <v>43601</v>
          </cell>
          <cell r="BU336">
            <v>2.2599999999999998</v>
          </cell>
          <cell r="BV336">
            <v>1.4793099999999999</v>
          </cell>
          <cell r="CE336">
            <v>43602</v>
          </cell>
          <cell r="CF336">
            <v>84.8</v>
          </cell>
          <cell r="CG336">
            <v>7.6149999999999995E-2</v>
          </cell>
          <cell r="CP336">
            <v>43601</v>
          </cell>
          <cell r="CQ336">
            <v>5.3220000000000001</v>
          </cell>
          <cell r="CR336">
            <v>3.4862700000000002</v>
          </cell>
          <cell r="DA336">
            <v>43601</v>
          </cell>
          <cell r="DB336">
            <v>17.61</v>
          </cell>
          <cell r="DC336">
            <v>3.4099999999999998E-3</v>
          </cell>
          <cell r="DL336">
            <v>43602</v>
          </cell>
          <cell r="DM336">
            <v>85.9</v>
          </cell>
          <cell r="DN336">
            <v>0.75793999999999995</v>
          </cell>
          <cell r="DW336">
            <v>43602</v>
          </cell>
          <cell r="DX336">
            <v>163.91</v>
          </cell>
          <cell r="DY336">
            <v>1.0070399999999999</v>
          </cell>
          <cell r="EH336">
            <v>43602</v>
          </cell>
          <cell r="EI336">
            <v>169.95</v>
          </cell>
          <cell r="EJ336">
            <v>2.09537</v>
          </cell>
          <cell r="ES336">
            <v>43602</v>
          </cell>
          <cell r="ET336">
            <v>94.45</v>
          </cell>
          <cell r="EU336">
            <v>0.72277000000000002</v>
          </cell>
          <cell r="FD336">
            <v>43602</v>
          </cell>
          <cell r="FE336">
            <v>69.989999999999995</v>
          </cell>
          <cell r="FF336">
            <v>7.8439999999999996E-2</v>
          </cell>
          <cell r="FO336">
            <v>43602</v>
          </cell>
          <cell r="FP336">
            <v>116.11</v>
          </cell>
          <cell r="FQ336">
            <v>0.36857000000000001</v>
          </cell>
          <cell r="FZ336">
            <v>43602</v>
          </cell>
          <cell r="GA336">
            <v>37.53</v>
          </cell>
          <cell r="GB336">
            <v>0.81106999999999996</v>
          </cell>
          <cell r="GK336">
            <v>43602</v>
          </cell>
          <cell r="GL336">
            <v>85</v>
          </cell>
          <cell r="GM336">
            <v>0.14199999999999999</v>
          </cell>
        </row>
        <row r="337">
          <cell r="F337">
            <v>43605</v>
          </cell>
          <cell r="G337">
            <v>102.7</v>
          </cell>
          <cell r="H337">
            <v>0.33737</v>
          </cell>
          <cell r="Q337">
            <v>43605</v>
          </cell>
          <cell r="R337">
            <v>135.91</v>
          </cell>
          <cell r="S337">
            <v>8.3739999999999995E-2</v>
          </cell>
          <cell r="AB337">
            <v>43605</v>
          </cell>
          <cell r="AC337">
            <v>109.85</v>
          </cell>
          <cell r="AD337">
            <v>0.34914000000000001</v>
          </cell>
          <cell r="AM337">
            <v>43605</v>
          </cell>
          <cell r="AN337">
            <v>448.67</v>
          </cell>
          <cell r="AO337">
            <v>0.33638000000000001</v>
          </cell>
          <cell r="AX337">
            <v>43605</v>
          </cell>
          <cell r="AY337">
            <v>54.77</v>
          </cell>
          <cell r="AZ337">
            <v>0.23108999999999999</v>
          </cell>
          <cell r="BI337">
            <v>43605</v>
          </cell>
          <cell r="BJ337">
            <v>58.75</v>
          </cell>
          <cell r="BK337">
            <v>7.2539999999999993E-2</v>
          </cell>
          <cell r="BT337">
            <v>43602</v>
          </cell>
          <cell r="BU337">
            <v>2.2919999999999998</v>
          </cell>
          <cell r="BV337">
            <v>0.53971999999999998</v>
          </cell>
          <cell r="CE337">
            <v>43605</v>
          </cell>
          <cell r="CF337">
            <v>85.63</v>
          </cell>
          <cell r="CG337">
            <v>0.18198</v>
          </cell>
          <cell r="CP337">
            <v>43602</v>
          </cell>
          <cell r="CQ337">
            <v>5.266</v>
          </cell>
          <cell r="CR337">
            <v>1.92777</v>
          </cell>
          <cell r="DA337">
            <v>43602</v>
          </cell>
          <cell r="DB337">
            <v>17.559999999999999</v>
          </cell>
          <cell r="DC337">
            <v>5.6600000000000001E-3</v>
          </cell>
          <cell r="DL337">
            <v>43605</v>
          </cell>
          <cell r="DM337">
            <v>85.16</v>
          </cell>
          <cell r="DN337">
            <v>0.78642000000000001</v>
          </cell>
          <cell r="DW337">
            <v>43605</v>
          </cell>
          <cell r="DX337">
            <v>163.07</v>
          </cell>
          <cell r="DY337">
            <v>0.79484999999999995</v>
          </cell>
          <cell r="EH337">
            <v>43605</v>
          </cell>
          <cell r="EI337">
            <v>168.62</v>
          </cell>
          <cell r="EJ337">
            <v>2.0617399999999999</v>
          </cell>
          <cell r="ES337">
            <v>43605</v>
          </cell>
          <cell r="ET337">
            <v>94.35</v>
          </cell>
          <cell r="EU337">
            <v>0.67005999999999999</v>
          </cell>
          <cell r="FD337">
            <v>43605</v>
          </cell>
          <cell r="FE337">
            <v>68.91</v>
          </cell>
          <cell r="FF337">
            <v>6.0199999999999997E-2</v>
          </cell>
          <cell r="FO337">
            <v>43605</v>
          </cell>
          <cell r="FP337">
            <v>115.2</v>
          </cell>
          <cell r="FQ337">
            <v>0.27002999999999999</v>
          </cell>
          <cell r="FZ337">
            <v>43605</v>
          </cell>
          <cell r="GA337">
            <v>37.299999999999997</v>
          </cell>
          <cell r="GB337">
            <v>1.2218599999999999</v>
          </cell>
          <cell r="GK337">
            <v>43605</v>
          </cell>
          <cell r="GL337">
            <v>84.86</v>
          </cell>
          <cell r="GM337">
            <v>0.15281</v>
          </cell>
        </row>
        <row r="338">
          <cell r="F338">
            <v>43606</v>
          </cell>
          <cell r="G338">
            <v>103.83</v>
          </cell>
          <cell r="H338">
            <v>0.25603999999999999</v>
          </cell>
          <cell r="Q338">
            <v>43606</v>
          </cell>
          <cell r="R338">
            <v>138.58000000000001</v>
          </cell>
          <cell r="S338">
            <v>0.10038999999999999</v>
          </cell>
          <cell r="AB338">
            <v>43606</v>
          </cell>
          <cell r="AC338">
            <v>112.61</v>
          </cell>
          <cell r="AD338">
            <v>0.65381</v>
          </cell>
          <cell r="AM338">
            <v>43606</v>
          </cell>
          <cell r="AN338">
            <v>458.5</v>
          </cell>
          <cell r="AO338">
            <v>0.38252999999999998</v>
          </cell>
          <cell r="AX338">
            <v>43606</v>
          </cell>
          <cell r="AY338">
            <v>56.1</v>
          </cell>
          <cell r="AZ338">
            <v>0.19699</v>
          </cell>
          <cell r="BI338">
            <v>43606</v>
          </cell>
          <cell r="BJ338">
            <v>59.42</v>
          </cell>
          <cell r="BK338">
            <v>8.2780000000000006E-2</v>
          </cell>
          <cell r="BT338">
            <v>43605</v>
          </cell>
          <cell r="BU338">
            <v>2.2559999999999998</v>
          </cell>
          <cell r="BV338">
            <v>0.70132000000000005</v>
          </cell>
          <cell r="CE338">
            <v>43606</v>
          </cell>
          <cell r="CF338">
            <v>88</v>
          </cell>
          <cell r="CG338">
            <v>0.15124000000000001</v>
          </cell>
          <cell r="CP338">
            <v>43605</v>
          </cell>
          <cell r="CQ338">
            <v>5.234</v>
          </cell>
          <cell r="CR338">
            <v>1.78498</v>
          </cell>
          <cell r="DA338">
            <v>43606</v>
          </cell>
          <cell r="DB338">
            <v>17.23</v>
          </cell>
          <cell r="DC338">
            <v>1.6480000000000002E-2</v>
          </cell>
          <cell r="DL338">
            <v>43606</v>
          </cell>
          <cell r="DM338">
            <v>86.47</v>
          </cell>
          <cell r="DN338">
            <v>1.0903499999999999</v>
          </cell>
          <cell r="DW338">
            <v>43606</v>
          </cell>
          <cell r="DX338">
            <v>166.01</v>
          </cell>
          <cell r="DY338">
            <v>0.83086000000000004</v>
          </cell>
          <cell r="EH338">
            <v>43606</v>
          </cell>
          <cell r="EI338">
            <v>169.6</v>
          </cell>
          <cell r="EJ338">
            <v>2.5364300000000002</v>
          </cell>
          <cell r="ES338">
            <v>43606</v>
          </cell>
          <cell r="ET338">
            <v>95.19</v>
          </cell>
          <cell r="EU338">
            <v>0.73357000000000006</v>
          </cell>
          <cell r="FD338">
            <v>43606</v>
          </cell>
          <cell r="FE338">
            <v>68.489999999999995</v>
          </cell>
          <cell r="FF338">
            <v>9.8110000000000003E-2</v>
          </cell>
          <cell r="FO338">
            <v>43606</v>
          </cell>
          <cell r="FP338">
            <v>117.68</v>
          </cell>
          <cell r="FQ338">
            <v>0.39101999999999998</v>
          </cell>
          <cell r="FZ338">
            <v>43606</v>
          </cell>
          <cell r="GA338">
            <v>37.92</v>
          </cell>
          <cell r="GB338">
            <v>0.93042999999999998</v>
          </cell>
          <cell r="GK338">
            <v>43606</v>
          </cell>
          <cell r="GL338">
            <v>84.04</v>
          </cell>
          <cell r="GM338">
            <v>0.75031999999999999</v>
          </cell>
        </row>
        <row r="339">
          <cell r="F339">
            <v>43607</v>
          </cell>
          <cell r="G339">
            <v>103.73</v>
          </cell>
          <cell r="H339">
            <v>0.31861</v>
          </cell>
          <cell r="Q339">
            <v>43607</v>
          </cell>
          <cell r="R339">
            <v>138.94</v>
          </cell>
          <cell r="S339">
            <v>0.12084</v>
          </cell>
          <cell r="AB339">
            <v>43607</v>
          </cell>
          <cell r="AC339">
            <v>113.5</v>
          </cell>
          <cell r="AD339">
            <v>0.63188999999999995</v>
          </cell>
          <cell r="AM339">
            <v>43607</v>
          </cell>
          <cell r="AN339">
            <v>459.59</v>
          </cell>
          <cell r="AO339">
            <v>0.22894</v>
          </cell>
          <cell r="AX339">
            <v>43607</v>
          </cell>
          <cell r="AY339">
            <v>55.38</v>
          </cell>
          <cell r="AZ339">
            <v>0.18029000000000001</v>
          </cell>
          <cell r="BI339">
            <v>43607</v>
          </cell>
          <cell r="BJ339">
            <v>58.47</v>
          </cell>
          <cell r="BK339">
            <v>0.17163999999999999</v>
          </cell>
          <cell r="BT339">
            <v>43606</v>
          </cell>
          <cell r="BU339">
            <v>2.29</v>
          </cell>
          <cell r="BV339">
            <v>0.58011000000000001</v>
          </cell>
          <cell r="CE339">
            <v>43607</v>
          </cell>
          <cell r="CF339">
            <v>87.07</v>
          </cell>
          <cell r="CG339">
            <v>0.12386</v>
          </cell>
          <cell r="CP339">
            <v>43606</v>
          </cell>
          <cell r="CQ339">
            <v>5.0839999999999996</v>
          </cell>
          <cell r="CR339">
            <v>8.6934000000000005</v>
          </cell>
          <cell r="DA339">
            <v>43607</v>
          </cell>
          <cell r="DB339">
            <v>17.05</v>
          </cell>
          <cell r="DC339">
            <v>5.3299999999999997E-3</v>
          </cell>
          <cell r="DL339">
            <v>43607</v>
          </cell>
          <cell r="DM339">
            <v>85.61</v>
          </cell>
          <cell r="DN339">
            <v>1.0405</v>
          </cell>
          <cell r="DW339">
            <v>43607</v>
          </cell>
          <cell r="DX339">
            <v>163.89</v>
          </cell>
          <cell r="DY339">
            <v>0.51687000000000005</v>
          </cell>
          <cell r="EH339">
            <v>43607</v>
          </cell>
          <cell r="EI339">
            <v>169.31</v>
          </cell>
          <cell r="EJ339">
            <v>2.2514599999999998</v>
          </cell>
          <cell r="ES339">
            <v>43607</v>
          </cell>
          <cell r="ET339">
            <v>93.04</v>
          </cell>
          <cell r="EU339">
            <v>1.10232</v>
          </cell>
          <cell r="FD339">
            <v>43607</v>
          </cell>
          <cell r="FE339">
            <v>68.59</v>
          </cell>
          <cell r="FF339">
            <v>0.15051</v>
          </cell>
          <cell r="FO339">
            <v>43607</v>
          </cell>
          <cell r="FP339">
            <v>116.98</v>
          </cell>
          <cell r="FQ339">
            <v>0.40638999999999997</v>
          </cell>
          <cell r="FZ339">
            <v>43607</v>
          </cell>
          <cell r="GA339">
            <v>37.549999999999997</v>
          </cell>
          <cell r="GB339">
            <v>0.81447000000000003</v>
          </cell>
          <cell r="GK339">
            <v>43607</v>
          </cell>
          <cell r="GL339">
            <v>82.12</v>
          </cell>
          <cell r="GM339">
            <v>0.28935</v>
          </cell>
        </row>
        <row r="340">
          <cell r="F340">
            <v>43608</v>
          </cell>
          <cell r="G340">
            <v>103.64</v>
          </cell>
          <cell r="H340">
            <v>0.39333000000000001</v>
          </cell>
          <cell r="Q340">
            <v>43608</v>
          </cell>
          <cell r="R340">
            <v>140.38</v>
          </cell>
          <cell r="S340">
            <v>0.19572999999999999</v>
          </cell>
          <cell r="AB340">
            <v>43608</v>
          </cell>
          <cell r="AC340">
            <v>110.65</v>
          </cell>
          <cell r="AD340">
            <v>0.76285999999999998</v>
          </cell>
          <cell r="AM340">
            <v>43608</v>
          </cell>
          <cell r="AN340">
            <v>447.63</v>
          </cell>
          <cell r="AO340">
            <v>0.19633</v>
          </cell>
          <cell r="AX340">
            <v>43608</v>
          </cell>
          <cell r="AY340">
            <v>53.24</v>
          </cell>
          <cell r="AZ340">
            <v>0.24887999999999999</v>
          </cell>
          <cell r="BI340">
            <v>43608</v>
          </cell>
          <cell r="BJ340">
            <v>57.59</v>
          </cell>
          <cell r="BK340">
            <v>0.15384</v>
          </cell>
          <cell r="BT340">
            <v>43607</v>
          </cell>
          <cell r="BU340">
            <v>2.35</v>
          </cell>
          <cell r="BV340">
            <v>1.1475299999999999</v>
          </cell>
          <cell r="CE340">
            <v>43608</v>
          </cell>
          <cell r="CF340">
            <v>84.55</v>
          </cell>
          <cell r="CG340">
            <v>6.9400000000000003E-2</v>
          </cell>
          <cell r="CP340">
            <v>43607</v>
          </cell>
          <cell r="CQ340">
            <v>5.1340000000000003</v>
          </cell>
          <cell r="CR340">
            <v>3.1224099999999999</v>
          </cell>
          <cell r="DA340">
            <v>43608</v>
          </cell>
          <cell r="DB340">
            <v>16.489999999999998</v>
          </cell>
          <cell r="DC340">
            <v>7.6400000000000001E-3</v>
          </cell>
          <cell r="DL340">
            <v>43608</v>
          </cell>
          <cell r="DM340">
            <v>84.87</v>
          </cell>
          <cell r="DN340">
            <v>1.22407</v>
          </cell>
          <cell r="DW340">
            <v>43608</v>
          </cell>
          <cell r="DX340">
            <v>158.62</v>
          </cell>
          <cell r="DY340">
            <v>1.3735200000000001</v>
          </cell>
          <cell r="EH340">
            <v>43608</v>
          </cell>
          <cell r="EI340">
            <v>166.44</v>
          </cell>
          <cell r="EJ340">
            <v>2.7163200000000001</v>
          </cell>
          <cell r="ES340">
            <v>43608</v>
          </cell>
          <cell r="ET340">
            <v>91.07</v>
          </cell>
          <cell r="EU340">
            <v>0.83855000000000002</v>
          </cell>
          <cell r="FD340">
            <v>43608</v>
          </cell>
          <cell r="FE340">
            <v>66.14</v>
          </cell>
          <cell r="FF340">
            <v>8.0269999999999994E-2</v>
          </cell>
          <cell r="FO340">
            <v>43608</v>
          </cell>
          <cell r="FP340">
            <v>115.74</v>
          </cell>
          <cell r="FQ340">
            <v>0.43739</v>
          </cell>
          <cell r="FZ340">
            <v>43608</v>
          </cell>
          <cell r="GA340">
            <v>36.869999999999997</v>
          </cell>
          <cell r="GB340">
            <v>0.74846000000000001</v>
          </cell>
          <cell r="GK340">
            <v>43608</v>
          </cell>
          <cell r="GL340">
            <v>80.5</v>
          </cell>
          <cell r="GM340">
            <v>0.27299000000000001</v>
          </cell>
        </row>
        <row r="341">
          <cell r="F341">
            <v>43609</v>
          </cell>
          <cell r="G341">
            <v>104.11</v>
          </cell>
          <cell r="H341">
            <v>0.42724000000000001</v>
          </cell>
          <cell r="Q341">
            <v>43609</v>
          </cell>
          <cell r="R341">
            <v>147.25</v>
          </cell>
          <cell r="S341">
            <v>0.14334</v>
          </cell>
          <cell r="AB341">
            <v>43609</v>
          </cell>
          <cell r="AC341">
            <v>110.6</v>
          </cell>
          <cell r="AD341">
            <v>0.30376999999999998</v>
          </cell>
          <cell r="AM341">
            <v>43609</v>
          </cell>
          <cell r="AN341">
            <v>445.9</v>
          </cell>
          <cell r="AO341">
            <v>0.15948000000000001</v>
          </cell>
          <cell r="AX341">
            <v>43609</v>
          </cell>
          <cell r="AY341">
            <v>53.34</v>
          </cell>
          <cell r="AZ341">
            <v>0.12712000000000001</v>
          </cell>
          <cell r="BI341">
            <v>43609</v>
          </cell>
          <cell r="BJ341">
            <v>58.08</v>
          </cell>
          <cell r="BK341">
            <v>4.036E-2</v>
          </cell>
          <cell r="BT341">
            <v>43608</v>
          </cell>
          <cell r="BU341">
            <v>2.2679999999999998</v>
          </cell>
          <cell r="BV341">
            <v>1.2360500000000001</v>
          </cell>
          <cell r="CE341">
            <v>43609</v>
          </cell>
          <cell r="CF341">
            <v>84.56</v>
          </cell>
          <cell r="CG341">
            <v>0.12911</v>
          </cell>
          <cell r="CP341">
            <v>43608</v>
          </cell>
          <cell r="CQ341">
            <v>5.0199999999999996</v>
          </cell>
          <cell r="CR341">
            <v>3.7669299999999999</v>
          </cell>
          <cell r="DA341">
            <v>43609</v>
          </cell>
          <cell r="DB341">
            <v>16.13</v>
          </cell>
          <cell r="DC341">
            <v>9.1999999999999998E-3</v>
          </cell>
          <cell r="DL341">
            <v>43609</v>
          </cell>
          <cell r="DM341">
            <v>84.49</v>
          </cell>
          <cell r="DN341">
            <v>1.03159</v>
          </cell>
          <cell r="DW341">
            <v>43609</v>
          </cell>
          <cell r="DX341">
            <v>158.30000000000001</v>
          </cell>
          <cell r="DY341">
            <v>0.74663000000000002</v>
          </cell>
          <cell r="EH341">
            <v>43609</v>
          </cell>
          <cell r="EI341">
            <v>166.68</v>
          </cell>
          <cell r="EJ341">
            <v>2.0355099999999999</v>
          </cell>
          <cell r="ES341">
            <v>43609</v>
          </cell>
          <cell r="ET341">
            <v>90.9</v>
          </cell>
          <cell r="EU341">
            <v>0.57157999999999998</v>
          </cell>
          <cell r="FD341">
            <v>43609</v>
          </cell>
          <cell r="FE341">
            <v>66.03</v>
          </cell>
          <cell r="FF341">
            <v>6.6250000000000003E-2</v>
          </cell>
          <cell r="FO341">
            <v>43609</v>
          </cell>
          <cell r="FP341">
            <v>115.26</v>
          </cell>
          <cell r="FQ341">
            <v>0.24475</v>
          </cell>
          <cell r="FZ341">
            <v>43609</v>
          </cell>
          <cell r="GA341">
            <v>37.19</v>
          </cell>
          <cell r="GB341">
            <v>0.63546999999999998</v>
          </cell>
          <cell r="GK341">
            <v>43609</v>
          </cell>
          <cell r="GL341">
            <v>80.52</v>
          </cell>
          <cell r="GM341">
            <v>0.15820999999999999</v>
          </cell>
        </row>
        <row r="342">
          <cell r="F342">
            <v>43613</v>
          </cell>
          <cell r="G342">
            <v>104.86</v>
          </cell>
          <cell r="H342">
            <v>2.6657500000000001</v>
          </cell>
          <cell r="Q342">
            <v>43613</v>
          </cell>
          <cell r="R342">
            <v>146.49</v>
          </cell>
          <cell r="S342">
            <v>0.13119</v>
          </cell>
          <cell r="AB342">
            <v>43613</v>
          </cell>
          <cell r="AC342">
            <v>109.6</v>
          </cell>
          <cell r="AD342">
            <v>0.25849</v>
          </cell>
          <cell r="AM342">
            <v>43613</v>
          </cell>
          <cell r="AN342">
            <v>448.51</v>
          </cell>
          <cell r="AO342">
            <v>0.45149</v>
          </cell>
          <cell r="AX342">
            <v>43613</v>
          </cell>
          <cell r="AY342">
            <v>52.52</v>
          </cell>
          <cell r="AZ342">
            <v>0.26902999999999999</v>
          </cell>
          <cell r="BI342">
            <v>43613</v>
          </cell>
          <cell r="BJ342">
            <v>57.56</v>
          </cell>
          <cell r="BK342">
            <v>7.2999999999999995E-2</v>
          </cell>
          <cell r="BT342">
            <v>43609</v>
          </cell>
          <cell r="BU342">
            <v>2.2519999999999998</v>
          </cell>
          <cell r="BV342">
            <v>0.61416000000000004</v>
          </cell>
          <cell r="CE342">
            <v>43613</v>
          </cell>
          <cell r="CF342">
            <v>84.1</v>
          </cell>
          <cell r="CG342">
            <v>6.6640000000000005E-2</v>
          </cell>
          <cell r="CP342">
            <v>43609</v>
          </cell>
          <cell r="CQ342">
            <v>5.0019999999999998</v>
          </cell>
          <cell r="CR342">
            <v>3.3312300000000001</v>
          </cell>
          <cell r="DA342">
            <v>43612</v>
          </cell>
          <cell r="DB342">
            <v>16.100000000000001</v>
          </cell>
          <cell r="DC342">
            <v>6.2899999999999996E-3</v>
          </cell>
          <cell r="DL342">
            <v>43613</v>
          </cell>
          <cell r="DM342">
            <v>83.93</v>
          </cell>
          <cell r="DN342">
            <v>1.5445500000000001</v>
          </cell>
          <cell r="DW342">
            <v>43613</v>
          </cell>
          <cell r="DX342">
            <v>155.24</v>
          </cell>
          <cell r="DY342">
            <v>1.0414000000000001</v>
          </cell>
          <cell r="EH342">
            <v>43613</v>
          </cell>
          <cell r="EI342">
            <v>165.26</v>
          </cell>
          <cell r="EJ342">
            <v>3.8774099999999998</v>
          </cell>
          <cell r="ES342">
            <v>43613</v>
          </cell>
          <cell r="ET342">
            <v>89.99</v>
          </cell>
          <cell r="EU342">
            <v>0.84433999999999998</v>
          </cell>
          <cell r="FD342">
            <v>43613</v>
          </cell>
          <cell r="FE342">
            <v>66.11</v>
          </cell>
          <cell r="FF342">
            <v>0.11167000000000001</v>
          </cell>
          <cell r="FO342">
            <v>43613</v>
          </cell>
          <cell r="FP342">
            <v>114.24</v>
          </cell>
          <cell r="FQ342">
            <v>0.28308</v>
          </cell>
          <cell r="FZ342">
            <v>43613</v>
          </cell>
          <cell r="GA342">
            <v>36.64</v>
          </cell>
          <cell r="GB342">
            <v>1.2004699999999999</v>
          </cell>
          <cell r="GK342">
            <v>43613</v>
          </cell>
          <cell r="GL342">
            <v>79.22</v>
          </cell>
          <cell r="GM342">
            <v>0.19703000000000001</v>
          </cell>
        </row>
        <row r="343">
          <cell r="F343">
            <v>43614</v>
          </cell>
          <cell r="G343">
            <v>117.14</v>
          </cell>
          <cell r="H343">
            <v>1.8268</v>
          </cell>
          <cell r="Q343">
            <v>43614</v>
          </cell>
          <cell r="R343">
            <v>143.31</v>
          </cell>
          <cell r="S343">
            <v>0.11733</v>
          </cell>
          <cell r="AB343">
            <v>43614</v>
          </cell>
          <cell r="AC343">
            <v>108.76</v>
          </cell>
          <cell r="AD343">
            <v>0.37008000000000002</v>
          </cell>
          <cell r="AM343">
            <v>43614</v>
          </cell>
          <cell r="AN343">
            <v>446.46</v>
          </cell>
          <cell r="AO343">
            <v>0.21323</v>
          </cell>
          <cell r="AX343">
            <v>43614</v>
          </cell>
          <cell r="AY343">
            <v>52.61</v>
          </cell>
          <cell r="AZ343">
            <v>0.49842999999999998</v>
          </cell>
          <cell r="BI343">
            <v>43614</v>
          </cell>
          <cell r="BJ343">
            <v>56.83</v>
          </cell>
          <cell r="BK343">
            <v>0.14813000000000001</v>
          </cell>
          <cell r="BT343">
            <v>43613</v>
          </cell>
          <cell r="BU343">
            <v>2.2639999999999998</v>
          </cell>
          <cell r="BV343">
            <v>1.1668099999999999</v>
          </cell>
          <cell r="CE343">
            <v>43614</v>
          </cell>
          <cell r="CF343">
            <v>84.12</v>
          </cell>
          <cell r="CG343">
            <v>0.17011000000000001</v>
          </cell>
          <cell r="CP343">
            <v>43613</v>
          </cell>
          <cell r="CQ343">
            <v>5.0060000000000002</v>
          </cell>
          <cell r="CR343">
            <v>3.9150900000000002</v>
          </cell>
          <cell r="DA343">
            <v>43613</v>
          </cell>
          <cell r="DB343">
            <v>16.149999999999999</v>
          </cell>
          <cell r="DC343">
            <v>1.7850000000000001E-2</v>
          </cell>
          <cell r="DL343">
            <v>43614</v>
          </cell>
          <cell r="DM343">
            <v>83.39</v>
          </cell>
          <cell r="DN343">
            <v>2.1411199999999999</v>
          </cell>
          <cell r="DW343">
            <v>43614</v>
          </cell>
          <cell r="DX343">
            <v>155.97</v>
          </cell>
          <cell r="DY343">
            <v>1.2113799999999999</v>
          </cell>
          <cell r="EH343">
            <v>43614</v>
          </cell>
          <cell r="EI343">
            <v>164.37</v>
          </cell>
          <cell r="EJ343">
            <v>2.5279400000000001</v>
          </cell>
          <cell r="ES343">
            <v>43614</v>
          </cell>
          <cell r="ET343">
            <v>90.36</v>
          </cell>
          <cell r="EU343">
            <v>1.2416199999999999</v>
          </cell>
          <cell r="FD343">
            <v>43614</v>
          </cell>
          <cell r="FE343">
            <v>66.16</v>
          </cell>
          <cell r="FF343">
            <v>4.0640000000000003E-2</v>
          </cell>
          <cell r="FO343">
            <v>43614</v>
          </cell>
          <cell r="FP343">
            <v>113.35</v>
          </cell>
          <cell r="FQ343">
            <v>0.2099</v>
          </cell>
          <cell r="FZ343">
            <v>43614</v>
          </cell>
          <cell r="GA343">
            <v>36.83</v>
          </cell>
          <cell r="GB343">
            <v>1.48675</v>
          </cell>
          <cell r="GK343">
            <v>43614</v>
          </cell>
          <cell r="GL343">
            <v>79.06</v>
          </cell>
          <cell r="GM343">
            <v>0.18904000000000001</v>
          </cell>
        </row>
        <row r="344">
          <cell r="F344">
            <v>43615</v>
          </cell>
          <cell r="G344">
            <v>119.68</v>
          </cell>
          <cell r="H344">
            <v>0.85235000000000005</v>
          </cell>
          <cell r="Q344">
            <v>43615</v>
          </cell>
          <cell r="R344">
            <v>142.87</v>
          </cell>
          <cell r="S344">
            <v>0.10596999999999999</v>
          </cell>
          <cell r="AB344">
            <v>43615</v>
          </cell>
          <cell r="AC344">
            <v>108.87</v>
          </cell>
          <cell r="AD344">
            <v>0.30667</v>
          </cell>
          <cell r="AM344">
            <v>43615</v>
          </cell>
          <cell r="AN344">
            <v>450.64</v>
          </cell>
          <cell r="AO344">
            <v>0.22173999999999999</v>
          </cell>
          <cell r="AX344">
            <v>43615</v>
          </cell>
          <cell r="AY344">
            <v>52.58</v>
          </cell>
          <cell r="AZ344">
            <v>0.11845</v>
          </cell>
          <cell r="BI344">
            <v>43615</v>
          </cell>
          <cell r="BJ344">
            <v>56.59</v>
          </cell>
          <cell r="BK344">
            <v>4.9270000000000001E-2</v>
          </cell>
          <cell r="BT344">
            <v>43614</v>
          </cell>
          <cell r="BU344">
            <v>2.2599999999999998</v>
          </cell>
          <cell r="BV344">
            <v>0.68684999999999996</v>
          </cell>
          <cell r="CE344">
            <v>43615</v>
          </cell>
          <cell r="CF344">
            <v>84.36</v>
          </cell>
          <cell r="CG344">
            <v>8.1869999999999998E-2</v>
          </cell>
          <cell r="CP344">
            <v>43614</v>
          </cell>
          <cell r="CQ344">
            <v>4.899</v>
          </cell>
          <cell r="CR344">
            <v>4.1230399999999996</v>
          </cell>
          <cell r="DA344">
            <v>43614</v>
          </cell>
          <cell r="DB344">
            <v>16.46</v>
          </cell>
          <cell r="DC344">
            <v>9.1199999999999996E-3</v>
          </cell>
          <cell r="DL344">
            <v>43615</v>
          </cell>
          <cell r="DM344">
            <v>83.81</v>
          </cell>
          <cell r="DN344">
            <v>0.52156999999999998</v>
          </cell>
          <cell r="DW344">
            <v>43615</v>
          </cell>
          <cell r="DX344">
            <v>157.12</v>
          </cell>
          <cell r="DY344">
            <v>0.88282000000000005</v>
          </cell>
          <cell r="EH344">
            <v>43615</v>
          </cell>
          <cell r="EI344">
            <v>165.45</v>
          </cell>
          <cell r="EJ344">
            <v>1.9517599999999999</v>
          </cell>
          <cell r="ES344">
            <v>43615</v>
          </cell>
          <cell r="ET344">
            <v>90.33</v>
          </cell>
          <cell r="EU344">
            <v>0.55396999999999996</v>
          </cell>
          <cell r="FD344">
            <v>43615</v>
          </cell>
          <cell r="FE344">
            <v>66.23</v>
          </cell>
          <cell r="FF344">
            <v>9.8530000000000006E-2</v>
          </cell>
          <cell r="FO344">
            <v>43615</v>
          </cell>
          <cell r="FP344">
            <v>113.19</v>
          </cell>
          <cell r="FQ344">
            <v>0.21981999999999999</v>
          </cell>
          <cell r="FZ344">
            <v>43615</v>
          </cell>
          <cell r="GA344">
            <v>36.479999999999997</v>
          </cell>
          <cell r="GB344">
            <v>1.0135099999999999</v>
          </cell>
          <cell r="GK344">
            <v>43615</v>
          </cell>
          <cell r="GL344">
            <v>78.2</v>
          </cell>
          <cell r="GM344">
            <v>0.16159999999999999</v>
          </cell>
        </row>
        <row r="345">
          <cell r="F345">
            <v>43616</v>
          </cell>
          <cell r="G345">
            <v>121.59</v>
          </cell>
          <cell r="H345">
            <v>1.1442600000000001</v>
          </cell>
          <cell r="Q345">
            <v>43616</v>
          </cell>
          <cell r="R345">
            <v>142.30000000000001</v>
          </cell>
          <cell r="S345">
            <v>9.3490000000000004E-2</v>
          </cell>
          <cell r="AB345">
            <v>43616</v>
          </cell>
          <cell r="AC345">
            <v>108.92</v>
          </cell>
          <cell r="AD345">
            <v>0.39435999999999999</v>
          </cell>
          <cell r="AM345">
            <v>43616</v>
          </cell>
          <cell r="AN345">
            <v>440.95</v>
          </cell>
          <cell r="AO345">
            <v>0.23294000000000001</v>
          </cell>
          <cell r="AX345">
            <v>43616</v>
          </cell>
          <cell r="AY345">
            <v>51.72</v>
          </cell>
          <cell r="AZ345">
            <v>0.18417</v>
          </cell>
          <cell r="BI345">
            <v>43616</v>
          </cell>
          <cell r="BJ345">
            <v>55.61</v>
          </cell>
          <cell r="BK345">
            <v>8.8830000000000006E-2</v>
          </cell>
          <cell r="BT345">
            <v>43615</v>
          </cell>
          <cell r="BU345">
            <v>2.2919999999999998</v>
          </cell>
          <cell r="BV345">
            <v>0.56542999999999999</v>
          </cell>
          <cell r="CE345">
            <v>43616</v>
          </cell>
          <cell r="CF345">
            <v>82.42</v>
          </cell>
          <cell r="CG345">
            <v>0.11635</v>
          </cell>
          <cell r="CP345">
            <v>43615</v>
          </cell>
          <cell r="CQ345">
            <v>4.9359999999999999</v>
          </cell>
          <cell r="CR345">
            <v>1.1196299999999999</v>
          </cell>
          <cell r="DA345">
            <v>43615</v>
          </cell>
          <cell r="DB345">
            <v>16.98</v>
          </cell>
          <cell r="DC345">
            <v>7.4700000000000001E-3</v>
          </cell>
          <cell r="DL345">
            <v>43616</v>
          </cell>
          <cell r="DM345">
            <v>81.89</v>
          </cell>
          <cell r="DN345">
            <v>1.07887</v>
          </cell>
          <cell r="DW345">
            <v>43616</v>
          </cell>
          <cell r="DX345">
            <v>152.32</v>
          </cell>
          <cell r="DY345">
            <v>0.81554000000000004</v>
          </cell>
          <cell r="EH345">
            <v>43616</v>
          </cell>
          <cell r="EI345">
            <v>164.31</v>
          </cell>
          <cell r="EJ345">
            <v>1.8955500000000001</v>
          </cell>
          <cell r="ES345">
            <v>43616</v>
          </cell>
          <cell r="ET345">
            <v>89.41</v>
          </cell>
          <cell r="EU345">
            <v>1.2609399999999999</v>
          </cell>
          <cell r="FD345">
            <v>43616</v>
          </cell>
          <cell r="FE345">
            <v>65.040000000000006</v>
          </cell>
          <cell r="FF345">
            <v>6.9989999999999997E-2</v>
          </cell>
          <cell r="FO345">
            <v>43616</v>
          </cell>
          <cell r="FP345">
            <v>111.49</v>
          </cell>
          <cell r="FQ345">
            <v>0.23355999999999999</v>
          </cell>
          <cell r="FZ345">
            <v>43616</v>
          </cell>
          <cell r="GA345">
            <v>35.51</v>
          </cell>
          <cell r="GB345">
            <v>1.5124200000000001</v>
          </cell>
          <cell r="GK345">
            <v>43616</v>
          </cell>
          <cell r="GL345">
            <v>76.459999999999994</v>
          </cell>
          <cell r="GM345">
            <v>0.30102000000000001</v>
          </cell>
        </row>
        <row r="346">
          <cell r="F346">
            <v>43619</v>
          </cell>
          <cell r="G346">
            <v>122.49</v>
          </cell>
          <cell r="H346">
            <v>0.99036999999999997</v>
          </cell>
          <cell r="Q346">
            <v>43619</v>
          </cell>
          <cell r="R346">
            <v>143.91999999999999</v>
          </cell>
          <cell r="S346">
            <v>0.13002</v>
          </cell>
          <cell r="AB346">
            <v>43619</v>
          </cell>
          <cell r="AC346">
            <v>110.82</v>
          </cell>
          <cell r="AD346">
            <v>0.46971000000000002</v>
          </cell>
          <cell r="AM346">
            <v>43619</v>
          </cell>
          <cell r="AN346">
            <v>441.19</v>
          </cell>
          <cell r="AO346">
            <v>0.36531999999999998</v>
          </cell>
          <cell r="AX346">
            <v>43619</v>
          </cell>
          <cell r="AY346">
            <v>52.65</v>
          </cell>
          <cell r="AZ346">
            <v>0.14924000000000001</v>
          </cell>
          <cell r="BI346">
            <v>43619</v>
          </cell>
          <cell r="BJ346">
            <v>56.59</v>
          </cell>
          <cell r="BK346">
            <v>9.1300000000000006E-2</v>
          </cell>
          <cell r="BT346">
            <v>43616</v>
          </cell>
          <cell r="BU346">
            <v>2.2999999999999998</v>
          </cell>
          <cell r="BV346">
            <v>0.91193999999999997</v>
          </cell>
          <cell r="CE346">
            <v>43619</v>
          </cell>
          <cell r="CF346">
            <v>84.32</v>
          </cell>
          <cell r="CG346">
            <v>0.10986</v>
          </cell>
          <cell r="CP346">
            <v>43616</v>
          </cell>
          <cell r="CQ346">
            <v>4.9059999999999997</v>
          </cell>
          <cell r="CR346">
            <v>2.0918000000000001</v>
          </cell>
          <cell r="DA346">
            <v>43616</v>
          </cell>
          <cell r="DB346">
            <v>17.07</v>
          </cell>
          <cell r="DC346">
            <v>1.8550000000000001E-2</v>
          </cell>
          <cell r="DL346">
            <v>43619</v>
          </cell>
          <cell r="DM346">
            <v>82.18</v>
          </cell>
          <cell r="DN346">
            <v>1.3727100000000001</v>
          </cell>
          <cell r="DW346">
            <v>43619</v>
          </cell>
          <cell r="DX346">
            <v>156.25</v>
          </cell>
          <cell r="DY346">
            <v>1.0649900000000001</v>
          </cell>
          <cell r="EH346">
            <v>43619</v>
          </cell>
          <cell r="EI346">
            <v>166.47</v>
          </cell>
          <cell r="EJ346">
            <v>2.3847900000000002</v>
          </cell>
          <cell r="ES346">
            <v>43619</v>
          </cell>
          <cell r="ET346">
            <v>91.25</v>
          </cell>
          <cell r="EU346">
            <v>1.49793</v>
          </cell>
          <cell r="FD346">
            <v>43619</v>
          </cell>
          <cell r="FE346">
            <v>65.8</v>
          </cell>
          <cell r="FF346">
            <v>6.7360000000000003E-2</v>
          </cell>
          <cell r="FO346">
            <v>43619</v>
          </cell>
          <cell r="FP346">
            <v>112.75</v>
          </cell>
          <cell r="FQ346">
            <v>0.31361</v>
          </cell>
          <cell r="FZ346">
            <v>43619</v>
          </cell>
          <cell r="GA346">
            <v>36.01</v>
          </cell>
          <cell r="GB346">
            <v>1.28989</v>
          </cell>
          <cell r="GK346">
            <v>43619</v>
          </cell>
          <cell r="GL346">
            <v>77.42</v>
          </cell>
          <cell r="GM346">
            <v>0.25229000000000001</v>
          </cell>
        </row>
        <row r="347">
          <cell r="F347">
            <v>43620</v>
          </cell>
          <cell r="G347">
            <v>125.18</v>
          </cell>
          <cell r="H347">
            <v>0.67981999999999998</v>
          </cell>
          <cell r="Q347">
            <v>43620</v>
          </cell>
          <cell r="R347">
            <v>148.75</v>
          </cell>
          <cell r="S347">
            <v>0.12991</v>
          </cell>
          <cell r="AB347">
            <v>43620</v>
          </cell>
          <cell r="AC347">
            <v>111.8</v>
          </cell>
          <cell r="AD347">
            <v>0.38244</v>
          </cell>
          <cell r="AM347">
            <v>43620</v>
          </cell>
          <cell r="AN347">
            <v>454.82</v>
          </cell>
          <cell r="AO347">
            <v>0.29915999999999998</v>
          </cell>
          <cell r="AX347">
            <v>43620</v>
          </cell>
          <cell r="AY347">
            <v>54.57</v>
          </cell>
          <cell r="AZ347">
            <v>0.10716000000000001</v>
          </cell>
          <cell r="BI347">
            <v>43620</v>
          </cell>
          <cell r="BJ347">
            <v>58.35</v>
          </cell>
          <cell r="BK347">
            <v>6.7169999999999994E-2</v>
          </cell>
          <cell r="BT347">
            <v>43619</v>
          </cell>
          <cell r="BU347">
            <v>2.2559999999999998</v>
          </cell>
          <cell r="BV347">
            <v>0.45956999999999998</v>
          </cell>
          <cell r="CE347">
            <v>43620</v>
          </cell>
          <cell r="CF347">
            <v>87.58</v>
          </cell>
          <cell r="CG347">
            <v>0.15096999999999999</v>
          </cell>
          <cell r="CP347">
            <v>43619</v>
          </cell>
          <cell r="CQ347">
            <v>4.9340000000000002</v>
          </cell>
          <cell r="CR347">
            <v>1.62849</v>
          </cell>
          <cell r="DA347">
            <v>43619</v>
          </cell>
          <cell r="DB347">
            <v>16.579999999999998</v>
          </cell>
          <cell r="DC347">
            <v>9.3600000000000003E-3</v>
          </cell>
          <cell r="DL347">
            <v>43620</v>
          </cell>
          <cell r="DM347">
            <v>83.67</v>
          </cell>
          <cell r="DN347">
            <v>1.3789899999999999</v>
          </cell>
          <cell r="DW347">
            <v>43620</v>
          </cell>
          <cell r="DX347">
            <v>161.19999999999999</v>
          </cell>
          <cell r="DY347">
            <v>1.18024</v>
          </cell>
          <cell r="EH347">
            <v>43620</v>
          </cell>
          <cell r="EI347">
            <v>168.15</v>
          </cell>
          <cell r="EJ347">
            <v>2.7002000000000002</v>
          </cell>
          <cell r="ES347">
            <v>43620</v>
          </cell>
          <cell r="ET347">
            <v>94.12</v>
          </cell>
          <cell r="EU347">
            <v>0.96775</v>
          </cell>
          <cell r="FD347">
            <v>43620</v>
          </cell>
          <cell r="FE347">
            <v>67.81</v>
          </cell>
          <cell r="FF347">
            <v>9.2759999999999995E-2</v>
          </cell>
          <cell r="FO347">
            <v>43620</v>
          </cell>
          <cell r="FP347">
            <v>117.39</v>
          </cell>
          <cell r="FQ347">
            <v>0.32744000000000001</v>
          </cell>
          <cell r="FZ347">
            <v>43620</v>
          </cell>
          <cell r="GA347">
            <v>37.590000000000003</v>
          </cell>
          <cell r="GB347">
            <v>0.82632000000000005</v>
          </cell>
          <cell r="GK347">
            <v>43620</v>
          </cell>
          <cell r="GL347">
            <v>80.91</v>
          </cell>
          <cell r="GM347">
            <v>0.18789</v>
          </cell>
        </row>
        <row r="348">
          <cell r="F348">
            <v>43621</v>
          </cell>
          <cell r="G348">
            <v>127.14</v>
          </cell>
          <cell r="H348">
            <v>0.76849999999999996</v>
          </cell>
          <cell r="Q348">
            <v>43621</v>
          </cell>
          <cell r="R348">
            <v>149.30000000000001</v>
          </cell>
          <cell r="S348">
            <v>8.5419999999999996E-2</v>
          </cell>
          <cell r="AB348">
            <v>43621</v>
          </cell>
          <cell r="AC348">
            <v>113.86</v>
          </cell>
          <cell r="AD348">
            <v>0.39189000000000002</v>
          </cell>
          <cell r="AM348">
            <v>43621</v>
          </cell>
          <cell r="AN348">
            <v>467.62</v>
          </cell>
          <cell r="AO348">
            <v>0.42038999999999999</v>
          </cell>
          <cell r="AX348">
            <v>43621</v>
          </cell>
          <cell r="AY348">
            <v>54.45</v>
          </cell>
          <cell r="AZ348">
            <v>8.838E-2</v>
          </cell>
          <cell r="BI348">
            <v>43621</v>
          </cell>
          <cell r="BJ348">
            <v>58.16</v>
          </cell>
          <cell r="BK348">
            <v>9.0690000000000007E-2</v>
          </cell>
          <cell r="BT348">
            <v>43620</v>
          </cell>
          <cell r="BU348">
            <v>2.2799999999999998</v>
          </cell>
          <cell r="BV348">
            <v>0.47227999999999998</v>
          </cell>
          <cell r="CE348">
            <v>43621</v>
          </cell>
          <cell r="CF348">
            <v>86.96</v>
          </cell>
          <cell r="CG348">
            <v>0.10156</v>
          </cell>
          <cell r="CP348">
            <v>43620</v>
          </cell>
          <cell r="CQ348">
            <v>4.9930000000000003</v>
          </cell>
          <cell r="CR348">
            <v>3.8147700000000002</v>
          </cell>
          <cell r="DA348">
            <v>43620</v>
          </cell>
          <cell r="DB348">
            <v>16.510000000000002</v>
          </cell>
          <cell r="DC348">
            <v>1.0359999999999999E-2</v>
          </cell>
          <cell r="DL348">
            <v>43621</v>
          </cell>
          <cell r="DM348">
            <v>84.37</v>
          </cell>
          <cell r="DN348">
            <v>1.15994</v>
          </cell>
          <cell r="DW348">
            <v>43621</v>
          </cell>
          <cell r="DX348">
            <v>162.37</v>
          </cell>
          <cell r="DY348">
            <v>0.69506999999999997</v>
          </cell>
          <cell r="EH348">
            <v>43621</v>
          </cell>
          <cell r="EI348">
            <v>169.41</v>
          </cell>
          <cell r="EJ348">
            <v>2.7075100000000001</v>
          </cell>
          <cell r="ES348">
            <v>43621</v>
          </cell>
          <cell r="ET348">
            <v>95.42</v>
          </cell>
          <cell r="EU348">
            <v>0.76341000000000003</v>
          </cell>
          <cell r="FD348">
            <v>43621</v>
          </cell>
          <cell r="FE348">
            <v>67.39</v>
          </cell>
          <cell r="FF348">
            <v>5.1339999999999997E-2</v>
          </cell>
          <cell r="FO348">
            <v>43621</v>
          </cell>
          <cell r="FP348">
            <v>117.18</v>
          </cell>
          <cell r="FQ348">
            <v>0.21607999999999999</v>
          </cell>
          <cell r="FZ348">
            <v>43621</v>
          </cell>
          <cell r="GA348">
            <v>37.65</v>
          </cell>
          <cell r="GB348">
            <v>0.77654000000000001</v>
          </cell>
          <cell r="GK348">
            <v>43621</v>
          </cell>
          <cell r="GL348">
            <v>80.5</v>
          </cell>
          <cell r="GM348">
            <v>0.16763</v>
          </cell>
        </row>
        <row r="349">
          <cell r="F349">
            <v>43622</v>
          </cell>
          <cell r="G349">
            <v>126.58</v>
          </cell>
          <cell r="H349">
            <v>0.77049000000000001</v>
          </cell>
          <cell r="Q349">
            <v>43622</v>
          </cell>
          <cell r="R349">
            <v>150.38</v>
          </cell>
          <cell r="S349">
            <v>0.11076999999999999</v>
          </cell>
          <cell r="AB349">
            <v>43622</v>
          </cell>
          <cell r="AC349">
            <v>114.32</v>
          </cell>
          <cell r="AD349">
            <v>0.30979000000000001</v>
          </cell>
          <cell r="AM349">
            <v>43622</v>
          </cell>
          <cell r="AN349">
            <v>468.53</v>
          </cell>
          <cell r="AO349">
            <v>0.40305000000000002</v>
          </cell>
          <cell r="AX349">
            <v>43622</v>
          </cell>
          <cell r="AY349">
            <v>54.46</v>
          </cell>
          <cell r="AZ349">
            <v>0.15539</v>
          </cell>
          <cell r="BI349">
            <v>43622</v>
          </cell>
          <cell r="BJ349">
            <v>57.93</v>
          </cell>
          <cell r="BK349">
            <v>3.9120000000000002E-2</v>
          </cell>
          <cell r="BT349">
            <v>43621</v>
          </cell>
          <cell r="BU349">
            <v>2.294</v>
          </cell>
          <cell r="BV349">
            <v>0.36327999999999999</v>
          </cell>
          <cell r="CE349">
            <v>43622</v>
          </cell>
          <cell r="CF349">
            <v>86.8</v>
          </cell>
          <cell r="CG349">
            <v>0.17448</v>
          </cell>
          <cell r="CP349">
            <v>43621</v>
          </cell>
          <cell r="CQ349">
            <v>5.0279999999999996</v>
          </cell>
          <cell r="CR349">
            <v>1.47916</v>
          </cell>
          <cell r="DA349">
            <v>43621</v>
          </cell>
          <cell r="DB349">
            <v>16.760000000000002</v>
          </cell>
          <cell r="DC349">
            <v>2.66E-3</v>
          </cell>
          <cell r="DL349">
            <v>43622</v>
          </cell>
          <cell r="DM349">
            <v>83.94</v>
          </cell>
          <cell r="DN349">
            <v>1.1536900000000001</v>
          </cell>
          <cell r="DW349">
            <v>43622</v>
          </cell>
          <cell r="DX349">
            <v>162.01</v>
          </cell>
          <cell r="DY349">
            <v>0.70523999999999998</v>
          </cell>
          <cell r="EH349">
            <v>43622</v>
          </cell>
          <cell r="EI349">
            <v>170.26</v>
          </cell>
          <cell r="EJ349">
            <v>2.2292299999999998</v>
          </cell>
          <cell r="ES349">
            <v>43622</v>
          </cell>
          <cell r="ET349">
            <v>94.71</v>
          </cell>
          <cell r="EU349">
            <v>0.90663000000000005</v>
          </cell>
          <cell r="FD349">
            <v>43622</v>
          </cell>
          <cell r="FE349">
            <v>68.62</v>
          </cell>
          <cell r="FF349">
            <v>7.5249999999999997E-2</v>
          </cell>
          <cell r="FO349">
            <v>43622</v>
          </cell>
          <cell r="FP349">
            <v>117.74</v>
          </cell>
          <cell r="FQ349">
            <v>0.22245000000000001</v>
          </cell>
          <cell r="FZ349">
            <v>43622</v>
          </cell>
          <cell r="GA349">
            <v>37.659999999999997</v>
          </cell>
          <cell r="GB349">
            <v>0.82596999999999998</v>
          </cell>
          <cell r="GK349">
            <v>43622</v>
          </cell>
          <cell r="GL349">
            <v>80.08</v>
          </cell>
          <cell r="GM349">
            <v>0.25746999999999998</v>
          </cell>
        </row>
        <row r="350">
          <cell r="F350">
            <v>43623</v>
          </cell>
          <cell r="G350">
            <v>127.95</v>
          </cell>
          <cell r="H350">
            <v>0.68245</v>
          </cell>
          <cell r="Q350">
            <v>43623</v>
          </cell>
          <cell r="R350">
            <v>149.22999999999999</v>
          </cell>
          <cell r="S350">
            <v>7.535E-2</v>
          </cell>
          <cell r="AB350">
            <v>43623</v>
          </cell>
          <cell r="AC350">
            <v>113.6</v>
          </cell>
          <cell r="AD350">
            <v>0.47117999999999999</v>
          </cell>
          <cell r="AM350">
            <v>43623</v>
          </cell>
          <cell r="AN350">
            <v>468.88</v>
          </cell>
          <cell r="AO350">
            <v>0.39330999999999999</v>
          </cell>
          <cell r="AX350">
            <v>43623</v>
          </cell>
          <cell r="AY350">
            <v>54.81</v>
          </cell>
          <cell r="AZ350">
            <v>8.2159999999999997E-2</v>
          </cell>
          <cell r="BI350">
            <v>43623</v>
          </cell>
          <cell r="BJ350">
            <v>58.56</v>
          </cell>
          <cell r="BK350">
            <v>4.335E-2</v>
          </cell>
          <cell r="BT350">
            <v>43622</v>
          </cell>
          <cell r="BU350">
            <v>2.29</v>
          </cell>
          <cell r="BV350">
            <v>0.57616000000000001</v>
          </cell>
          <cell r="CE350">
            <v>43623</v>
          </cell>
          <cell r="CF350">
            <v>87.32</v>
          </cell>
          <cell r="CG350">
            <v>0.12701999999999999</v>
          </cell>
          <cell r="CP350">
            <v>43622</v>
          </cell>
          <cell r="CQ350">
            <v>5.024</v>
          </cell>
          <cell r="CR350">
            <v>1.0959399999999999</v>
          </cell>
          <cell r="DA350">
            <v>43622</v>
          </cell>
          <cell r="DB350">
            <v>17.350000000000001</v>
          </cell>
          <cell r="DC350">
            <v>5.8599999999999998E-3</v>
          </cell>
          <cell r="DL350">
            <v>43623</v>
          </cell>
          <cell r="DM350">
            <v>85.77</v>
          </cell>
          <cell r="DN350">
            <v>0.97379000000000004</v>
          </cell>
          <cell r="DW350">
            <v>43623</v>
          </cell>
          <cell r="DX350">
            <v>165.54</v>
          </cell>
          <cell r="DY350">
            <v>1.06613</v>
          </cell>
          <cell r="EH350">
            <v>43623</v>
          </cell>
          <cell r="EI350">
            <v>172.26</v>
          </cell>
          <cell r="EJ350">
            <v>2.0280100000000001</v>
          </cell>
          <cell r="ES350">
            <v>43623</v>
          </cell>
          <cell r="ET350">
            <v>96.05</v>
          </cell>
          <cell r="EU350">
            <v>0.51337999999999995</v>
          </cell>
          <cell r="FD350">
            <v>43623</v>
          </cell>
          <cell r="FE350">
            <v>69.099999999999994</v>
          </cell>
          <cell r="FF350">
            <v>3.8460000000000001E-2</v>
          </cell>
          <cell r="FO350">
            <v>43623</v>
          </cell>
          <cell r="FP350">
            <v>118.06</v>
          </cell>
          <cell r="FQ350">
            <v>0.19489000000000001</v>
          </cell>
          <cell r="FZ350">
            <v>43623</v>
          </cell>
          <cell r="GA350">
            <v>37.92</v>
          </cell>
          <cell r="GB350">
            <v>0.63429999999999997</v>
          </cell>
          <cell r="GK350">
            <v>43623</v>
          </cell>
          <cell r="GL350">
            <v>80.03</v>
          </cell>
          <cell r="GM350">
            <v>0.32862000000000002</v>
          </cell>
        </row>
        <row r="351">
          <cell r="F351">
            <v>43626</v>
          </cell>
          <cell r="G351">
            <v>128</v>
          </cell>
          <cell r="H351">
            <v>0.45044000000000001</v>
          </cell>
          <cell r="Q351">
            <v>43626</v>
          </cell>
          <cell r="R351">
            <v>148.99</v>
          </cell>
          <cell r="S351">
            <v>7.8700000000000006E-2</v>
          </cell>
          <cell r="AB351">
            <v>43626</v>
          </cell>
          <cell r="AC351">
            <v>113.63</v>
          </cell>
          <cell r="AD351">
            <v>0.47449999999999998</v>
          </cell>
          <cell r="AM351">
            <v>43626</v>
          </cell>
          <cell r="AN351">
            <v>474.67</v>
          </cell>
          <cell r="AO351">
            <v>0.29665999999999998</v>
          </cell>
          <cell r="AX351">
            <v>43626</v>
          </cell>
          <cell r="AY351">
            <v>55.37</v>
          </cell>
          <cell r="AZ351">
            <v>9.8290000000000002E-2</v>
          </cell>
          <cell r="BI351">
            <v>43626</v>
          </cell>
          <cell r="BJ351">
            <v>58.72</v>
          </cell>
          <cell r="BK351">
            <v>4.2560000000000001E-2</v>
          </cell>
          <cell r="BT351">
            <v>43623</v>
          </cell>
          <cell r="BU351">
            <v>2.3199999999999998</v>
          </cell>
          <cell r="BV351">
            <v>0.62448999999999999</v>
          </cell>
          <cell r="CE351">
            <v>43626</v>
          </cell>
          <cell r="CF351">
            <v>88.85</v>
          </cell>
          <cell r="CG351">
            <v>6.7159999999999997E-2</v>
          </cell>
          <cell r="CP351">
            <v>43623</v>
          </cell>
          <cell r="CQ351">
            <v>5.1159999999999997</v>
          </cell>
          <cell r="CR351">
            <v>2.1756899999999999</v>
          </cell>
          <cell r="DA351">
            <v>43623</v>
          </cell>
          <cell r="DB351">
            <v>17.100000000000001</v>
          </cell>
          <cell r="DC351">
            <v>5.3E-3</v>
          </cell>
          <cell r="DL351">
            <v>43626</v>
          </cell>
          <cell r="DM351">
            <v>86.48</v>
          </cell>
          <cell r="DN351">
            <v>1.3088</v>
          </cell>
          <cell r="DW351">
            <v>43626</v>
          </cell>
          <cell r="DX351">
            <v>166.8</v>
          </cell>
          <cell r="DY351">
            <v>0.64137999999999995</v>
          </cell>
          <cell r="EH351">
            <v>43626</v>
          </cell>
          <cell r="EI351">
            <v>171.28</v>
          </cell>
          <cell r="EJ351">
            <v>3.0157699999999998</v>
          </cell>
          <cell r="ES351">
            <v>43626</v>
          </cell>
          <cell r="ET351">
            <v>96.59</v>
          </cell>
          <cell r="EU351">
            <v>0.54505000000000003</v>
          </cell>
          <cell r="FD351">
            <v>43626</v>
          </cell>
          <cell r="FE351">
            <v>68.91</v>
          </cell>
          <cell r="FF351">
            <v>4.6760000000000003E-2</v>
          </cell>
          <cell r="FO351">
            <v>43626</v>
          </cell>
          <cell r="FP351">
            <v>118.36</v>
          </cell>
          <cell r="FQ351">
            <v>0.16489999999999999</v>
          </cell>
          <cell r="FZ351">
            <v>43626</v>
          </cell>
          <cell r="GA351">
            <v>37.270000000000003</v>
          </cell>
          <cell r="GB351">
            <v>1.46875</v>
          </cell>
          <cell r="GK351">
            <v>43626</v>
          </cell>
          <cell r="GL351">
            <v>79.989999999999995</v>
          </cell>
          <cell r="GM351">
            <v>0.59547000000000005</v>
          </cell>
        </row>
        <row r="352">
          <cell r="F352">
            <v>43627</v>
          </cell>
          <cell r="G352">
            <v>126.95</v>
          </cell>
          <cell r="H352">
            <v>0.55149999999999999</v>
          </cell>
          <cell r="Q352">
            <v>43627</v>
          </cell>
          <cell r="R352">
            <v>149.26</v>
          </cell>
          <cell r="S352">
            <v>8.6929999999999993E-2</v>
          </cell>
          <cell r="AB352">
            <v>43627</v>
          </cell>
          <cell r="AC352">
            <v>114.04</v>
          </cell>
          <cell r="AD352">
            <v>0.33495999999999998</v>
          </cell>
          <cell r="AM352">
            <v>43627</v>
          </cell>
          <cell r="AN352">
            <v>467.15</v>
          </cell>
          <cell r="AO352">
            <v>0.32302999999999998</v>
          </cell>
          <cell r="AX352">
            <v>43627</v>
          </cell>
          <cell r="AY352">
            <v>55.66</v>
          </cell>
          <cell r="AZ352">
            <v>0.12504000000000001</v>
          </cell>
          <cell r="BI352">
            <v>43627</v>
          </cell>
          <cell r="BJ352">
            <v>58.48</v>
          </cell>
          <cell r="BK352">
            <v>7.3840000000000003E-2</v>
          </cell>
          <cell r="BT352">
            <v>43626</v>
          </cell>
          <cell r="BU352">
            <v>2.3159999999999998</v>
          </cell>
          <cell r="BV352">
            <v>0.43158999999999997</v>
          </cell>
          <cell r="CE352">
            <v>43627</v>
          </cell>
          <cell r="CF352">
            <v>86.68</v>
          </cell>
          <cell r="CG352">
            <v>8.7720000000000006E-2</v>
          </cell>
          <cell r="CP352">
            <v>43626</v>
          </cell>
          <cell r="CQ352">
            <v>5.1420000000000003</v>
          </cell>
          <cell r="CR352">
            <v>0.61812999999999996</v>
          </cell>
          <cell r="DA352">
            <v>43626</v>
          </cell>
          <cell r="DB352">
            <v>16.88</v>
          </cell>
          <cell r="DC352">
            <v>6.96E-3</v>
          </cell>
          <cell r="DL352">
            <v>43627</v>
          </cell>
          <cell r="DM352">
            <v>86.3</v>
          </cell>
          <cell r="DN352">
            <v>0.89085999999999999</v>
          </cell>
          <cell r="DW352">
            <v>43627</v>
          </cell>
          <cell r="DX352">
            <v>167.08</v>
          </cell>
          <cell r="DY352">
            <v>1.3573599999999999</v>
          </cell>
          <cell r="EH352">
            <v>43627</v>
          </cell>
          <cell r="EI352">
            <v>171.65</v>
          </cell>
          <cell r="EJ352">
            <v>1.7266900000000001</v>
          </cell>
          <cell r="ES352">
            <v>43627</v>
          </cell>
          <cell r="ET352">
            <v>96.37</v>
          </cell>
          <cell r="EU352">
            <v>0.75690999999999997</v>
          </cell>
          <cell r="FD352">
            <v>43627</v>
          </cell>
          <cell r="FE352">
            <v>68.319999999999993</v>
          </cell>
          <cell r="FF352">
            <v>4.7440000000000003E-2</v>
          </cell>
          <cell r="FO352">
            <v>43627</v>
          </cell>
          <cell r="FP352">
            <v>115.28</v>
          </cell>
          <cell r="FQ352">
            <v>0.3422</v>
          </cell>
          <cell r="FZ352">
            <v>43627</v>
          </cell>
          <cell r="GA352">
            <v>37.71</v>
          </cell>
          <cell r="GB352">
            <v>1.1150800000000001</v>
          </cell>
          <cell r="GK352">
            <v>43627</v>
          </cell>
          <cell r="GL352">
            <v>79.8</v>
          </cell>
          <cell r="GM352">
            <v>0.34527999999999998</v>
          </cell>
        </row>
        <row r="353">
          <cell r="F353">
            <v>43628</v>
          </cell>
          <cell r="G353">
            <v>127.2</v>
          </cell>
          <cell r="H353">
            <v>0.48261999999999999</v>
          </cell>
          <cell r="Q353">
            <v>43628</v>
          </cell>
          <cell r="R353">
            <v>152.66999999999999</v>
          </cell>
          <cell r="S353">
            <v>0.12091</v>
          </cell>
          <cell r="AB353">
            <v>43628</v>
          </cell>
          <cell r="AC353">
            <v>114.62</v>
          </cell>
          <cell r="AD353">
            <v>0.36721999999999999</v>
          </cell>
          <cell r="AM353">
            <v>43628</v>
          </cell>
          <cell r="AN353">
            <v>469.11</v>
          </cell>
          <cell r="AO353">
            <v>0.24862000000000001</v>
          </cell>
          <cell r="AX353">
            <v>43628</v>
          </cell>
          <cell r="AY353">
            <v>55.37</v>
          </cell>
          <cell r="AZ353">
            <v>9.0480000000000005E-2</v>
          </cell>
          <cell r="BI353">
            <v>43628</v>
          </cell>
          <cell r="BJ353">
            <v>59.15</v>
          </cell>
          <cell r="BK353">
            <v>5.8099999999999999E-2</v>
          </cell>
          <cell r="BT353">
            <v>43627</v>
          </cell>
          <cell r="BU353">
            <v>2.3380000000000001</v>
          </cell>
          <cell r="BV353">
            <v>0.40722999999999998</v>
          </cell>
          <cell r="CE353">
            <v>43628</v>
          </cell>
          <cell r="CF353">
            <v>87.65</v>
          </cell>
          <cell r="CG353">
            <v>6.8930000000000005E-2</v>
          </cell>
          <cell r="CP353">
            <v>43627</v>
          </cell>
          <cell r="CQ353">
            <v>5.1879999999999997</v>
          </cell>
          <cell r="CR353">
            <v>1.29874</v>
          </cell>
          <cell r="DA353">
            <v>43627</v>
          </cell>
          <cell r="DB353">
            <v>16.75</v>
          </cell>
          <cell r="DC353">
            <v>5.79E-3</v>
          </cell>
          <cell r="DL353">
            <v>43628</v>
          </cell>
          <cell r="DM353">
            <v>85.52</v>
          </cell>
          <cell r="DN353">
            <v>1.04826</v>
          </cell>
          <cell r="DW353">
            <v>43628</v>
          </cell>
          <cell r="DX353">
            <v>164.84</v>
          </cell>
          <cell r="DY353">
            <v>0.73790999999999995</v>
          </cell>
          <cell r="EH353">
            <v>43628</v>
          </cell>
          <cell r="EI353">
            <v>172.9</v>
          </cell>
          <cell r="EJ353">
            <v>1.57077</v>
          </cell>
          <cell r="ES353">
            <v>43628</v>
          </cell>
          <cell r="ET353">
            <v>96.54</v>
          </cell>
          <cell r="EU353">
            <v>0.4335</v>
          </cell>
          <cell r="FD353">
            <v>43628</v>
          </cell>
          <cell r="FE353">
            <v>68.709999999999994</v>
          </cell>
          <cell r="FF353">
            <v>3.9669999999999997E-2</v>
          </cell>
          <cell r="FO353">
            <v>43628</v>
          </cell>
          <cell r="FP353">
            <v>115.56</v>
          </cell>
          <cell r="FQ353">
            <v>0.28965999999999997</v>
          </cell>
          <cell r="FZ353">
            <v>43628</v>
          </cell>
          <cell r="GA353">
            <v>37.83</v>
          </cell>
          <cell r="GB353">
            <v>0.89241000000000004</v>
          </cell>
          <cell r="GK353">
            <v>43628</v>
          </cell>
          <cell r="GL353">
            <v>80.31</v>
          </cell>
          <cell r="GM353">
            <v>0.20229</v>
          </cell>
        </row>
        <row r="354">
          <cell r="F354">
            <v>43629</v>
          </cell>
          <cell r="G354">
            <v>127.46</v>
          </cell>
          <cell r="H354">
            <v>0.61087000000000002</v>
          </cell>
          <cell r="Q354">
            <v>43629</v>
          </cell>
          <cell r="R354">
            <v>153.93</v>
          </cell>
          <cell r="S354">
            <v>9.9229999999999999E-2</v>
          </cell>
          <cell r="AB354">
            <v>43629</v>
          </cell>
          <cell r="AC354">
            <v>115.41</v>
          </cell>
          <cell r="AD354">
            <v>0.30065999999999998</v>
          </cell>
          <cell r="AM354">
            <v>43629</v>
          </cell>
          <cell r="AN354">
            <v>473.06</v>
          </cell>
          <cell r="AO354">
            <v>0.19275</v>
          </cell>
          <cell r="AX354">
            <v>43629</v>
          </cell>
          <cell r="AY354">
            <v>56.23</v>
          </cell>
          <cell r="AZ354">
            <v>0.25007000000000001</v>
          </cell>
          <cell r="BI354">
            <v>43629</v>
          </cell>
          <cell r="BJ354">
            <v>59.49</v>
          </cell>
          <cell r="BK354">
            <v>9.3060000000000004E-2</v>
          </cell>
          <cell r="BT354">
            <v>43628</v>
          </cell>
          <cell r="BU354">
            <v>2.3260000000000001</v>
          </cell>
          <cell r="BV354">
            <v>0.40759000000000001</v>
          </cell>
          <cell r="CE354">
            <v>43629</v>
          </cell>
          <cell r="CF354">
            <v>88.72</v>
          </cell>
          <cell r="CG354">
            <v>7.2190000000000004E-2</v>
          </cell>
          <cell r="CP354">
            <v>43628</v>
          </cell>
          <cell r="CQ354">
            <v>5.18</v>
          </cell>
          <cell r="CR354">
            <v>2.9593699999999998</v>
          </cell>
          <cell r="DA354">
            <v>43628</v>
          </cell>
          <cell r="DB354">
            <v>17.07</v>
          </cell>
          <cell r="DC354">
            <v>5.9100000000000003E-3</v>
          </cell>
          <cell r="DL354">
            <v>43629</v>
          </cell>
          <cell r="DM354">
            <v>85.68</v>
          </cell>
          <cell r="DN354">
            <v>0.72960999999999998</v>
          </cell>
          <cell r="DW354">
            <v>43629</v>
          </cell>
          <cell r="DX354">
            <v>165.8</v>
          </cell>
          <cell r="DY354">
            <v>0.68881999999999999</v>
          </cell>
          <cell r="EH354">
            <v>43629</v>
          </cell>
          <cell r="EI354">
            <v>173.19</v>
          </cell>
          <cell r="EJ354">
            <v>1.4007000000000001</v>
          </cell>
          <cell r="ES354">
            <v>43629</v>
          </cell>
          <cell r="ET354">
            <v>96.78</v>
          </cell>
          <cell r="EU354">
            <v>0.87460000000000004</v>
          </cell>
          <cell r="FD354">
            <v>43629</v>
          </cell>
          <cell r="FE354">
            <v>69.430000000000007</v>
          </cell>
          <cell r="FF354">
            <v>3.4040000000000001E-2</v>
          </cell>
          <cell r="FO354">
            <v>43629</v>
          </cell>
          <cell r="FP354">
            <v>117.9</v>
          </cell>
          <cell r="FQ354">
            <v>0.20205999999999999</v>
          </cell>
          <cell r="FZ354">
            <v>43629</v>
          </cell>
          <cell r="GA354">
            <v>37.770000000000003</v>
          </cell>
          <cell r="GB354">
            <v>0.48232999999999998</v>
          </cell>
          <cell r="GK354">
            <v>43629</v>
          </cell>
          <cell r="GL354">
            <v>81.430000000000007</v>
          </cell>
          <cell r="GM354">
            <v>0.26075999999999999</v>
          </cell>
        </row>
        <row r="355">
          <cell r="F355">
            <v>43630</v>
          </cell>
          <cell r="G355">
            <v>126.17</v>
          </cell>
          <cell r="H355">
            <v>0.50173999999999996</v>
          </cell>
          <cell r="Q355">
            <v>43630</v>
          </cell>
          <cell r="R355">
            <v>150.58000000000001</v>
          </cell>
          <cell r="S355">
            <v>6.3009999999999997E-2</v>
          </cell>
          <cell r="AB355">
            <v>43630</v>
          </cell>
          <cell r="AC355">
            <v>111.74</v>
          </cell>
          <cell r="AD355">
            <v>0.38882</v>
          </cell>
          <cell r="AM355">
            <v>43630</v>
          </cell>
          <cell r="AN355">
            <v>472.86</v>
          </cell>
          <cell r="AO355">
            <v>0.18212</v>
          </cell>
          <cell r="AX355">
            <v>43630</v>
          </cell>
          <cell r="AY355">
            <v>53.04</v>
          </cell>
          <cell r="AZ355">
            <v>0.35593999999999998</v>
          </cell>
          <cell r="BI355">
            <v>43630</v>
          </cell>
          <cell r="BJ355">
            <v>59.65</v>
          </cell>
          <cell r="BK355">
            <v>8.4860000000000005E-2</v>
          </cell>
          <cell r="BT355">
            <v>43629</v>
          </cell>
          <cell r="BU355">
            <v>2.3260000000000001</v>
          </cell>
          <cell r="BV355">
            <v>0.50716000000000006</v>
          </cell>
          <cell r="CE355">
            <v>43630</v>
          </cell>
          <cell r="CF355">
            <v>86.75</v>
          </cell>
          <cell r="CG355">
            <v>8.0600000000000005E-2</v>
          </cell>
          <cell r="CP355">
            <v>43629</v>
          </cell>
          <cell r="CQ355">
            <v>5.1580000000000004</v>
          </cell>
          <cell r="CR355">
            <v>1.21994</v>
          </cell>
          <cell r="DA355">
            <v>43629</v>
          </cell>
          <cell r="DB355">
            <v>16.68</v>
          </cell>
          <cell r="DC355">
            <v>1.6809999999999999E-2</v>
          </cell>
          <cell r="DL355">
            <v>43630</v>
          </cell>
          <cell r="DM355">
            <v>84.99</v>
          </cell>
          <cell r="DN355">
            <v>0.73777000000000004</v>
          </cell>
          <cell r="DW355">
            <v>43630</v>
          </cell>
          <cell r="DX355">
            <v>164.21</v>
          </cell>
          <cell r="DY355">
            <v>0.55335999999999996</v>
          </cell>
          <cell r="EH355">
            <v>43630</v>
          </cell>
          <cell r="EI355">
            <v>172.81</v>
          </cell>
          <cell r="EJ355">
            <v>1.6275900000000001</v>
          </cell>
          <cell r="ES355">
            <v>43630</v>
          </cell>
          <cell r="ET355">
            <v>96.07</v>
          </cell>
          <cell r="EU355">
            <v>0.43268000000000001</v>
          </cell>
          <cell r="FD355">
            <v>43630</v>
          </cell>
          <cell r="FE355">
            <v>68.16</v>
          </cell>
          <cell r="FF355">
            <v>4.7480000000000001E-2</v>
          </cell>
          <cell r="FO355">
            <v>43630</v>
          </cell>
          <cell r="FP355">
            <v>117.55</v>
          </cell>
          <cell r="FQ355">
            <v>0.41171000000000002</v>
          </cell>
          <cell r="FZ355">
            <v>43630</v>
          </cell>
          <cell r="GA355">
            <v>37.39</v>
          </cell>
          <cell r="GB355">
            <v>0.78902000000000005</v>
          </cell>
          <cell r="GK355">
            <v>43630</v>
          </cell>
          <cell r="GL355">
            <v>79.650000000000006</v>
          </cell>
          <cell r="GM355">
            <v>0.17805000000000001</v>
          </cell>
        </row>
        <row r="356">
          <cell r="F356">
            <v>43633</v>
          </cell>
          <cell r="G356">
            <v>126.27</v>
          </cell>
          <cell r="H356">
            <v>0.38196000000000002</v>
          </cell>
          <cell r="Q356">
            <v>43633</v>
          </cell>
          <cell r="R356">
            <v>149.85</v>
          </cell>
          <cell r="S356">
            <v>8.0649999999999999E-2</v>
          </cell>
          <cell r="AB356">
            <v>43633</v>
          </cell>
          <cell r="AC356">
            <v>111.12</v>
          </cell>
          <cell r="AD356">
            <v>0.34516000000000002</v>
          </cell>
          <cell r="AM356">
            <v>43633</v>
          </cell>
          <cell r="AN356">
            <v>471.54</v>
          </cell>
          <cell r="AO356">
            <v>0.18348999999999999</v>
          </cell>
          <cell r="AX356">
            <v>43633</v>
          </cell>
          <cell r="AY356">
            <v>52.76</v>
          </cell>
          <cell r="AZ356">
            <v>0.15137</v>
          </cell>
          <cell r="BI356">
            <v>43633</v>
          </cell>
          <cell r="BJ356">
            <v>59.34</v>
          </cell>
          <cell r="BK356">
            <v>8.2210000000000005E-2</v>
          </cell>
          <cell r="BT356">
            <v>43630</v>
          </cell>
          <cell r="BU356">
            <v>2.31</v>
          </cell>
          <cell r="BV356">
            <v>0.35154999999999997</v>
          </cell>
          <cell r="CE356">
            <v>43633</v>
          </cell>
          <cell r="CF356">
            <v>84.58</v>
          </cell>
          <cell r="CG356">
            <v>0.10038999999999999</v>
          </cell>
          <cell r="CP356">
            <v>43630</v>
          </cell>
          <cell r="CQ356">
            <v>5.1120000000000001</v>
          </cell>
          <cell r="CR356">
            <v>1.6322700000000001</v>
          </cell>
          <cell r="DA356">
            <v>43630</v>
          </cell>
          <cell r="DB356">
            <v>16.66</v>
          </cell>
          <cell r="DC356">
            <v>2.31E-3</v>
          </cell>
          <cell r="DL356">
            <v>43633</v>
          </cell>
          <cell r="DM356">
            <v>84.45</v>
          </cell>
          <cell r="DN356">
            <v>1.11826</v>
          </cell>
          <cell r="DW356">
            <v>43633</v>
          </cell>
          <cell r="DX356">
            <v>161.55000000000001</v>
          </cell>
          <cell r="DY356">
            <v>0.67286000000000001</v>
          </cell>
          <cell r="EH356">
            <v>43633</v>
          </cell>
          <cell r="EI356">
            <v>172.36</v>
          </cell>
          <cell r="EJ356">
            <v>1.64646</v>
          </cell>
          <cell r="ES356">
            <v>43633</v>
          </cell>
          <cell r="ET356">
            <v>95.41</v>
          </cell>
          <cell r="EU356">
            <v>0.42992000000000002</v>
          </cell>
          <cell r="FD356">
            <v>43633</v>
          </cell>
          <cell r="FE356">
            <v>68.209999999999994</v>
          </cell>
          <cell r="FF356">
            <v>4.6289999999999998E-2</v>
          </cell>
          <cell r="FO356">
            <v>43633</v>
          </cell>
          <cell r="FP356">
            <v>116.8</v>
          </cell>
          <cell r="FQ356">
            <v>0.27603</v>
          </cell>
          <cell r="FZ356">
            <v>43633</v>
          </cell>
          <cell r="GA356">
            <v>37.61</v>
          </cell>
          <cell r="GB356">
            <v>0.69264000000000003</v>
          </cell>
          <cell r="GK356">
            <v>43633</v>
          </cell>
          <cell r="GL356">
            <v>79.12</v>
          </cell>
          <cell r="GM356">
            <v>0.25012000000000001</v>
          </cell>
        </row>
        <row r="357">
          <cell r="F357">
            <v>43634</v>
          </cell>
          <cell r="G357">
            <v>127.24</v>
          </cell>
          <cell r="H357">
            <v>0.58089000000000002</v>
          </cell>
          <cell r="Q357">
            <v>43634</v>
          </cell>
          <cell r="R357">
            <v>152.33000000000001</v>
          </cell>
          <cell r="S357">
            <v>8.7639999999999996E-2</v>
          </cell>
          <cell r="AB357">
            <v>43634</v>
          </cell>
          <cell r="AC357">
            <v>112.11</v>
          </cell>
          <cell r="AD357">
            <v>0.65368000000000004</v>
          </cell>
          <cell r="AM357">
            <v>43634</v>
          </cell>
          <cell r="AN357">
            <v>480.86</v>
          </cell>
          <cell r="AO357">
            <v>0.24632000000000001</v>
          </cell>
          <cell r="AX357">
            <v>43634</v>
          </cell>
          <cell r="AY357">
            <v>53.23</v>
          </cell>
          <cell r="AZ357">
            <v>0.17374999999999999</v>
          </cell>
          <cell r="BI357">
            <v>43634</v>
          </cell>
          <cell r="BJ357">
            <v>59.97</v>
          </cell>
          <cell r="BK357">
            <v>5.9380000000000002E-2</v>
          </cell>
          <cell r="BT357">
            <v>43633</v>
          </cell>
          <cell r="BU357">
            <v>2.2719999999999998</v>
          </cell>
          <cell r="BV357">
            <v>0.64100999999999997</v>
          </cell>
          <cell r="CE357">
            <v>43634</v>
          </cell>
          <cell r="CF357">
            <v>86.15</v>
          </cell>
          <cell r="CG357">
            <v>0.12695000000000001</v>
          </cell>
          <cell r="CP357">
            <v>43633</v>
          </cell>
          <cell r="CQ357">
            <v>5.13</v>
          </cell>
          <cell r="CR357">
            <v>2.1661000000000001</v>
          </cell>
          <cell r="DA357">
            <v>43633</v>
          </cell>
          <cell r="DB357">
            <v>16.84</v>
          </cell>
          <cell r="DC357">
            <v>1.2290000000000001E-2</v>
          </cell>
          <cell r="DL357">
            <v>43634</v>
          </cell>
          <cell r="DM357">
            <v>86.51</v>
          </cell>
          <cell r="DN357">
            <v>1.32578</v>
          </cell>
          <cell r="DW357">
            <v>43634</v>
          </cell>
          <cell r="DX357">
            <v>166.56</v>
          </cell>
          <cell r="DY357">
            <v>0.85180999999999996</v>
          </cell>
          <cell r="EH357">
            <v>43634</v>
          </cell>
          <cell r="EI357">
            <v>175.75</v>
          </cell>
          <cell r="EJ357">
            <v>2.8837100000000002</v>
          </cell>
          <cell r="ES357">
            <v>43634</v>
          </cell>
          <cell r="ET357">
            <v>96.36</v>
          </cell>
          <cell r="EU357">
            <v>0.64266000000000001</v>
          </cell>
          <cell r="FD357">
            <v>43634</v>
          </cell>
          <cell r="FE357">
            <v>69.72</v>
          </cell>
          <cell r="FF357">
            <v>4.6730000000000001E-2</v>
          </cell>
          <cell r="FO357">
            <v>43634</v>
          </cell>
          <cell r="FP357">
            <v>119.59</v>
          </cell>
          <cell r="FQ357">
            <v>0.18956999999999999</v>
          </cell>
          <cell r="FZ357">
            <v>43634</v>
          </cell>
          <cell r="GA357">
            <v>37.950000000000003</v>
          </cell>
          <cell r="GB357">
            <v>0.90969999999999995</v>
          </cell>
          <cell r="GK357">
            <v>43634</v>
          </cell>
          <cell r="GL357">
            <v>79.67</v>
          </cell>
          <cell r="GM357">
            <v>0.45960000000000001</v>
          </cell>
        </row>
        <row r="358">
          <cell r="F358">
            <v>43635</v>
          </cell>
          <cell r="G358">
            <v>130.9</v>
          </cell>
          <cell r="H358">
            <v>0.87438000000000005</v>
          </cell>
          <cell r="Q358">
            <v>43635</v>
          </cell>
          <cell r="R358">
            <v>154.38</v>
          </cell>
          <cell r="S358">
            <v>7.3440000000000005E-2</v>
          </cell>
          <cell r="AB358">
            <v>43635</v>
          </cell>
          <cell r="AC358">
            <v>111.88</v>
          </cell>
          <cell r="AD358">
            <v>0.25744</v>
          </cell>
          <cell r="AM358">
            <v>43635</v>
          </cell>
          <cell r="AN358">
            <v>487.33</v>
          </cell>
          <cell r="AO358">
            <v>0.17165</v>
          </cell>
          <cell r="AX358">
            <v>43635</v>
          </cell>
          <cell r="AY358">
            <v>54</v>
          </cell>
          <cell r="AZ358">
            <v>0.13704</v>
          </cell>
          <cell r="BI358">
            <v>43635</v>
          </cell>
          <cell r="BJ358">
            <v>60.17</v>
          </cell>
          <cell r="BK358">
            <v>9.6829999999999999E-2</v>
          </cell>
          <cell r="BT358">
            <v>43634</v>
          </cell>
          <cell r="BU358">
            <v>2.3140000000000001</v>
          </cell>
          <cell r="BV358">
            <v>0.50185999999999997</v>
          </cell>
          <cell r="CE358">
            <v>43635</v>
          </cell>
          <cell r="CF358">
            <v>85.77</v>
          </cell>
          <cell r="CG358">
            <v>0.12837999999999999</v>
          </cell>
          <cell r="CP358">
            <v>43634</v>
          </cell>
          <cell r="CQ358">
            <v>5.16</v>
          </cell>
          <cell r="CR358">
            <v>2.8327900000000001</v>
          </cell>
          <cell r="DA358">
            <v>43634</v>
          </cell>
          <cell r="DB358">
            <v>16.75</v>
          </cell>
          <cell r="DC358">
            <v>1.6469999999999999E-2</v>
          </cell>
          <cell r="DL358">
            <v>43635</v>
          </cell>
          <cell r="DM358">
            <v>86.8</v>
          </cell>
          <cell r="DN358">
            <v>0.88263000000000003</v>
          </cell>
          <cell r="DW358">
            <v>43635</v>
          </cell>
          <cell r="DX358">
            <v>167.63</v>
          </cell>
          <cell r="DY358">
            <v>0.9113</v>
          </cell>
          <cell r="EH358">
            <v>43635</v>
          </cell>
          <cell r="EI358">
            <v>175.41</v>
          </cell>
          <cell r="EJ358">
            <v>2.1873800000000001</v>
          </cell>
          <cell r="ES358">
            <v>43635</v>
          </cell>
          <cell r="ET358">
            <v>96.94</v>
          </cell>
          <cell r="EU358">
            <v>0.60919000000000001</v>
          </cell>
          <cell r="FD358">
            <v>43635</v>
          </cell>
          <cell r="FE358">
            <v>68.98</v>
          </cell>
          <cell r="FF358">
            <v>4.5670000000000002E-2</v>
          </cell>
          <cell r="FO358">
            <v>43635</v>
          </cell>
          <cell r="FP358">
            <v>119.42</v>
          </cell>
          <cell r="FQ358">
            <v>0.14318</v>
          </cell>
          <cell r="FZ358">
            <v>43635</v>
          </cell>
          <cell r="GA358">
            <v>38.200000000000003</v>
          </cell>
          <cell r="GB358">
            <v>0.72740000000000005</v>
          </cell>
          <cell r="GK358">
            <v>43635</v>
          </cell>
          <cell r="GL358">
            <v>80.03</v>
          </cell>
          <cell r="GM358">
            <v>0.43696000000000002</v>
          </cell>
        </row>
        <row r="359">
          <cell r="F359">
            <v>43636</v>
          </cell>
          <cell r="G359">
            <v>129.13999999999999</v>
          </cell>
          <cell r="H359">
            <v>0.77798999999999996</v>
          </cell>
          <cell r="Q359">
            <v>43636</v>
          </cell>
          <cell r="R359">
            <v>160.57</v>
          </cell>
          <cell r="S359">
            <v>0.16116</v>
          </cell>
          <cell r="AB359">
            <v>43636</v>
          </cell>
          <cell r="AC359">
            <v>114.48</v>
          </cell>
          <cell r="AD359">
            <v>0.48416999999999999</v>
          </cell>
          <cell r="AM359">
            <v>43636</v>
          </cell>
          <cell r="AN359">
            <v>496.71</v>
          </cell>
          <cell r="AO359">
            <v>0.41405999999999998</v>
          </cell>
          <cell r="AX359">
            <v>43636</v>
          </cell>
          <cell r="AY359">
            <v>54.2</v>
          </cell>
          <cell r="AZ359">
            <v>0.19292999999999999</v>
          </cell>
          <cell r="BI359">
            <v>43636</v>
          </cell>
          <cell r="BJ359">
            <v>61.06</v>
          </cell>
          <cell r="BK359">
            <v>6.0049999999999999E-2</v>
          </cell>
          <cell r="BT359">
            <v>43635</v>
          </cell>
          <cell r="BU359">
            <v>2.2599999999999998</v>
          </cell>
          <cell r="BV359">
            <v>1.14096</v>
          </cell>
          <cell r="CE359">
            <v>43636</v>
          </cell>
          <cell r="CF359">
            <v>88</v>
          </cell>
          <cell r="CG359">
            <v>0.19989000000000001</v>
          </cell>
          <cell r="CP359">
            <v>43635</v>
          </cell>
          <cell r="CQ359">
            <v>5.2220000000000004</v>
          </cell>
          <cell r="CR359">
            <v>2.4044699999999999</v>
          </cell>
          <cell r="DA359">
            <v>43635</v>
          </cell>
          <cell r="DB359">
            <v>16.739999999999998</v>
          </cell>
          <cell r="DC359">
            <v>1.6800000000000001E-3</v>
          </cell>
          <cell r="DL359">
            <v>43636</v>
          </cell>
          <cell r="DM359">
            <v>88.58</v>
          </cell>
          <cell r="DN359">
            <v>1.1593800000000001</v>
          </cell>
          <cell r="DW359">
            <v>43636</v>
          </cell>
          <cell r="DX359">
            <v>172.08</v>
          </cell>
          <cell r="DY359">
            <v>0.71836</v>
          </cell>
          <cell r="EH359">
            <v>43636</v>
          </cell>
          <cell r="EI359">
            <v>176.29</v>
          </cell>
          <cell r="EJ359">
            <v>4.2343799999999998</v>
          </cell>
          <cell r="ES359">
            <v>43636</v>
          </cell>
          <cell r="ET359">
            <v>98.05</v>
          </cell>
          <cell r="EU359">
            <v>0.95465999999999995</v>
          </cell>
          <cell r="FD359">
            <v>43636</v>
          </cell>
          <cell r="FE359">
            <v>69.31</v>
          </cell>
          <cell r="FF359">
            <v>5.9080000000000001E-2</v>
          </cell>
          <cell r="FO359">
            <v>43636</v>
          </cell>
          <cell r="FP359">
            <v>121.09</v>
          </cell>
          <cell r="FQ359">
            <v>0.22331000000000001</v>
          </cell>
          <cell r="FZ359">
            <v>43636</v>
          </cell>
          <cell r="GA359">
            <v>38.33</v>
          </cell>
          <cell r="GB359">
            <v>0.81030000000000002</v>
          </cell>
          <cell r="GK359">
            <v>43636</v>
          </cell>
          <cell r="GL359">
            <v>82.49</v>
          </cell>
          <cell r="GM359">
            <v>0.49753000000000003</v>
          </cell>
        </row>
        <row r="360">
          <cell r="F360">
            <v>43637</v>
          </cell>
          <cell r="G360">
            <v>128.27000000000001</v>
          </cell>
          <cell r="H360">
            <v>1.1443399999999999</v>
          </cell>
          <cell r="Q360">
            <v>43637</v>
          </cell>
          <cell r="R360">
            <v>161.85</v>
          </cell>
          <cell r="S360">
            <v>0.19775999999999999</v>
          </cell>
          <cell r="AB360">
            <v>43637</v>
          </cell>
          <cell r="AC360">
            <v>112.24</v>
          </cell>
          <cell r="AD360">
            <v>0.58620000000000005</v>
          </cell>
          <cell r="AM360">
            <v>43637</v>
          </cell>
          <cell r="AN360">
            <v>497.46</v>
          </cell>
          <cell r="AO360">
            <v>0.47692000000000001</v>
          </cell>
          <cell r="AX360">
            <v>43637</v>
          </cell>
          <cell r="AY360">
            <v>53.94</v>
          </cell>
          <cell r="AZ360">
            <v>0.29814000000000002</v>
          </cell>
          <cell r="BI360">
            <v>43637</v>
          </cell>
          <cell r="BJ360">
            <v>60.95</v>
          </cell>
          <cell r="BK360">
            <v>0.17802000000000001</v>
          </cell>
          <cell r="BT360">
            <v>43636</v>
          </cell>
          <cell r="BU360">
            <v>2.294</v>
          </cell>
          <cell r="BV360">
            <v>1.53786</v>
          </cell>
          <cell r="CE360">
            <v>43637</v>
          </cell>
          <cell r="CF360">
            <v>86.55</v>
          </cell>
          <cell r="CG360">
            <v>0.33717999999999998</v>
          </cell>
          <cell r="CP360">
            <v>43636</v>
          </cell>
          <cell r="CQ360">
            <v>5.2480000000000002</v>
          </cell>
          <cell r="CR360">
            <v>1.33453</v>
          </cell>
          <cell r="DA360">
            <v>43636</v>
          </cell>
          <cell r="DB360">
            <v>16.47</v>
          </cell>
          <cell r="DC360">
            <v>9.5999999999999992E-3</v>
          </cell>
          <cell r="DL360">
            <v>43637</v>
          </cell>
          <cell r="DM360">
            <v>87.76</v>
          </cell>
          <cell r="DN360">
            <v>1.71576</v>
          </cell>
          <cell r="DW360">
            <v>43637</v>
          </cell>
          <cell r="DX360">
            <v>171.04</v>
          </cell>
          <cell r="DY360">
            <v>1.0107699999999999</v>
          </cell>
          <cell r="EH360">
            <v>43637</v>
          </cell>
          <cell r="EI360">
            <v>174.31</v>
          </cell>
          <cell r="EJ360">
            <v>3.8137599999999998</v>
          </cell>
          <cell r="ES360">
            <v>43637</v>
          </cell>
          <cell r="ET360">
            <v>97.22</v>
          </cell>
          <cell r="EU360">
            <v>1.3440399999999999</v>
          </cell>
          <cell r="FD360">
            <v>43637</v>
          </cell>
          <cell r="FE360">
            <v>68.900000000000006</v>
          </cell>
          <cell r="FF360">
            <v>7.8409999999999994E-2</v>
          </cell>
          <cell r="FO360">
            <v>43637</v>
          </cell>
          <cell r="FP360">
            <v>119.5</v>
          </cell>
          <cell r="FQ360">
            <v>0.39933000000000002</v>
          </cell>
          <cell r="FZ360">
            <v>43637</v>
          </cell>
          <cell r="GA360">
            <v>38.28</v>
          </cell>
          <cell r="GB360">
            <v>2.7983500000000001</v>
          </cell>
          <cell r="GK360">
            <v>43637</v>
          </cell>
          <cell r="GL360">
            <v>80.73</v>
          </cell>
          <cell r="GM360">
            <v>0.53451000000000004</v>
          </cell>
        </row>
        <row r="361">
          <cell r="F361">
            <v>43640</v>
          </cell>
          <cell r="G361">
            <v>129.41999999999999</v>
          </cell>
          <cell r="H361">
            <v>0.80249000000000004</v>
          </cell>
          <cell r="Q361">
            <v>43640</v>
          </cell>
          <cell r="R361">
            <v>161.84</v>
          </cell>
          <cell r="S361">
            <v>0.16005</v>
          </cell>
          <cell r="AB361">
            <v>43640</v>
          </cell>
          <cell r="AC361">
            <v>112.42</v>
          </cell>
          <cell r="AD361">
            <v>0.47582999999999998</v>
          </cell>
          <cell r="AM361">
            <v>43640</v>
          </cell>
          <cell r="AN361">
            <v>491</v>
          </cell>
          <cell r="AO361">
            <v>0.34040999999999999</v>
          </cell>
          <cell r="AX361">
            <v>43640</v>
          </cell>
          <cell r="AY361">
            <v>53.6</v>
          </cell>
          <cell r="AZ361">
            <v>0.16542999999999999</v>
          </cell>
          <cell r="BI361">
            <v>43640</v>
          </cell>
          <cell r="BJ361">
            <v>60.87</v>
          </cell>
          <cell r="BK361">
            <v>9.9540000000000003E-2</v>
          </cell>
          <cell r="BT361">
            <v>43637</v>
          </cell>
          <cell r="BU361">
            <v>2.2599999999999998</v>
          </cell>
          <cell r="BV361">
            <v>1.88584</v>
          </cell>
          <cell r="CE361">
            <v>43640</v>
          </cell>
          <cell r="CF361">
            <v>87.59</v>
          </cell>
          <cell r="CG361">
            <v>9.8470000000000002E-2</v>
          </cell>
          <cell r="CP361">
            <v>43637</v>
          </cell>
          <cell r="CQ361">
            <v>5.2</v>
          </cell>
          <cell r="CR361">
            <v>4.4764100000000004</v>
          </cell>
          <cell r="DA361">
            <v>43637</v>
          </cell>
          <cell r="DB361">
            <v>16.71</v>
          </cell>
          <cell r="DC361">
            <v>1.209E-2</v>
          </cell>
          <cell r="DL361">
            <v>43640</v>
          </cell>
          <cell r="DM361">
            <v>87.85</v>
          </cell>
          <cell r="DN361">
            <v>0.65015000000000001</v>
          </cell>
          <cell r="DW361">
            <v>43640</v>
          </cell>
          <cell r="DX361">
            <v>169.8</v>
          </cell>
          <cell r="DY361">
            <v>0.63827</v>
          </cell>
          <cell r="EH361">
            <v>43640</v>
          </cell>
          <cell r="EI361">
            <v>174.61</v>
          </cell>
          <cell r="EJ361">
            <v>1.7956300000000001</v>
          </cell>
          <cell r="ES361">
            <v>43640</v>
          </cell>
          <cell r="ET361">
            <v>97.95</v>
          </cell>
          <cell r="EU361">
            <v>0.65602000000000005</v>
          </cell>
          <cell r="FD361">
            <v>43640</v>
          </cell>
          <cell r="FE361">
            <v>68.930000000000007</v>
          </cell>
          <cell r="FF361">
            <v>6.7180000000000004E-2</v>
          </cell>
          <cell r="FO361">
            <v>43640</v>
          </cell>
          <cell r="FP361">
            <v>119.7</v>
          </cell>
          <cell r="FQ361">
            <v>0.18201999999999999</v>
          </cell>
          <cell r="FZ361">
            <v>43640</v>
          </cell>
          <cell r="GA361">
            <v>37.74</v>
          </cell>
          <cell r="GB361">
            <v>0.86541999999999997</v>
          </cell>
          <cell r="GK361">
            <v>43640</v>
          </cell>
          <cell r="GL361">
            <v>80.61</v>
          </cell>
          <cell r="GM361">
            <v>0.30377999999999999</v>
          </cell>
        </row>
        <row r="362">
          <cell r="F362">
            <v>43641</v>
          </cell>
          <cell r="G362">
            <v>129.25</v>
          </cell>
          <cell r="H362">
            <v>0.95270999999999995</v>
          </cell>
          <cell r="Q362">
            <v>43641</v>
          </cell>
          <cell r="R362">
            <v>163.56</v>
          </cell>
          <cell r="S362">
            <v>0.16592999999999999</v>
          </cell>
          <cell r="AB362">
            <v>43641</v>
          </cell>
          <cell r="AC362">
            <v>111.19</v>
          </cell>
          <cell r="AD362">
            <v>0.43765999999999999</v>
          </cell>
          <cell r="AM362">
            <v>43641</v>
          </cell>
          <cell r="AN362">
            <v>484.4</v>
          </cell>
          <cell r="AO362">
            <v>0.29803000000000002</v>
          </cell>
          <cell r="AX362">
            <v>43641</v>
          </cell>
          <cell r="AY362">
            <v>53.72</v>
          </cell>
          <cell r="AZ362">
            <v>0.23824000000000001</v>
          </cell>
          <cell r="BI362">
            <v>43641</v>
          </cell>
          <cell r="BJ362">
            <v>62.25</v>
          </cell>
          <cell r="BK362">
            <v>0.20144000000000001</v>
          </cell>
          <cell r="BT362">
            <v>43640</v>
          </cell>
          <cell r="BU362">
            <v>2.25</v>
          </cell>
          <cell r="BV362">
            <v>0.71503000000000005</v>
          </cell>
          <cell r="CE362">
            <v>43641</v>
          </cell>
          <cell r="CF362">
            <v>86.79</v>
          </cell>
          <cell r="CG362">
            <v>0.21174999999999999</v>
          </cell>
          <cell r="CP362">
            <v>43640</v>
          </cell>
          <cell r="CQ362">
            <v>5.25</v>
          </cell>
          <cell r="CR362">
            <v>2.0680000000000001</v>
          </cell>
          <cell r="DA362">
            <v>43640</v>
          </cell>
          <cell r="DB362">
            <v>16.190000000000001</v>
          </cell>
          <cell r="DC362">
            <v>9.9100000000000004E-3</v>
          </cell>
          <cell r="DL362">
            <v>43641</v>
          </cell>
          <cell r="DM362">
            <v>87.56</v>
          </cell>
          <cell r="DN362">
            <v>0.57393000000000005</v>
          </cell>
          <cell r="DW362">
            <v>43641</v>
          </cell>
          <cell r="DX362">
            <v>168.57</v>
          </cell>
          <cell r="DY362">
            <v>0.77861999999999998</v>
          </cell>
          <cell r="EH362">
            <v>43641</v>
          </cell>
          <cell r="EI362">
            <v>173.94</v>
          </cell>
          <cell r="EJ362">
            <v>1.8437699999999999</v>
          </cell>
          <cell r="ES362">
            <v>43641</v>
          </cell>
          <cell r="ET362">
            <v>98.61</v>
          </cell>
          <cell r="EU362">
            <v>0.70920000000000005</v>
          </cell>
          <cell r="FD362">
            <v>43641</v>
          </cell>
          <cell r="FE362">
            <v>69.8</v>
          </cell>
          <cell r="FF362">
            <v>5.7180000000000002E-2</v>
          </cell>
          <cell r="FO362">
            <v>43641</v>
          </cell>
          <cell r="FP362">
            <v>119.77</v>
          </cell>
          <cell r="FQ362">
            <v>0.18648000000000001</v>
          </cell>
          <cell r="FZ362">
            <v>43641</v>
          </cell>
          <cell r="GA362">
            <v>37.44</v>
          </cell>
          <cell r="GB362">
            <v>1.0417400000000001</v>
          </cell>
          <cell r="GK362">
            <v>43641</v>
          </cell>
          <cell r="GL362">
            <v>80.89</v>
          </cell>
          <cell r="GM362">
            <v>0.40749999999999997</v>
          </cell>
        </row>
        <row r="363">
          <cell r="F363">
            <v>43642</v>
          </cell>
          <cell r="G363">
            <v>130.31</v>
          </cell>
          <cell r="H363">
            <v>0.51456000000000002</v>
          </cell>
          <cell r="Q363">
            <v>43642</v>
          </cell>
          <cell r="R363">
            <v>160.79</v>
          </cell>
          <cell r="S363">
            <v>0.11425</v>
          </cell>
          <cell r="AB363">
            <v>43642</v>
          </cell>
          <cell r="AC363">
            <v>111.64</v>
          </cell>
          <cell r="AD363">
            <v>0.43206</v>
          </cell>
          <cell r="AM363">
            <v>43642</v>
          </cell>
          <cell r="AN363">
            <v>478.5</v>
          </cell>
          <cell r="AO363">
            <v>0.24634</v>
          </cell>
          <cell r="AX363">
            <v>43642</v>
          </cell>
          <cell r="AY363">
            <v>54.49</v>
          </cell>
          <cell r="AZ363">
            <v>0.15140999999999999</v>
          </cell>
          <cell r="BI363">
            <v>43642</v>
          </cell>
          <cell r="BJ363">
            <v>63.46</v>
          </cell>
          <cell r="BK363">
            <v>0.33651999999999999</v>
          </cell>
          <cell r="BT363">
            <v>43641</v>
          </cell>
          <cell r="BU363">
            <v>2.3140000000000001</v>
          </cell>
          <cell r="BV363">
            <v>0.46040999999999999</v>
          </cell>
          <cell r="CE363">
            <v>43642</v>
          </cell>
          <cell r="CF363">
            <v>89</v>
          </cell>
          <cell r="CG363">
            <v>0.16444</v>
          </cell>
          <cell r="CP363">
            <v>43641</v>
          </cell>
          <cell r="CQ363">
            <v>5.2779999999999996</v>
          </cell>
          <cell r="CR363">
            <v>1.1289400000000001</v>
          </cell>
          <cell r="DA363">
            <v>43641</v>
          </cell>
          <cell r="DB363">
            <v>16.03</v>
          </cell>
          <cell r="DC363">
            <v>5.3800000000000002E-3</v>
          </cell>
          <cell r="DL363">
            <v>43642</v>
          </cell>
          <cell r="DM363">
            <v>87.83</v>
          </cell>
          <cell r="DN363">
            <v>0.70608000000000004</v>
          </cell>
          <cell r="DW363">
            <v>43642</v>
          </cell>
          <cell r="DX363">
            <v>170.24</v>
          </cell>
          <cell r="DY363">
            <v>0.74021999999999999</v>
          </cell>
          <cell r="EH363">
            <v>43642</v>
          </cell>
          <cell r="EI363">
            <v>173.59</v>
          </cell>
          <cell r="EJ363">
            <v>1.81576</v>
          </cell>
          <cell r="ES363">
            <v>43642</v>
          </cell>
          <cell r="ET363">
            <v>98.35</v>
          </cell>
          <cell r="EU363">
            <v>0.59633000000000003</v>
          </cell>
          <cell r="FD363">
            <v>43642</v>
          </cell>
          <cell r="FE363">
            <v>70.67</v>
          </cell>
          <cell r="FF363">
            <v>5.6640000000000003E-2</v>
          </cell>
          <cell r="FO363">
            <v>43642</v>
          </cell>
          <cell r="FP363">
            <v>121.03</v>
          </cell>
          <cell r="FQ363">
            <v>0.27528999999999998</v>
          </cell>
          <cell r="FZ363">
            <v>43642</v>
          </cell>
          <cell r="GA363">
            <v>37.29</v>
          </cell>
          <cell r="GB363">
            <v>1.1477599999999999</v>
          </cell>
          <cell r="GK363">
            <v>43642</v>
          </cell>
          <cell r="GL363">
            <v>80.459999999999994</v>
          </cell>
          <cell r="GM363">
            <v>0.17272000000000001</v>
          </cell>
        </row>
        <row r="364">
          <cell r="F364">
            <v>43643</v>
          </cell>
          <cell r="G364">
            <v>131.55000000000001</v>
          </cell>
          <cell r="H364">
            <v>0.44573000000000002</v>
          </cell>
          <cell r="Q364">
            <v>43643</v>
          </cell>
          <cell r="R364">
            <v>163.44</v>
          </cell>
          <cell r="S364">
            <v>0.11316</v>
          </cell>
          <cell r="AB364">
            <v>43643</v>
          </cell>
          <cell r="AC364">
            <v>113.08</v>
          </cell>
          <cell r="AD364">
            <v>0.55101999999999995</v>
          </cell>
          <cell r="AM364">
            <v>43643</v>
          </cell>
          <cell r="AN364">
            <v>476.08</v>
          </cell>
          <cell r="AO364">
            <v>0.1787</v>
          </cell>
          <cell r="AX364">
            <v>43643</v>
          </cell>
          <cell r="AY364">
            <v>55.5</v>
          </cell>
          <cell r="AZ364">
            <v>0.14630000000000001</v>
          </cell>
          <cell r="BI364">
            <v>43643</v>
          </cell>
          <cell r="BJ364">
            <v>64.12</v>
          </cell>
          <cell r="BK364">
            <v>0.29004000000000002</v>
          </cell>
          <cell r="BT364">
            <v>43642</v>
          </cell>
          <cell r="BU364">
            <v>2.3079999999999998</v>
          </cell>
          <cell r="BV364">
            <v>0.42498000000000002</v>
          </cell>
          <cell r="CE364">
            <v>43643</v>
          </cell>
          <cell r="CF364">
            <v>90.26</v>
          </cell>
          <cell r="CG364">
            <v>0.184</v>
          </cell>
          <cell r="CP364">
            <v>43642</v>
          </cell>
          <cell r="CQ364">
            <v>5.2240000000000002</v>
          </cell>
          <cell r="CR364">
            <v>1.9339999999999999</v>
          </cell>
          <cell r="DA364">
            <v>43642</v>
          </cell>
          <cell r="DB364">
            <v>16.010000000000002</v>
          </cell>
          <cell r="DC364">
            <v>9.0100000000000006E-3</v>
          </cell>
          <cell r="DL364">
            <v>43643</v>
          </cell>
          <cell r="DM364">
            <v>88.26</v>
          </cell>
          <cell r="DN364">
            <v>0.67166000000000003</v>
          </cell>
          <cell r="DW364">
            <v>43643</v>
          </cell>
          <cell r="DX364">
            <v>168.45</v>
          </cell>
          <cell r="DY364">
            <v>0.83853</v>
          </cell>
          <cell r="EH364">
            <v>43643</v>
          </cell>
          <cell r="EI364">
            <v>173.84</v>
          </cell>
          <cell r="EJ364">
            <v>1.8116099999999999</v>
          </cell>
          <cell r="ES364">
            <v>43643</v>
          </cell>
          <cell r="ET364">
            <v>98.54</v>
          </cell>
          <cell r="EU364">
            <v>0.78825000000000001</v>
          </cell>
          <cell r="FD364">
            <v>43643</v>
          </cell>
          <cell r="FE364">
            <v>72.430000000000007</v>
          </cell>
          <cell r="FF364">
            <v>5.0569999999999997E-2</v>
          </cell>
          <cell r="FO364">
            <v>43643</v>
          </cell>
          <cell r="FP364">
            <v>122.63</v>
          </cell>
          <cell r="FQ364">
            <v>0.49603000000000003</v>
          </cell>
          <cell r="FZ364">
            <v>43643</v>
          </cell>
          <cell r="GA364">
            <v>37.950000000000003</v>
          </cell>
          <cell r="GB364">
            <v>0.50819999999999999</v>
          </cell>
          <cell r="GK364">
            <v>43643</v>
          </cell>
          <cell r="GL364">
            <v>81.72</v>
          </cell>
          <cell r="GM364">
            <v>0.36951000000000001</v>
          </cell>
        </row>
        <row r="365">
          <cell r="F365">
            <v>43644</v>
          </cell>
          <cell r="G365">
            <v>133.81</v>
          </cell>
          <cell r="H365">
            <v>1.1410400000000001</v>
          </cell>
          <cell r="Q365">
            <v>43644</v>
          </cell>
          <cell r="R365">
            <v>166.81</v>
          </cell>
          <cell r="S365">
            <v>0.23980000000000001</v>
          </cell>
          <cell r="AB365">
            <v>43644</v>
          </cell>
          <cell r="AC365">
            <v>113.16</v>
          </cell>
          <cell r="AD365">
            <v>6.0996300000000003</v>
          </cell>
          <cell r="AM365">
            <v>43644</v>
          </cell>
          <cell r="AN365">
            <v>483.8</v>
          </cell>
          <cell r="AO365">
            <v>0.55633999999999995</v>
          </cell>
          <cell r="AX365">
            <v>43644</v>
          </cell>
          <cell r="AY365">
            <v>56.34</v>
          </cell>
          <cell r="AZ365">
            <v>0.41725000000000001</v>
          </cell>
          <cell r="BI365">
            <v>43644</v>
          </cell>
          <cell r="BJ365">
            <v>63.69</v>
          </cell>
          <cell r="BK365">
            <v>1.04921</v>
          </cell>
          <cell r="BT365">
            <v>43643</v>
          </cell>
          <cell r="BU365">
            <v>2.0699999999999998</v>
          </cell>
          <cell r="BV365">
            <v>2.6442700000000001</v>
          </cell>
          <cell r="CE365">
            <v>43644</v>
          </cell>
          <cell r="CF365">
            <v>93.61</v>
          </cell>
          <cell r="CG365">
            <v>1.12256</v>
          </cell>
          <cell r="CP365">
            <v>43643</v>
          </cell>
          <cell r="CQ365">
            <v>5.17</v>
          </cell>
          <cell r="CR365">
            <v>1.7688699999999999</v>
          </cell>
          <cell r="DA365">
            <v>43643</v>
          </cell>
          <cell r="DB365">
            <v>15.99</v>
          </cell>
          <cell r="DC365">
            <v>1.1129999999999999E-2</v>
          </cell>
          <cell r="DL365">
            <v>43644</v>
          </cell>
          <cell r="DM365">
            <v>90.84</v>
          </cell>
          <cell r="DN365">
            <v>4.9093499999999999</v>
          </cell>
          <cell r="DW365">
            <v>43644</v>
          </cell>
          <cell r="DX365">
            <v>170.01</v>
          </cell>
          <cell r="DY365">
            <v>1.67242</v>
          </cell>
          <cell r="EH365">
            <v>43644</v>
          </cell>
          <cell r="EI365">
            <v>174.59</v>
          </cell>
          <cell r="EJ365">
            <v>3.5512600000000001</v>
          </cell>
          <cell r="ES365">
            <v>43644</v>
          </cell>
          <cell r="ET365">
            <v>100.2</v>
          </cell>
          <cell r="EU365">
            <v>1.91696</v>
          </cell>
          <cell r="FD365">
            <v>43644</v>
          </cell>
          <cell r="FE365">
            <v>73.14</v>
          </cell>
          <cell r="FF365">
            <v>0.41958000000000001</v>
          </cell>
          <cell r="FO365">
            <v>43644</v>
          </cell>
          <cell r="FP365">
            <v>127.13</v>
          </cell>
          <cell r="FQ365">
            <v>0.79973000000000005</v>
          </cell>
          <cell r="FZ365">
            <v>43644</v>
          </cell>
          <cell r="GA365">
            <v>38.369999999999997</v>
          </cell>
          <cell r="GB365">
            <v>1.0300400000000001</v>
          </cell>
          <cell r="GK365">
            <v>43644</v>
          </cell>
          <cell r="GL365">
            <v>83.44</v>
          </cell>
          <cell r="GM365">
            <v>0.49367</v>
          </cell>
        </row>
        <row r="366">
          <cell r="F366">
            <v>43647</v>
          </cell>
          <cell r="G366">
            <v>132.75</v>
          </cell>
          <cell r="H366">
            <v>0.69372</v>
          </cell>
          <cell r="Q366">
            <v>43647</v>
          </cell>
          <cell r="R366">
            <v>169.05</v>
          </cell>
          <cell r="S366">
            <v>0.12753</v>
          </cell>
          <cell r="AB366">
            <v>43647</v>
          </cell>
          <cell r="AC366">
            <v>114.59</v>
          </cell>
          <cell r="AD366">
            <v>0.69040999999999997</v>
          </cell>
          <cell r="AM366">
            <v>43647</v>
          </cell>
          <cell r="AN366">
            <v>484.48</v>
          </cell>
          <cell r="AO366">
            <v>0.34262999999999999</v>
          </cell>
          <cell r="AX366">
            <v>43647</v>
          </cell>
          <cell r="AY366">
            <v>56.66</v>
          </cell>
          <cell r="AZ366">
            <v>0.29260999999999998</v>
          </cell>
          <cell r="BI366">
            <v>43647</v>
          </cell>
          <cell r="BJ366">
            <v>63.45</v>
          </cell>
          <cell r="BK366">
            <v>0.22248999999999999</v>
          </cell>
          <cell r="BT366">
            <v>43644</v>
          </cell>
          <cell r="BU366">
            <v>2.1579999999999999</v>
          </cell>
          <cell r="BV366">
            <v>2.62174</v>
          </cell>
          <cell r="CE366">
            <v>43647</v>
          </cell>
          <cell r="CF366">
            <v>93.01</v>
          </cell>
          <cell r="CG366">
            <v>0.15769</v>
          </cell>
          <cell r="CP366">
            <v>43644</v>
          </cell>
          <cell r="CQ366">
            <v>5.24</v>
          </cell>
          <cell r="CR366">
            <v>1.95322</v>
          </cell>
          <cell r="DA366">
            <v>43644</v>
          </cell>
          <cell r="DB366">
            <v>16.3</v>
          </cell>
          <cell r="DC366">
            <v>5.2900000000000004E-3</v>
          </cell>
          <cell r="DL366">
            <v>43647</v>
          </cell>
          <cell r="DM366">
            <v>92.11</v>
          </cell>
          <cell r="DN366">
            <v>1.68764</v>
          </cell>
          <cell r="DW366">
            <v>43647</v>
          </cell>
          <cell r="DX366">
            <v>169.98</v>
          </cell>
          <cell r="DY366">
            <v>0.78583999999999998</v>
          </cell>
          <cell r="EH366">
            <v>43647</v>
          </cell>
          <cell r="EI366">
            <v>176.81</v>
          </cell>
          <cell r="EJ366">
            <v>1.61449</v>
          </cell>
          <cell r="ES366">
            <v>43647</v>
          </cell>
          <cell r="ET366">
            <v>102.34</v>
          </cell>
          <cell r="EU366">
            <v>1.5729200000000001</v>
          </cell>
          <cell r="FD366">
            <v>43647</v>
          </cell>
          <cell r="FE366">
            <v>73.77</v>
          </cell>
          <cell r="FF366">
            <v>8.0860000000000001E-2</v>
          </cell>
          <cell r="FO366">
            <v>43647</v>
          </cell>
          <cell r="FP366">
            <v>127.32</v>
          </cell>
          <cell r="FQ366">
            <v>0.39306000000000002</v>
          </cell>
          <cell r="FZ366">
            <v>43647</v>
          </cell>
          <cell r="GA366">
            <v>38.72</v>
          </cell>
          <cell r="GB366">
            <v>1.31595</v>
          </cell>
          <cell r="GK366">
            <v>43647</v>
          </cell>
          <cell r="GL366">
            <v>83.74</v>
          </cell>
          <cell r="GM366">
            <v>0.36102000000000001</v>
          </cell>
        </row>
        <row r="367">
          <cell r="F367">
            <v>43648</v>
          </cell>
          <cell r="G367">
            <v>136.19</v>
          </cell>
          <cell r="H367">
            <v>0.68742000000000003</v>
          </cell>
          <cell r="Q367">
            <v>43648</v>
          </cell>
          <cell r="R367">
            <v>168.07</v>
          </cell>
          <cell r="S367">
            <v>0.11903</v>
          </cell>
          <cell r="AB367">
            <v>43648</v>
          </cell>
          <cell r="AC367">
            <v>113.86</v>
          </cell>
          <cell r="AD367">
            <v>0.46906999999999999</v>
          </cell>
          <cell r="AM367">
            <v>43648</v>
          </cell>
          <cell r="AN367">
            <v>488.52</v>
          </cell>
          <cell r="AO367">
            <v>0.24049000000000001</v>
          </cell>
          <cell r="AX367">
            <v>43648</v>
          </cell>
          <cell r="AY367">
            <v>56.11</v>
          </cell>
          <cell r="AZ367">
            <v>0.11416</v>
          </cell>
          <cell r="BI367">
            <v>43648</v>
          </cell>
          <cell r="BJ367">
            <v>63.13</v>
          </cell>
          <cell r="BK367">
            <v>0.30251</v>
          </cell>
          <cell r="BT367">
            <v>43647</v>
          </cell>
          <cell r="BU367">
            <v>2.206</v>
          </cell>
          <cell r="BV367">
            <v>0.77429999999999999</v>
          </cell>
          <cell r="CE367">
            <v>43648</v>
          </cell>
          <cell r="CF367">
            <v>93.22</v>
          </cell>
          <cell r="CG367">
            <v>7.2889999999999996E-2</v>
          </cell>
          <cell r="CP367">
            <v>43647</v>
          </cell>
          <cell r="CQ367">
            <v>5.2539999999999996</v>
          </cell>
          <cell r="CR367">
            <v>2.1937199999999999</v>
          </cell>
          <cell r="DA367">
            <v>43648</v>
          </cell>
          <cell r="DB367">
            <v>16.010000000000002</v>
          </cell>
          <cell r="DC367">
            <v>6.1999999999999998E-3</v>
          </cell>
          <cell r="DL367">
            <v>43648</v>
          </cell>
          <cell r="DM367">
            <v>91.22</v>
          </cell>
          <cell r="DN367">
            <v>1.28833</v>
          </cell>
          <cell r="DW367">
            <v>43648</v>
          </cell>
          <cell r="DX367">
            <v>167.55</v>
          </cell>
          <cell r="DY367">
            <v>0.95111999999999997</v>
          </cell>
          <cell r="EH367">
            <v>43648</v>
          </cell>
          <cell r="EI367">
            <v>176.62</v>
          </cell>
          <cell r="EJ367">
            <v>1.40703</v>
          </cell>
          <cell r="ES367">
            <v>43648</v>
          </cell>
          <cell r="ET367">
            <v>102.19</v>
          </cell>
          <cell r="EU367">
            <v>1.5082100000000001</v>
          </cell>
          <cell r="FD367">
            <v>43648</v>
          </cell>
          <cell r="FE367">
            <v>72.86</v>
          </cell>
          <cell r="FF367">
            <v>3.993E-2</v>
          </cell>
          <cell r="FO367">
            <v>43648</v>
          </cell>
          <cell r="FP367">
            <v>125.53</v>
          </cell>
          <cell r="FQ367">
            <v>0.41127000000000002</v>
          </cell>
          <cell r="FZ367">
            <v>43648</v>
          </cell>
          <cell r="GA367">
            <v>38.9</v>
          </cell>
          <cell r="GB367">
            <v>0.8659</v>
          </cell>
          <cell r="GK367">
            <v>43648</v>
          </cell>
          <cell r="GL367">
            <v>84.39</v>
          </cell>
          <cell r="GM367">
            <v>0.46788999999999997</v>
          </cell>
        </row>
        <row r="368">
          <cell r="F368">
            <v>43649</v>
          </cell>
          <cell r="G368">
            <v>136.32</v>
          </cell>
          <cell r="H368">
            <v>0.27456999999999998</v>
          </cell>
          <cell r="Q368">
            <v>43649</v>
          </cell>
          <cell r="R368">
            <v>167.53</v>
          </cell>
          <cell r="S368">
            <v>7.8E-2</v>
          </cell>
          <cell r="AB368">
            <v>43649</v>
          </cell>
          <cell r="AC368">
            <v>114.88</v>
          </cell>
          <cell r="AD368">
            <v>0.25042999999999999</v>
          </cell>
          <cell r="AM368">
            <v>43649</v>
          </cell>
          <cell r="AN368">
            <v>496.8</v>
          </cell>
          <cell r="AO368">
            <v>0.15515999999999999</v>
          </cell>
          <cell r="AX368">
            <v>43649</v>
          </cell>
          <cell r="AY368">
            <v>56.21</v>
          </cell>
          <cell r="AZ368">
            <v>6.5930000000000002E-2</v>
          </cell>
          <cell r="BI368">
            <v>43649</v>
          </cell>
          <cell r="BJ368">
            <v>63.56</v>
          </cell>
          <cell r="BK368">
            <v>3.8309999999999997E-2</v>
          </cell>
          <cell r="BT368">
            <v>43648</v>
          </cell>
          <cell r="BU368">
            <v>2.254</v>
          </cell>
          <cell r="BV368">
            <v>0.51619999999999999</v>
          </cell>
          <cell r="CE368">
            <v>43649</v>
          </cell>
          <cell r="CF368">
            <v>93.74</v>
          </cell>
          <cell r="CG368">
            <v>3.8609999999999998E-2</v>
          </cell>
          <cell r="CP368">
            <v>43648</v>
          </cell>
          <cell r="CQ368">
            <v>5.3540000000000001</v>
          </cell>
          <cell r="CR368">
            <v>3.1809500000000002</v>
          </cell>
          <cell r="DA368">
            <v>43649</v>
          </cell>
          <cell r="DB368">
            <v>16.52</v>
          </cell>
          <cell r="DC368">
            <v>1.0200000000000001E-2</v>
          </cell>
          <cell r="DL368">
            <v>43649</v>
          </cell>
          <cell r="DM368">
            <v>91.91</v>
          </cell>
          <cell r="DN368">
            <v>0.45211000000000001</v>
          </cell>
          <cell r="DW368">
            <v>43649</v>
          </cell>
          <cell r="DX368">
            <v>168.61</v>
          </cell>
          <cell r="DY368">
            <v>0.54091</v>
          </cell>
          <cell r="EH368">
            <v>43649</v>
          </cell>
          <cell r="EI368">
            <v>178.4</v>
          </cell>
          <cell r="EJ368">
            <v>1.2399899999999999</v>
          </cell>
          <cell r="ES368">
            <v>43649</v>
          </cell>
          <cell r="ET368">
            <v>103.39</v>
          </cell>
          <cell r="EU368">
            <v>0.64353000000000005</v>
          </cell>
          <cell r="FD368">
            <v>43649</v>
          </cell>
          <cell r="FE368">
            <v>73.59</v>
          </cell>
          <cell r="FF368">
            <v>3.245E-2</v>
          </cell>
          <cell r="FO368">
            <v>43649</v>
          </cell>
          <cell r="FP368">
            <v>126.5</v>
          </cell>
          <cell r="FQ368">
            <v>9.443E-2</v>
          </cell>
          <cell r="FZ368">
            <v>43649</v>
          </cell>
          <cell r="GA368">
            <v>39.270000000000003</v>
          </cell>
          <cell r="GB368">
            <v>0.40205999999999997</v>
          </cell>
          <cell r="GK368">
            <v>43649</v>
          </cell>
          <cell r="GL368">
            <v>84.82</v>
          </cell>
          <cell r="GM368">
            <v>0.16364000000000001</v>
          </cell>
        </row>
        <row r="369">
          <cell r="F369">
            <v>43651</v>
          </cell>
          <cell r="G369">
            <v>135.91999999999999</v>
          </cell>
          <cell r="H369">
            <v>0.35402</v>
          </cell>
          <cell r="Q369">
            <v>43651</v>
          </cell>
          <cell r="R369">
            <v>166.01</v>
          </cell>
          <cell r="S369">
            <v>9.1420000000000001E-2</v>
          </cell>
          <cell r="AB369">
            <v>43651</v>
          </cell>
          <cell r="AC369">
            <v>115.17</v>
          </cell>
          <cell r="AD369">
            <v>0.47275</v>
          </cell>
          <cell r="AM369">
            <v>43651</v>
          </cell>
          <cell r="AN369">
            <v>497.08</v>
          </cell>
          <cell r="AO369">
            <v>0.14113000000000001</v>
          </cell>
          <cell r="AX369">
            <v>43651</v>
          </cell>
          <cell r="AY369">
            <v>55.98</v>
          </cell>
          <cell r="AZ369">
            <v>0.12377000000000001</v>
          </cell>
          <cell r="BI369">
            <v>43651</v>
          </cell>
          <cell r="BJ369">
            <v>63.48</v>
          </cell>
          <cell r="BK369">
            <v>5.0560000000000001E-2</v>
          </cell>
          <cell r="BT369">
            <v>43649</v>
          </cell>
          <cell r="BU369">
            <v>2.254</v>
          </cell>
          <cell r="BV369">
            <v>0.42786000000000002</v>
          </cell>
          <cell r="CE369">
            <v>43651</v>
          </cell>
          <cell r="CF369">
            <v>94.38</v>
          </cell>
          <cell r="CG369">
            <v>9.9659999999999999E-2</v>
          </cell>
          <cell r="CP369">
            <v>43649</v>
          </cell>
          <cell r="CQ369">
            <v>5.4020000000000001</v>
          </cell>
          <cell r="CR369">
            <v>2.09084</v>
          </cell>
          <cell r="DA369">
            <v>43650</v>
          </cell>
          <cell r="DB369">
            <v>16.309999999999999</v>
          </cell>
          <cell r="DC369">
            <v>5.45E-3</v>
          </cell>
          <cell r="DL369">
            <v>43651</v>
          </cell>
          <cell r="DM369">
            <v>91.09</v>
          </cell>
          <cell r="DN369">
            <v>0.65222999999999998</v>
          </cell>
          <cell r="DW369">
            <v>43651</v>
          </cell>
          <cell r="DX369">
            <v>166.63</v>
          </cell>
          <cell r="DY369">
            <v>0.64934999999999998</v>
          </cell>
          <cell r="EH369">
            <v>43651</v>
          </cell>
          <cell r="EI369">
            <v>176.59</v>
          </cell>
          <cell r="EJ369">
            <v>1.20886</v>
          </cell>
          <cell r="ES369">
            <v>43651</v>
          </cell>
          <cell r="ET369">
            <v>102.74</v>
          </cell>
          <cell r="EU369">
            <v>1.0190999999999999</v>
          </cell>
          <cell r="FD369">
            <v>43651</v>
          </cell>
          <cell r="FE369">
            <v>73.13</v>
          </cell>
          <cell r="FF369">
            <v>4.4670000000000001E-2</v>
          </cell>
          <cell r="FO369">
            <v>43651</v>
          </cell>
          <cell r="FP369">
            <v>127.32</v>
          </cell>
          <cell r="FQ369">
            <v>0.14382</v>
          </cell>
          <cell r="FZ369">
            <v>43651</v>
          </cell>
          <cell r="GA369">
            <v>38.9</v>
          </cell>
          <cell r="GB369">
            <v>0.52466000000000002</v>
          </cell>
          <cell r="GK369">
            <v>43651</v>
          </cell>
          <cell r="GL369">
            <v>84.55</v>
          </cell>
          <cell r="GM369">
            <v>0.17455000000000001</v>
          </cell>
        </row>
        <row r="370">
          <cell r="F370">
            <v>43654</v>
          </cell>
          <cell r="G370">
            <v>135.15</v>
          </cell>
          <cell r="H370">
            <v>0.38828000000000001</v>
          </cell>
          <cell r="Q370">
            <v>43654</v>
          </cell>
          <cell r="R370">
            <v>162.94999999999999</v>
          </cell>
          <cell r="S370">
            <v>0.10382</v>
          </cell>
          <cell r="AB370">
            <v>43654</v>
          </cell>
          <cell r="AC370">
            <v>114.13</v>
          </cell>
          <cell r="AD370">
            <v>0.49238999999999999</v>
          </cell>
          <cell r="AM370">
            <v>43654</v>
          </cell>
          <cell r="AN370">
            <v>491.32</v>
          </cell>
          <cell r="AO370">
            <v>0.16145000000000001</v>
          </cell>
          <cell r="AX370">
            <v>43654</v>
          </cell>
          <cell r="AY370">
            <v>54.93</v>
          </cell>
          <cell r="AZ370">
            <v>0.11459</v>
          </cell>
          <cell r="BI370">
            <v>43654</v>
          </cell>
          <cell r="BJ370">
            <v>63.16</v>
          </cell>
          <cell r="BK370">
            <v>8.7139999999999995E-2</v>
          </cell>
          <cell r="BT370">
            <v>43650</v>
          </cell>
          <cell r="BU370">
            <v>2.2559999999999998</v>
          </cell>
          <cell r="BV370">
            <v>0.43670999999999999</v>
          </cell>
          <cell r="CE370">
            <v>43654</v>
          </cell>
          <cell r="CF370">
            <v>92.14</v>
          </cell>
          <cell r="CG370">
            <v>0.13097</v>
          </cell>
          <cell r="CP370">
            <v>43650</v>
          </cell>
          <cell r="CQ370">
            <v>5.4039999999999999</v>
          </cell>
          <cell r="CR370">
            <v>0.58228000000000002</v>
          </cell>
          <cell r="DA370">
            <v>43651</v>
          </cell>
          <cell r="DB370">
            <v>16.579999999999998</v>
          </cell>
          <cell r="DC370">
            <v>6.3600000000000002E-3</v>
          </cell>
          <cell r="DL370">
            <v>43654</v>
          </cell>
          <cell r="DM370">
            <v>90.6</v>
          </cell>
          <cell r="DN370">
            <v>1.0256799999999999</v>
          </cell>
          <cell r="DW370">
            <v>43654</v>
          </cell>
          <cell r="DX370">
            <v>165.82</v>
          </cell>
          <cell r="DY370">
            <v>0.59487999999999996</v>
          </cell>
          <cell r="EH370">
            <v>43654</v>
          </cell>
          <cell r="EI370">
            <v>175.67</v>
          </cell>
          <cell r="EJ370">
            <v>1.5738799999999999</v>
          </cell>
          <cell r="ES370">
            <v>43654</v>
          </cell>
          <cell r="ET370">
            <v>101.26</v>
          </cell>
          <cell r="EU370">
            <v>0.73155999999999999</v>
          </cell>
          <cell r="FD370">
            <v>43654</v>
          </cell>
          <cell r="FE370">
            <v>71.599999999999994</v>
          </cell>
          <cell r="FF370">
            <v>6.3049999999999995E-2</v>
          </cell>
          <cell r="FO370">
            <v>43654</v>
          </cell>
          <cell r="FP370">
            <v>126.29</v>
          </cell>
          <cell r="FQ370">
            <v>0.24340000000000001</v>
          </cell>
          <cell r="FZ370">
            <v>43654</v>
          </cell>
          <cell r="GA370">
            <v>38.31</v>
          </cell>
          <cell r="GB370">
            <v>0.71579999999999999</v>
          </cell>
          <cell r="GK370">
            <v>43654</v>
          </cell>
          <cell r="GL370">
            <v>83.75</v>
          </cell>
          <cell r="GM370">
            <v>0.28355000000000002</v>
          </cell>
        </row>
        <row r="371">
          <cell r="F371">
            <v>43655</v>
          </cell>
          <cell r="G371">
            <v>137.12</v>
          </cell>
          <cell r="H371">
            <v>0.45535999999999999</v>
          </cell>
          <cell r="Q371">
            <v>43655</v>
          </cell>
          <cell r="R371">
            <v>162.81</v>
          </cell>
          <cell r="S371">
            <v>9.1219999999999996E-2</v>
          </cell>
          <cell r="AB371">
            <v>43655</v>
          </cell>
          <cell r="AC371">
            <v>113.8</v>
          </cell>
          <cell r="AD371">
            <v>0.25625999999999999</v>
          </cell>
          <cell r="AM371">
            <v>43655</v>
          </cell>
          <cell r="AN371">
            <v>483.76</v>
          </cell>
          <cell r="AO371">
            <v>0.31156</v>
          </cell>
          <cell r="AX371">
            <v>43655</v>
          </cell>
          <cell r="AY371">
            <v>54.4</v>
          </cell>
          <cell r="AZ371">
            <v>8.1680000000000003E-2</v>
          </cell>
          <cell r="BI371">
            <v>43655</v>
          </cell>
          <cell r="BJ371">
            <v>62.55</v>
          </cell>
          <cell r="BK371">
            <v>6.25E-2</v>
          </cell>
          <cell r="BT371">
            <v>43651</v>
          </cell>
          <cell r="BU371">
            <v>2.2519999999999998</v>
          </cell>
          <cell r="BV371">
            <v>0.47073999999999999</v>
          </cell>
          <cell r="CE371">
            <v>43655</v>
          </cell>
          <cell r="CF371">
            <v>92.21</v>
          </cell>
          <cell r="CG371">
            <v>8.9130000000000001E-2</v>
          </cell>
          <cell r="CP371">
            <v>43651</v>
          </cell>
          <cell r="CQ371">
            <v>5.3380000000000001</v>
          </cell>
          <cell r="CR371">
            <v>1.7058500000000001</v>
          </cell>
          <cell r="DA371">
            <v>43654</v>
          </cell>
          <cell r="DB371">
            <v>16.489999999999998</v>
          </cell>
          <cell r="DC371">
            <v>7.0699999999999999E-3</v>
          </cell>
          <cell r="DL371">
            <v>43655</v>
          </cell>
          <cell r="DM371">
            <v>90.37</v>
          </cell>
          <cell r="DN371">
            <v>1.99261</v>
          </cell>
          <cell r="DW371">
            <v>43655</v>
          </cell>
          <cell r="DX371">
            <v>163.36000000000001</v>
          </cell>
          <cell r="DY371">
            <v>0.98507</v>
          </cell>
          <cell r="EH371">
            <v>43655</v>
          </cell>
          <cell r="EI371">
            <v>175.52</v>
          </cell>
          <cell r="EJ371">
            <v>1.5959399999999999</v>
          </cell>
          <cell r="ES371">
            <v>43655</v>
          </cell>
          <cell r="ET371">
            <v>100.39</v>
          </cell>
          <cell r="EU371">
            <v>1.0033099999999999</v>
          </cell>
          <cell r="FD371">
            <v>43655</v>
          </cell>
          <cell r="FE371">
            <v>71.27</v>
          </cell>
          <cell r="FF371">
            <v>7.0169999999999996E-2</v>
          </cell>
          <cell r="FO371">
            <v>43655</v>
          </cell>
          <cell r="FP371">
            <v>126.9</v>
          </cell>
          <cell r="FQ371">
            <v>0.33682000000000001</v>
          </cell>
          <cell r="FZ371">
            <v>43655</v>
          </cell>
          <cell r="GA371">
            <v>37.92</v>
          </cell>
          <cell r="GB371">
            <v>1.69906</v>
          </cell>
          <cell r="GK371">
            <v>43655</v>
          </cell>
          <cell r="GL371">
            <v>82.97</v>
          </cell>
          <cell r="GM371">
            <v>0.19572000000000001</v>
          </cell>
        </row>
        <row r="372">
          <cell r="F372">
            <v>43656</v>
          </cell>
          <cell r="G372">
            <v>136.34</v>
          </cell>
          <cell r="H372">
            <v>0.42738999999999999</v>
          </cell>
          <cell r="Q372">
            <v>43656</v>
          </cell>
          <cell r="R372">
            <v>162.68</v>
          </cell>
          <cell r="S372">
            <v>6.5259999999999999E-2</v>
          </cell>
          <cell r="AB372">
            <v>43656</v>
          </cell>
          <cell r="AC372">
            <v>112.86</v>
          </cell>
          <cell r="AD372">
            <v>0.23507</v>
          </cell>
          <cell r="AM372">
            <v>43656</v>
          </cell>
          <cell r="AN372">
            <v>489.76</v>
          </cell>
          <cell r="AO372">
            <v>0.39266000000000001</v>
          </cell>
          <cell r="AX372">
            <v>43656</v>
          </cell>
          <cell r="AY372">
            <v>53.27</v>
          </cell>
          <cell r="AZ372">
            <v>0.12367</v>
          </cell>
          <cell r="BI372">
            <v>43656</v>
          </cell>
          <cell r="BJ372">
            <v>61.26</v>
          </cell>
          <cell r="BK372">
            <v>0.15740000000000001</v>
          </cell>
          <cell r="BT372">
            <v>43654</v>
          </cell>
          <cell r="BU372">
            <v>2.2200000000000002</v>
          </cell>
          <cell r="BV372">
            <v>2.7409699999999999</v>
          </cell>
          <cell r="CE372">
            <v>43656</v>
          </cell>
          <cell r="CF372">
            <v>91.56</v>
          </cell>
          <cell r="CG372">
            <v>9.4140000000000001E-2</v>
          </cell>
          <cell r="CP372">
            <v>43654</v>
          </cell>
          <cell r="CQ372">
            <v>5.32</v>
          </cell>
          <cell r="CR372">
            <v>1.22614</v>
          </cell>
          <cell r="DA372">
            <v>43655</v>
          </cell>
          <cell r="DB372">
            <v>16.45</v>
          </cell>
          <cell r="DC372">
            <v>1.375E-2</v>
          </cell>
          <cell r="DL372">
            <v>43656</v>
          </cell>
          <cell r="DM372">
            <v>89.58</v>
          </cell>
          <cell r="DN372">
            <v>1.50075</v>
          </cell>
          <cell r="DW372">
            <v>43656</v>
          </cell>
          <cell r="DX372">
            <v>161.76</v>
          </cell>
          <cell r="DY372">
            <v>1.24156</v>
          </cell>
          <cell r="EH372">
            <v>43656</v>
          </cell>
          <cell r="EI372">
            <v>174.46</v>
          </cell>
          <cell r="EJ372">
            <v>1.8656200000000001</v>
          </cell>
          <cell r="ES372">
            <v>43656</v>
          </cell>
          <cell r="ET372">
            <v>98.54</v>
          </cell>
          <cell r="EU372">
            <v>0.99329999999999996</v>
          </cell>
          <cell r="FD372">
            <v>43656</v>
          </cell>
          <cell r="FE372">
            <v>70.92</v>
          </cell>
          <cell r="FF372">
            <v>6.1670000000000003E-2</v>
          </cell>
          <cell r="FO372">
            <v>43656</v>
          </cell>
          <cell r="FP372">
            <v>125.98</v>
          </cell>
          <cell r="FQ372">
            <v>0.38014999999999999</v>
          </cell>
          <cell r="FZ372">
            <v>43656</v>
          </cell>
          <cell r="GA372">
            <v>37.869999999999997</v>
          </cell>
          <cell r="GB372">
            <v>1.0652299999999999</v>
          </cell>
          <cell r="GK372">
            <v>43656</v>
          </cell>
          <cell r="GL372">
            <v>81.48</v>
          </cell>
          <cell r="GM372">
            <v>0.27313999999999999</v>
          </cell>
        </row>
        <row r="373">
          <cell r="F373">
            <v>43657</v>
          </cell>
          <cell r="G373">
            <v>136.13</v>
          </cell>
          <cell r="H373">
            <v>0.91029000000000004</v>
          </cell>
          <cell r="Q373">
            <v>43657</v>
          </cell>
          <cell r="R373">
            <v>162.58000000000001</v>
          </cell>
          <cell r="S373">
            <v>0.10082000000000001</v>
          </cell>
          <cell r="AB373">
            <v>43657</v>
          </cell>
          <cell r="AC373">
            <v>113.64</v>
          </cell>
          <cell r="AD373">
            <v>0.27990999999999999</v>
          </cell>
          <cell r="AM373">
            <v>43657</v>
          </cell>
          <cell r="AN373">
            <v>492.23</v>
          </cell>
          <cell r="AO373">
            <v>0.21184</v>
          </cell>
          <cell r="AX373">
            <v>43657</v>
          </cell>
          <cell r="AY373">
            <v>53.27</v>
          </cell>
          <cell r="AZ373">
            <v>0.14158000000000001</v>
          </cell>
          <cell r="BI373">
            <v>43657</v>
          </cell>
          <cell r="BJ373">
            <v>60.49</v>
          </cell>
          <cell r="BK373">
            <v>0.14766000000000001</v>
          </cell>
          <cell r="BT373">
            <v>43655</v>
          </cell>
          <cell r="BU373">
            <v>2.222</v>
          </cell>
          <cell r="BV373">
            <v>0.53502000000000005</v>
          </cell>
          <cell r="CE373">
            <v>43657</v>
          </cell>
          <cell r="CF373">
            <v>92.51</v>
          </cell>
          <cell r="CG373">
            <v>0.15995000000000001</v>
          </cell>
          <cell r="CP373">
            <v>43655</v>
          </cell>
          <cell r="CQ373">
            <v>5.2880000000000003</v>
          </cell>
          <cell r="CR373">
            <v>1.0141</v>
          </cell>
          <cell r="DA373">
            <v>43656</v>
          </cell>
          <cell r="DB373">
            <v>16.75</v>
          </cell>
          <cell r="DC373">
            <v>1.2290000000000001E-2</v>
          </cell>
          <cell r="DL373">
            <v>43657</v>
          </cell>
          <cell r="DM373">
            <v>89.59</v>
          </cell>
          <cell r="DN373">
            <v>1.7078</v>
          </cell>
          <cell r="DW373">
            <v>43657</v>
          </cell>
          <cell r="DX373">
            <v>163.41999999999999</v>
          </cell>
          <cell r="DY373">
            <v>1.35161</v>
          </cell>
          <cell r="EH373">
            <v>43657</v>
          </cell>
          <cell r="EI373">
            <v>174.54</v>
          </cell>
          <cell r="EJ373">
            <v>2.4264299999999999</v>
          </cell>
          <cell r="ES373">
            <v>43657</v>
          </cell>
          <cell r="ET373">
            <v>97.63</v>
          </cell>
          <cell r="EU373">
            <v>1.1404300000000001</v>
          </cell>
          <cell r="FD373">
            <v>43657</v>
          </cell>
          <cell r="FE373">
            <v>69.83</v>
          </cell>
          <cell r="FF373">
            <v>7.5410000000000005E-2</v>
          </cell>
          <cell r="FO373">
            <v>43657</v>
          </cell>
          <cell r="FP373">
            <v>125.16</v>
          </cell>
          <cell r="FQ373">
            <v>0.24268999999999999</v>
          </cell>
          <cell r="FZ373">
            <v>43657</v>
          </cell>
          <cell r="GA373">
            <v>37.840000000000003</v>
          </cell>
          <cell r="GB373">
            <v>0.67549999999999999</v>
          </cell>
          <cell r="GK373">
            <v>43657</v>
          </cell>
          <cell r="GL373">
            <v>81.489999999999995</v>
          </cell>
          <cell r="GM373">
            <v>0.24276</v>
          </cell>
        </row>
        <row r="374">
          <cell r="F374">
            <v>43658</v>
          </cell>
          <cell r="G374">
            <v>136.01</v>
          </cell>
          <cell r="H374">
            <v>0.65573999999999999</v>
          </cell>
          <cell r="Q374">
            <v>43658</v>
          </cell>
          <cell r="R374">
            <v>164.16</v>
          </cell>
          <cell r="S374">
            <v>7.7799999999999994E-2</v>
          </cell>
          <cell r="AB374">
            <v>43658</v>
          </cell>
          <cell r="AC374">
            <v>115.89</v>
          </cell>
          <cell r="AD374">
            <v>0.25828000000000001</v>
          </cell>
          <cell r="AM374">
            <v>43658</v>
          </cell>
          <cell r="AN374">
            <v>498.06</v>
          </cell>
          <cell r="AO374">
            <v>0.2034</v>
          </cell>
          <cell r="AX374">
            <v>43658</v>
          </cell>
          <cell r="AY374">
            <v>54.58</v>
          </cell>
          <cell r="AZ374">
            <v>0.15373999999999999</v>
          </cell>
          <cell r="BI374">
            <v>43658</v>
          </cell>
          <cell r="BJ374">
            <v>61.49</v>
          </cell>
          <cell r="BK374">
            <v>0.10083</v>
          </cell>
          <cell r="BT374">
            <v>43656</v>
          </cell>
          <cell r="BU374">
            <v>2.194</v>
          </cell>
          <cell r="BV374">
            <v>0.33454</v>
          </cell>
          <cell r="CE374">
            <v>43658</v>
          </cell>
          <cell r="CF374">
            <v>94.06</v>
          </cell>
          <cell r="CG374">
            <v>9.4530000000000003E-2</v>
          </cell>
          <cell r="CP374">
            <v>43656</v>
          </cell>
          <cell r="CQ374">
            <v>5.282</v>
          </cell>
          <cell r="CR374">
            <v>0.81877</v>
          </cell>
          <cell r="DA374">
            <v>43657</v>
          </cell>
          <cell r="DB374">
            <v>16.649999999999999</v>
          </cell>
          <cell r="DC374">
            <v>8.0400000000000003E-3</v>
          </cell>
          <cell r="DL374">
            <v>43658</v>
          </cell>
          <cell r="DM374">
            <v>91</v>
          </cell>
          <cell r="DN374">
            <v>1.15429</v>
          </cell>
          <cell r="DW374">
            <v>43658</v>
          </cell>
          <cell r="DX374">
            <v>169.07</v>
          </cell>
          <cell r="DY374">
            <v>1.4357599999999999</v>
          </cell>
          <cell r="EH374">
            <v>43658</v>
          </cell>
          <cell r="EI374">
            <v>177.14</v>
          </cell>
          <cell r="EJ374">
            <v>2.1972700000000001</v>
          </cell>
          <cell r="ES374">
            <v>43658</v>
          </cell>
          <cell r="ET374">
            <v>100.06</v>
          </cell>
          <cell r="EU374">
            <v>0.85494999999999999</v>
          </cell>
          <cell r="FD374">
            <v>43658</v>
          </cell>
          <cell r="FE374">
            <v>70.98</v>
          </cell>
          <cell r="FF374">
            <v>0.10728</v>
          </cell>
          <cell r="FO374">
            <v>43658</v>
          </cell>
          <cell r="FP374">
            <v>127.12</v>
          </cell>
          <cell r="FQ374">
            <v>0.31096000000000001</v>
          </cell>
          <cell r="FZ374">
            <v>43658</v>
          </cell>
          <cell r="GA374">
            <v>38.979999999999997</v>
          </cell>
          <cell r="GB374">
            <v>0.80818000000000001</v>
          </cell>
          <cell r="GK374">
            <v>43658</v>
          </cell>
          <cell r="GL374">
            <v>83.1</v>
          </cell>
          <cell r="GM374">
            <v>0.23530000000000001</v>
          </cell>
        </row>
        <row r="375">
          <cell r="F375">
            <v>43661</v>
          </cell>
          <cell r="G375">
            <v>135.72999999999999</v>
          </cell>
          <cell r="H375">
            <v>0.42577999999999999</v>
          </cell>
          <cell r="Q375">
            <v>43661</v>
          </cell>
          <cell r="R375">
            <v>162.96</v>
          </cell>
          <cell r="S375">
            <v>8.6819999999999994E-2</v>
          </cell>
          <cell r="AB375">
            <v>43661</v>
          </cell>
          <cell r="AC375">
            <v>116.11</v>
          </cell>
          <cell r="AD375">
            <v>0.38746999999999998</v>
          </cell>
          <cell r="AM375">
            <v>43661</v>
          </cell>
          <cell r="AN375">
            <v>498.37</v>
          </cell>
          <cell r="AO375">
            <v>0.24371000000000001</v>
          </cell>
          <cell r="AX375">
            <v>43661</v>
          </cell>
          <cell r="AY375">
            <v>53.75</v>
          </cell>
          <cell r="AZ375">
            <v>8.1879999999999994E-2</v>
          </cell>
          <cell r="BI375">
            <v>43661</v>
          </cell>
          <cell r="BJ375">
            <v>61.43</v>
          </cell>
          <cell r="BK375">
            <v>0.10677</v>
          </cell>
          <cell r="BT375">
            <v>43657</v>
          </cell>
          <cell r="BU375">
            <v>2.1760000000000002</v>
          </cell>
          <cell r="BV375">
            <v>0.31036999999999998</v>
          </cell>
          <cell r="CE375">
            <v>43661</v>
          </cell>
          <cell r="CF375">
            <v>93.59</v>
          </cell>
          <cell r="CG375">
            <v>0.18915000000000001</v>
          </cell>
          <cell r="CP375">
            <v>43657</v>
          </cell>
          <cell r="CQ375">
            <v>5.4180000000000001</v>
          </cell>
          <cell r="CR375">
            <v>2.7709600000000001</v>
          </cell>
          <cell r="DA375">
            <v>43658</v>
          </cell>
          <cell r="DB375">
            <v>16.46</v>
          </cell>
          <cell r="DC375">
            <v>2.7000000000000001E-3</v>
          </cell>
          <cell r="DL375">
            <v>43661</v>
          </cell>
          <cell r="DM375">
            <v>90.98</v>
          </cell>
          <cell r="DN375">
            <v>1.0054799999999999</v>
          </cell>
          <cell r="DW375">
            <v>43661</v>
          </cell>
          <cell r="DX375">
            <v>167.76</v>
          </cell>
          <cell r="DY375">
            <v>0.75671999999999995</v>
          </cell>
          <cell r="EH375">
            <v>43661</v>
          </cell>
          <cell r="EI375">
            <v>175.01</v>
          </cell>
          <cell r="EJ375">
            <v>1.66804</v>
          </cell>
          <cell r="ES375">
            <v>43661</v>
          </cell>
          <cell r="ET375">
            <v>99.34</v>
          </cell>
          <cell r="EU375">
            <v>0.64432</v>
          </cell>
          <cell r="FD375">
            <v>43661</v>
          </cell>
          <cell r="FE375">
            <v>70.67</v>
          </cell>
          <cell r="FF375">
            <v>7.1870000000000003E-2</v>
          </cell>
          <cell r="FO375">
            <v>43661</v>
          </cell>
          <cell r="FP375">
            <v>126.3</v>
          </cell>
          <cell r="FQ375">
            <v>0.30165999999999998</v>
          </cell>
          <cell r="FZ375">
            <v>43661</v>
          </cell>
          <cell r="GA375">
            <v>38.659999999999997</v>
          </cell>
          <cell r="GB375">
            <v>1.00143</v>
          </cell>
          <cell r="GK375">
            <v>43661</v>
          </cell>
          <cell r="GL375">
            <v>83.87</v>
          </cell>
          <cell r="GM375">
            <v>0.31487999999999999</v>
          </cell>
        </row>
        <row r="376">
          <cell r="F376">
            <v>43662</v>
          </cell>
          <cell r="G376">
            <v>136.79</v>
          </cell>
          <cell r="H376">
            <v>0.39965000000000001</v>
          </cell>
          <cell r="Q376">
            <v>43662</v>
          </cell>
          <cell r="R376">
            <v>164.34</v>
          </cell>
          <cell r="S376">
            <v>9.3509999999999996E-2</v>
          </cell>
          <cell r="AB376">
            <v>43662</v>
          </cell>
          <cell r="AC376">
            <v>116.78</v>
          </cell>
          <cell r="AD376">
            <v>0.29913000000000001</v>
          </cell>
          <cell r="AM376">
            <v>43662</v>
          </cell>
          <cell r="AN376">
            <v>497.83</v>
          </cell>
          <cell r="AO376">
            <v>0.21410000000000001</v>
          </cell>
          <cell r="AX376">
            <v>43662</v>
          </cell>
          <cell r="AY376">
            <v>53.9</v>
          </cell>
          <cell r="AZ376">
            <v>0.12247</v>
          </cell>
          <cell r="BI376">
            <v>43662</v>
          </cell>
          <cell r="BJ376">
            <v>61.84</v>
          </cell>
          <cell r="BK376">
            <v>0.15498000000000001</v>
          </cell>
          <cell r="BT376">
            <v>43658</v>
          </cell>
          <cell r="BU376">
            <v>2.1539999999999999</v>
          </cell>
          <cell r="BV376">
            <v>0.32096000000000002</v>
          </cell>
          <cell r="CE376">
            <v>43662</v>
          </cell>
          <cell r="CF376">
            <v>93.53</v>
          </cell>
          <cell r="CG376">
            <v>5.5010000000000003E-2</v>
          </cell>
          <cell r="CP376">
            <v>43658</v>
          </cell>
          <cell r="CQ376">
            <v>5.43</v>
          </cell>
          <cell r="CR376">
            <v>1.16665</v>
          </cell>
          <cell r="DA376">
            <v>43661</v>
          </cell>
          <cell r="DB376">
            <v>16.89</v>
          </cell>
          <cell r="DC376">
            <v>7.9900000000000006E-3</v>
          </cell>
          <cell r="DL376">
            <v>43662</v>
          </cell>
          <cell r="DM376">
            <v>91.3</v>
          </cell>
          <cell r="DN376">
            <v>0.97824</v>
          </cell>
          <cell r="DW376">
            <v>43662</v>
          </cell>
          <cell r="DX376">
            <v>171.04</v>
          </cell>
          <cell r="DY376">
            <v>1.32426</v>
          </cell>
          <cell r="EH376">
            <v>43662</v>
          </cell>
          <cell r="EI376">
            <v>174.78</v>
          </cell>
          <cell r="EJ376">
            <v>1.9889600000000001</v>
          </cell>
          <cell r="ES376">
            <v>43662</v>
          </cell>
          <cell r="ET376">
            <v>99.32</v>
          </cell>
          <cell r="EU376">
            <v>0.65166999999999997</v>
          </cell>
          <cell r="FD376">
            <v>43662</v>
          </cell>
          <cell r="FE376">
            <v>70.94</v>
          </cell>
          <cell r="FF376">
            <v>7.8060000000000004E-2</v>
          </cell>
          <cell r="FO376">
            <v>43662</v>
          </cell>
          <cell r="FP376">
            <v>127.15</v>
          </cell>
          <cell r="FQ376">
            <v>0.18257000000000001</v>
          </cell>
          <cell r="FZ376">
            <v>43662</v>
          </cell>
          <cell r="GA376">
            <v>39.29</v>
          </cell>
          <cell r="GB376">
            <v>0.89466999999999997</v>
          </cell>
          <cell r="GK376">
            <v>43662</v>
          </cell>
          <cell r="GL376">
            <v>85.23</v>
          </cell>
          <cell r="GM376">
            <v>0.43274000000000001</v>
          </cell>
        </row>
        <row r="377">
          <cell r="F377">
            <v>43663</v>
          </cell>
          <cell r="G377">
            <v>137</v>
          </cell>
          <cell r="H377">
            <v>0.32722000000000001</v>
          </cell>
          <cell r="Q377">
            <v>43663</v>
          </cell>
          <cell r="R377">
            <v>160.52000000000001</v>
          </cell>
          <cell r="S377">
            <v>6.2710000000000002E-2</v>
          </cell>
          <cell r="AB377">
            <v>43663</v>
          </cell>
          <cell r="AC377">
            <v>115.64</v>
          </cell>
          <cell r="AD377">
            <v>0.47010000000000002</v>
          </cell>
          <cell r="AM377">
            <v>43663</v>
          </cell>
          <cell r="AN377">
            <v>488.8</v>
          </cell>
          <cell r="AO377">
            <v>0.20543</v>
          </cell>
          <cell r="AX377">
            <v>43663</v>
          </cell>
          <cell r="AY377">
            <v>52.65</v>
          </cell>
          <cell r="AZ377">
            <v>0.19145999999999999</v>
          </cell>
          <cell r="BI377">
            <v>43663</v>
          </cell>
          <cell r="BJ377">
            <v>61.06</v>
          </cell>
          <cell r="BK377">
            <v>9.4589999999999994E-2</v>
          </cell>
          <cell r="BT377">
            <v>43661</v>
          </cell>
          <cell r="BU377">
            <v>2.13</v>
          </cell>
          <cell r="BV377">
            <v>0.55723999999999996</v>
          </cell>
          <cell r="CE377">
            <v>43663</v>
          </cell>
          <cell r="CF377">
            <v>91.58</v>
          </cell>
          <cell r="CG377">
            <v>9.9199999999999997E-2</v>
          </cell>
          <cell r="CP377">
            <v>43661</v>
          </cell>
          <cell r="CQ377">
            <v>5.4379999999999997</v>
          </cell>
          <cell r="CR377">
            <v>0.86856</v>
          </cell>
          <cell r="DA377">
            <v>43662</v>
          </cell>
          <cell r="DB377">
            <v>16.8</v>
          </cell>
          <cell r="DC377">
            <v>2.205E-2</v>
          </cell>
          <cell r="DL377">
            <v>43663</v>
          </cell>
          <cell r="DM377">
            <v>89.28</v>
          </cell>
          <cell r="DN377">
            <v>1.02806</v>
          </cell>
          <cell r="DW377">
            <v>43663</v>
          </cell>
          <cell r="DX377">
            <v>167.38</v>
          </cell>
          <cell r="DY377">
            <v>0.87061999999999995</v>
          </cell>
          <cell r="EH377">
            <v>43663</v>
          </cell>
          <cell r="EI377">
            <v>168.62</v>
          </cell>
          <cell r="EJ377">
            <v>5.4755399999999996</v>
          </cell>
          <cell r="ES377">
            <v>43663</v>
          </cell>
          <cell r="ET377">
            <v>95.46</v>
          </cell>
          <cell r="EU377">
            <v>1.3460099999999999</v>
          </cell>
          <cell r="FD377">
            <v>43663</v>
          </cell>
          <cell r="FE377">
            <v>69.14</v>
          </cell>
          <cell r="FF377">
            <v>7.6700000000000004E-2</v>
          </cell>
          <cell r="FO377">
            <v>43663</v>
          </cell>
          <cell r="FP377">
            <v>126.14</v>
          </cell>
          <cell r="FQ377">
            <v>0.43059999999999998</v>
          </cell>
          <cell r="FZ377">
            <v>43663</v>
          </cell>
          <cell r="GA377">
            <v>39.270000000000003</v>
          </cell>
          <cell r="GB377">
            <v>1.9599899999999999</v>
          </cell>
          <cell r="GK377">
            <v>43663</v>
          </cell>
          <cell r="GL377">
            <v>83.27</v>
          </cell>
          <cell r="GM377">
            <v>0.40965000000000001</v>
          </cell>
        </row>
        <row r="378">
          <cell r="F378">
            <v>43664</v>
          </cell>
          <cell r="G378">
            <v>138.06</v>
          </cell>
          <cell r="H378">
            <v>0.31894</v>
          </cell>
          <cell r="Q378">
            <v>43664</v>
          </cell>
          <cell r="R378">
            <v>161.83000000000001</v>
          </cell>
          <cell r="S378">
            <v>6.3700000000000007E-2</v>
          </cell>
          <cell r="AB378">
            <v>43664</v>
          </cell>
          <cell r="AC378">
            <v>115.22</v>
          </cell>
          <cell r="AD378">
            <v>0.25308000000000003</v>
          </cell>
          <cell r="AM378">
            <v>43664</v>
          </cell>
          <cell r="AN378">
            <v>488.11</v>
          </cell>
          <cell r="AO378">
            <v>0.19489999999999999</v>
          </cell>
          <cell r="AX378">
            <v>43664</v>
          </cell>
          <cell r="AY378">
            <v>52.98</v>
          </cell>
          <cell r="AZ378">
            <v>0.14341999999999999</v>
          </cell>
          <cell r="BI378">
            <v>43664</v>
          </cell>
          <cell r="BJ378">
            <v>60.56</v>
          </cell>
          <cell r="BK378">
            <v>7.4609999999999996E-2</v>
          </cell>
          <cell r="BT378">
            <v>43662</v>
          </cell>
          <cell r="BU378">
            <v>2.1259999999999999</v>
          </cell>
          <cell r="BV378">
            <v>0.56379999999999997</v>
          </cell>
          <cell r="CE378">
            <v>43664</v>
          </cell>
          <cell r="CF378">
            <v>91.76</v>
          </cell>
          <cell r="CG378">
            <v>7.9920000000000005E-2</v>
          </cell>
          <cell r="CP378">
            <v>43662</v>
          </cell>
          <cell r="CQ378">
            <v>5.5720000000000001</v>
          </cell>
          <cell r="CR378">
            <v>1.4015200000000001</v>
          </cell>
          <cell r="DA378">
            <v>43663</v>
          </cell>
          <cell r="DB378">
            <v>16.7</v>
          </cell>
          <cell r="DC378">
            <v>8.3999999999999995E-3</v>
          </cell>
          <cell r="DL378">
            <v>43664</v>
          </cell>
          <cell r="DM378">
            <v>88.9</v>
          </cell>
          <cell r="DN378">
            <v>1.63076</v>
          </cell>
          <cell r="DW378">
            <v>43664</v>
          </cell>
          <cell r="DX378">
            <v>165.77</v>
          </cell>
          <cell r="DY378">
            <v>0.64793999999999996</v>
          </cell>
          <cell r="EH378">
            <v>43664</v>
          </cell>
          <cell r="EI378">
            <v>173.88</v>
          </cell>
          <cell r="EJ378">
            <v>4.12812</v>
          </cell>
          <cell r="ES378">
            <v>43664</v>
          </cell>
          <cell r="ET378">
            <v>97.22</v>
          </cell>
          <cell r="EU378">
            <v>1.9642299999999999</v>
          </cell>
          <cell r="FD378">
            <v>43664</v>
          </cell>
          <cell r="FE378">
            <v>68.72</v>
          </cell>
          <cell r="FF378">
            <v>5.0189999999999999E-2</v>
          </cell>
          <cell r="FO378">
            <v>43664</v>
          </cell>
          <cell r="FP378">
            <v>126.47</v>
          </cell>
          <cell r="FQ378">
            <v>0.18948000000000001</v>
          </cell>
          <cell r="FZ378">
            <v>43664</v>
          </cell>
          <cell r="GA378">
            <v>39.54</v>
          </cell>
          <cell r="GB378">
            <v>1.91168</v>
          </cell>
          <cell r="GK378">
            <v>43664</v>
          </cell>
          <cell r="GL378">
            <v>83.53</v>
          </cell>
          <cell r="GM378">
            <v>0.49318000000000001</v>
          </cell>
        </row>
        <row r="379">
          <cell r="F379">
            <v>43665</v>
          </cell>
          <cell r="G379">
            <v>137.13</v>
          </cell>
          <cell r="H379">
            <v>0.50712999999999997</v>
          </cell>
          <cell r="Q379">
            <v>43665</v>
          </cell>
          <cell r="R379">
            <v>161.63</v>
          </cell>
          <cell r="S379">
            <v>7.109E-2</v>
          </cell>
          <cell r="AB379">
            <v>43665</v>
          </cell>
          <cell r="AC379">
            <v>115.87</v>
          </cell>
          <cell r="AD379">
            <v>0.23469999999999999</v>
          </cell>
          <cell r="AM379">
            <v>43665</v>
          </cell>
          <cell r="AN379">
            <v>483.59</v>
          </cell>
          <cell r="AO379">
            <v>0.30342999999999998</v>
          </cell>
          <cell r="AX379">
            <v>43665</v>
          </cell>
          <cell r="AY379">
            <v>52.79</v>
          </cell>
          <cell r="AZ379">
            <v>0.25228</v>
          </cell>
          <cell r="BI379">
            <v>43665</v>
          </cell>
          <cell r="BJ379">
            <v>60.45</v>
          </cell>
          <cell r="BK379">
            <v>0.10553</v>
          </cell>
          <cell r="BT379">
            <v>43663</v>
          </cell>
          <cell r="BU379">
            <v>2.0859999999999999</v>
          </cell>
          <cell r="BV379">
            <v>0.56642999999999999</v>
          </cell>
          <cell r="CE379">
            <v>43665</v>
          </cell>
          <cell r="CF379">
            <v>92.7</v>
          </cell>
          <cell r="CG379">
            <v>8.1500000000000003E-2</v>
          </cell>
          <cell r="CP379">
            <v>43663</v>
          </cell>
          <cell r="CQ379">
            <v>5.6</v>
          </cell>
          <cell r="CR379">
            <v>2.0872099999999998</v>
          </cell>
          <cell r="DA379">
            <v>43664</v>
          </cell>
          <cell r="DB379">
            <v>16.5</v>
          </cell>
          <cell r="DC379">
            <v>1.2E-2</v>
          </cell>
          <cell r="DL379">
            <v>43665</v>
          </cell>
          <cell r="DM379">
            <v>88.71</v>
          </cell>
          <cell r="DN379">
            <v>1.1695599999999999</v>
          </cell>
          <cell r="DW379">
            <v>43665</v>
          </cell>
          <cell r="DX379">
            <v>169.61</v>
          </cell>
          <cell r="DY379">
            <v>1.3169599999999999</v>
          </cell>
          <cell r="EH379">
            <v>43665</v>
          </cell>
          <cell r="EI379">
            <v>172.99</v>
          </cell>
          <cell r="EJ379">
            <v>3.0380600000000002</v>
          </cell>
          <cell r="ES379">
            <v>43665</v>
          </cell>
          <cell r="ET379">
            <v>98.12</v>
          </cell>
          <cell r="EU379">
            <v>1.1843600000000001</v>
          </cell>
          <cell r="FD379">
            <v>43665</v>
          </cell>
          <cell r="FE379">
            <v>68.94</v>
          </cell>
          <cell r="FF379">
            <v>8.0009999999999998E-2</v>
          </cell>
          <cell r="FO379">
            <v>43665</v>
          </cell>
          <cell r="FP379">
            <v>127.13</v>
          </cell>
          <cell r="FQ379">
            <v>0.20052</v>
          </cell>
          <cell r="FZ379">
            <v>43665</v>
          </cell>
          <cell r="GA379">
            <v>39.630000000000003</v>
          </cell>
          <cell r="GB379">
            <v>1.31064</v>
          </cell>
          <cell r="GK379">
            <v>43665</v>
          </cell>
          <cell r="GL379">
            <v>85.41</v>
          </cell>
          <cell r="GM379">
            <v>0.51914000000000005</v>
          </cell>
        </row>
        <row r="380">
          <cell r="F380">
            <v>43668</v>
          </cell>
          <cell r="G380">
            <v>137.16</v>
          </cell>
          <cell r="H380">
            <v>0.37201000000000001</v>
          </cell>
          <cell r="Q380">
            <v>43668</v>
          </cell>
          <cell r="R380">
            <v>161.16</v>
          </cell>
          <cell r="S380">
            <v>6.9139999999999993E-2</v>
          </cell>
          <cell r="AB380">
            <v>43668</v>
          </cell>
          <cell r="AC380">
            <v>115.81</v>
          </cell>
          <cell r="AD380">
            <v>0.27492</v>
          </cell>
          <cell r="AM380">
            <v>43668</v>
          </cell>
          <cell r="AN380">
            <v>484.24</v>
          </cell>
          <cell r="AO380">
            <v>0.20938000000000001</v>
          </cell>
          <cell r="AX380">
            <v>43668</v>
          </cell>
          <cell r="AY380">
            <v>52.45</v>
          </cell>
          <cell r="AZ380">
            <v>0.17507</v>
          </cell>
          <cell r="BI380">
            <v>43668</v>
          </cell>
          <cell r="BJ380">
            <v>60.76</v>
          </cell>
          <cell r="BK380">
            <v>0.11484</v>
          </cell>
          <cell r="BT380">
            <v>43664</v>
          </cell>
          <cell r="BU380">
            <v>2.024</v>
          </cell>
          <cell r="BV380">
            <v>0.87392999999999998</v>
          </cell>
          <cell r="CE380">
            <v>43668</v>
          </cell>
          <cell r="CF380">
            <v>92.77</v>
          </cell>
          <cell r="CG380">
            <v>5.8729999999999997E-2</v>
          </cell>
          <cell r="CP380">
            <v>43664</v>
          </cell>
          <cell r="CQ380">
            <v>5.524</v>
          </cell>
          <cell r="CR380">
            <v>1.1317900000000001</v>
          </cell>
          <cell r="DA380">
            <v>43665</v>
          </cell>
          <cell r="DB380">
            <v>16.3</v>
          </cell>
          <cell r="DC380">
            <v>1.583E-2</v>
          </cell>
          <cell r="DL380">
            <v>43668</v>
          </cell>
          <cell r="DM380">
            <v>88.61</v>
          </cell>
          <cell r="DN380">
            <v>0.83306999999999998</v>
          </cell>
          <cell r="DW380">
            <v>43668</v>
          </cell>
          <cell r="DX380">
            <v>170.29</v>
          </cell>
          <cell r="DY380">
            <v>0.60046999999999995</v>
          </cell>
          <cell r="EH380">
            <v>43668</v>
          </cell>
          <cell r="EI380">
            <v>173.58</v>
          </cell>
          <cell r="EJ380">
            <v>1.7642</v>
          </cell>
          <cell r="ES380">
            <v>43668</v>
          </cell>
          <cell r="ET380">
            <v>97.2</v>
          </cell>
          <cell r="EU380">
            <v>1.27779</v>
          </cell>
          <cell r="FD380">
            <v>43668</v>
          </cell>
          <cell r="FE380">
            <v>68.239999999999995</v>
          </cell>
          <cell r="FF380">
            <v>3.1210000000000002E-2</v>
          </cell>
          <cell r="FO380">
            <v>43668</v>
          </cell>
          <cell r="FP380">
            <v>127.32</v>
          </cell>
          <cell r="FQ380">
            <v>0.17780000000000001</v>
          </cell>
          <cell r="FZ380">
            <v>43668</v>
          </cell>
          <cell r="GA380">
            <v>39.53</v>
          </cell>
          <cell r="GB380">
            <v>1.25824</v>
          </cell>
          <cell r="GK380">
            <v>43668</v>
          </cell>
          <cell r="GL380">
            <v>86.37</v>
          </cell>
          <cell r="GM380">
            <v>0.42204999999999998</v>
          </cell>
        </row>
        <row r="381">
          <cell r="F381">
            <v>43669</v>
          </cell>
          <cell r="G381">
            <v>138.11000000000001</v>
          </cell>
          <cell r="H381">
            <v>0.23769999999999999</v>
          </cell>
          <cell r="Q381">
            <v>43669</v>
          </cell>
          <cell r="R381">
            <v>164.52</v>
          </cell>
          <cell r="S381">
            <v>7.7460000000000001E-2</v>
          </cell>
          <cell r="AB381">
            <v>43669</v>
          </cell>
          <cell r="AC381">
            <v>119.13</v>
          </cell>
          <cell r="AD381">
            <v>0.51307999999999998</v>
          </cell>
          <cell r="AM381">
            <v>43669</v>
          </cell>
          <cell r="AN381">
            <v>493.46</v>
          </cell>
          <cell r="AO381">
            <v>0.29391</v>
          </cell>
          <cell r="AX381">
            <v>43669</v>
          </cell>
          <cell r="AY381">
            <v>53.84</v>
          </cell>
          <cell r="AZ381">
            <v>0.11068</v>
          </cell>
          <cell r="BI381">
            <v>43669</v>
          </cell>
          <cell r="BJ381">
            <v>61.77</v>
          </cell>
          <cell r="BK381">
            <v>0.14141000000000001</v>
          </cell>
          <cell r="BT381">
            <v>43665</v>
          </cell>
          <cell r="BU381">
            <v>2.032</v>
          </cell>
          <cell r="BV381">
            <v>0.90071000000000001</v>
          </cell>
          <cell r="CE381">
            <v>43669</v>
          </cell>
          <cell r="CF381">
            <v>94.3</v>
          </cell>
          <cell r="CG381">
            <v>0.11029</v>
          </cell>
          <cell r="CP381">
            <v>43665</v>
          </cell>
          <cell r="CQ381">
            <v>5.5720000000000001</v>
          </cell>
          <cell r="CR381">
            <v>1.12497</v>
          </cell>
          <cell r="DA381">
            <v>43668</v>
          </cell>
          <cell r="DB381">
            <v>16.059999999999999</v>
          </cell>
          <cell r="DC381">
            <v>1.0840000000000001E-2</v>
          </cell>
          <cell r="DL381">
            <v>43669</v>
          </cell>
          <cell r="DM381">
            <v>89.8</v>
          </cell>
          <cell r="DN381">
            <v>2.0481500000000001</v>
          </cell>
          <cell r="DW381">
            <v>43669</v>
          </cell>
          <cell r="DX381">
            <v>176.68</v>
          </cell>
          <cell r="DY381">
            <v>0.87712999999999997</v>
          </cell>
          <cell r="EH381">
            <v>43669</v>
          </cell>
          <cell r="EI381">
            <v>174.86</v>
          </cell>
          <cell r="EJ381">
            <v>2.0812599999999999</v>
          </cell>
          <cell r="ES381">
            <v>43669</v>
          </cell>
          <cell r="ET381">
            <v>98.11</v>
          </cell>
          <cell r="EU381">
            <v>1.31853</v>
          </cell>
          <cell r="FD381">
            <v>43669</v>
          </cell>
          <cell r="FE381">
            <v>69.31</v>
          </cell>
          <cell r="FF381">
            <v>6.3039999999999999E-2</v>
          </cell>
          <cell r="FO381">
            <v>43669</v>
          </cell>
          <cell r="FP381">
            <v>128.24</v>
          </cell>
          <cell r="FQ381">
            <v>0.18038999999999999</v>
          </cell>
          <cell r="FZ381">
            <v>43669</v>
          </cell>
          <cell r="GA381">
            <v>40.18</v>
          </cell>
          <cell r="GB381">
            <v>1.2436499999999999</v>
          </cell>
          <cell r="GK381">
            <v>43669</v>
          </cell>
          <cell r="GL381">
            <v>88.91</v>
          </cell>
          <cell r="GM381">
            <v>1.0264599999999999</v>
          </cell>
        </row>
        <row r="382">
          <cell r="F382">
            <v>43670</v>
          </cell>
          <cell r="G382">
            <v>138.94999999999999</v>
          </cell>
          <cell r="H382">
            <v>0.30120999999999998</v>
          </cell>
          <cell r="Q382">
            <v>43670</v>
          </cell>
          <cell r="R382">
            <v>164.17</v>
          </cell>
          <cell r="S382">
            <v>0.129</v>
          </cell>
          <cell r="AB382">
            <v>43670</v>
          </cell>
          <cell r="AC382">
            <v>117.29</v>
          </cell>
          <cell r="AD382">
            <v>0.35385</v>
          </cell>
          <cell r="AM382">
            <v>43670</v>
          </cell>
          <cell r="AN382">
            <v>494.66</v>
          </cell>
          <cell r="AO382">
            <v>0.18128</v>
          </cell>
          <cell r="AX382">
            <v>43670</v>
          </cell>
          <cell r="AY382">
            <v>54.74</v>
          </cell>
          <cell r="AZ382">
            <v>0.17030000000000001</v>
          </cell>
          <cell r="BI382">
            <v>43670</v>
          </cell>
          <cell r="BJ382">
            <v>63.05</v>
          </cell>
          <cell r="BK382">
            <v>0.15212000000000001</v>
          </cell>
          <cell r="BT382">
            <v>43668</v>
          </cell>
          <cell r="BU382">
            <v>2.036</v>
          </cell>
          <cell r="BV382">
            <v>0.88961000000000001</v>
          </cell>
          <cell r="CE382">
            <v>43670</v>
          </cell>
          <cell r="CF382">
            <v>96.01</v>
          </cell>
          <cell r="CG382">
            <v>9.4549999999999995E-2</v>
          </cell>
          <cell r="CP382">
            <v>43668</v>
          </cell>
          <cell r="CQ382">
            <v>5.58</v>
          </cell>
          <cell r="CR382">
            <v>1.24403</v>
          </cell>
          <cell r="DA382">
            <v>43669</v>
          </cell>
          <cell r="DB382">
            <v>16.260000000000002</v>
          </cell>
          <cell r="DC382">
            <v>2.085E-2</v>
          </cell>
          <cell r="DL382">
            <v>43670</v>
          </cell>
          <cell r="DM382">
            <v>89.98</v>
          </cell>
          <cell r="DN382">
            <v>0.76412999999999998</v>
          </cell>
          <cell r="DW382">
            <v>43670</v>
          </cell>
          <cell r="DX382">
            <v>178.25</v>
          </cell>
          <cell r="DY382">
            <v>0.92754999999999999</v>
          </cell>
          <cell r="EH382">
            <v>43670</v>
          </cell>
          <cell r="EI382">
            <v>173.96</v>
          </cell>
          <cell r="EJ382">
            <v>1.75136</v>
          </cell>
          <cell r="ES382">
            <v>43670</v>
          </cell>
          <cell r="ET382">
            <v>97.71</v>
          </cell>
          <cell r="EU382">
            <v>1.0476000000000001</v>
          </cell>
          <cell r="FD382">
            <v>43670</v>
          </cell>
          <cell r="FE382">
            <v>70.22</v>
          </cell>
          <cell r="FF382">
            <v>0.11706999999999999</v>
          </cell>
          <cell r="FO382">
            <v>43670</v>
          </cell>
          <cell r="FP382">
            <v>129.96</v>
          </cell>
          <cell r="FQ382">
            <v>0.2165</v>
          </cell>
          <cell r="FZ382">
            <v>43670</v>
          </cell>
          <cell r="GA382">
            <v>39.71</v>
          </cell>
          <cell r="GB382">
            <v>2.3127200000000001</v>
          </cell>
          <cell r="GK382">
            <v>43670</v>
          </cell>
          <cell r="GL382">
            <v>86.39</v>
          </cell>
          <cell r="GM382">
            <v>0.62031999999999998</v>
          </cell>
        </row>
        <row r="383">
          <cell r="F383">
            <v>43671</v>
          </cell>
          <cell r="G383">
            <v>139.83000000000001</v>
          </cell>
          <cell r="H383">
            <v>0.47447</v>
          </cell>
          <cell r="Q383">
            <v>43671</v>
          </cell>
          <cell r="R383">
            <v>161.91</v>
          </cell>
          <cell r="S383">
            <v>7.7380000000000004E-2</v>
          </cell>
          <cell r="AB383">
            <v>43671</v>
          </cell>
          <cell r="AC383">
            <v>116.37</v>
          </cell>
          <cell r="AD383">
            <v>0.27399000000000001</v>
          </cell>
          <cell r="AM383">
            <v>43671</v>
          </cell>
          <cell r="AN383">
            <v>498.46</v>
          </cell>
          <cell r="AO383">
            <v>0.15048</v>
          </cell>
          <cell r="AX383">
            <v>43671</v>
          </cell>
          <cell r="AY383">
            <v>53.4</v>
          </cell>
          <cell r="AZ383">
            <v>0.28056999999999999</v>
          </cell>
          <cell r="BI383">
            <v>43671</v>
          </cell>
          <cell r="BJ383">
            <v>62.51</v>
          </cell>
          <cell r="BK383">
            <v>9.2160000000000006E-2</v>
          </cell>
          <cell r="BT383">
            <v>43669</v>
          </cell>
          <cell r="BU383">
            <v>2.0179999999999998</v>
          </cell>
          <cell r="BV383">
            <v>0.57498000000000005</v>
          </cell>
          <cell r="CE383">
            <v>43671</v>
          </cell>
          <cell r="CF383">
            <v>94.95</v>
          </cell>
          <cell r="CG383">
            <v>5.6890000000000003E-2</v>
          </cell>
          <cell r="CP383">
            <v>43669</v>
          </cell>
          <cell r="CQ383">
            <v>5.69</v>
          </cell>
          <cell r="CR383">
            <v>1.4696899999999999</v>
          </cell>
          <cell r="DA383">
            <v>43670</v>
          </cell>
          <cell r="DB383">
            <v>16.829999999999998</v>
          </cell>
          <cell r="DC383">
            <v>5.6699999999999997E-3</v>
          </cell>
          <cell r="DL383">
            <v>43671</v>
          </cell>
          <cell r="DM383">
            <v>89.23</v>
          </cell>
          <cell r="DN383">
            <v>0.97016999999999998</v>
          </cell>
          <cell r="DW383">
            <v>43671</v>
          </cell>
          <cell r="DX383">
            <v>177.29</v>
          </cell>
          <cell r="DY383">
            <v>0.58821000000000001</v>
          </cell>
          <cell r="EH383">
            <v>43671</v>
          </cell>
          <cell r="EI383">
            <v>173.77</v>
          </cell>
          <cell r="EJ383">
            <v>1.75922</v>
          </cell>
          <cell r="ES383">
            <v>43671</v>
          </cell>
          <cell r="ET383">
            <v>98.78</v>
          </cell>
          <cell r="EU383">
            <v>1.1798200000000001</v>
          </cell>
          <cell r="FD383">
            <v>43671</v>
          </cell>
          <cell r="FE383">
            <v>69.069999999999993</v>
          </cell>
          <cell r="FF383">
            <v>5.3429999999999998E-2</v>
          </cell>
          <cell r="FO383">
            <v>43671</v>
          </cell>
          <cell r="FP383">
            <v>128.80000000000001</v>
          </cell>
          <cell r="FQ383">
            <v>0.16311999999999999</v>
          </cell>
          <cell r="FZ383">
            <v>43671</v>
          </cell>
          <cell r="GA383">
            <v>39.47</v>
          </cell>
          <cell r="GB383">
            <v>1.71828</v>
          </cell>
          <cell r="GK383">
            <v>43671</v>
          </cell>
          <cell r="GL383">
            <v>86.17</v>
          </cell>
          <cell r="GM383">
            <v>0.40489000000000003</v>
          </cell>
        </row>
        <row r="384">
          <cell r="F384">
            <v>43672</v>
          </cell>
          <cell r="G384">
            <v>138.68</v>
          </cell>
          <cell r="H384">
            <v>0.34760000000000002</v>
          </cell>
          <cell r="Q384">
            <v>43672</v>
          </cell>
          <cell r="R384">
            <v>164.42</v>
          </cell>
          <cell r="S384">
            <v>4.7699999999999999E-2</v>
          </cell>
          <cell r="AB384">
            <v>43672</v>
          </cell>
          <cell r="AC384">
            <v>115.78</v>
          </cell>
          <cell r="AD384">
            <v>0.30135000000000001</v>
          </cell>
          <cell r="AM384">
            <v>43672</v>
          </cell>
          <cell r="AN384">
            <v>496</v>
          </cell>
          <cell r="AO384">
            <v>0.16108</v>
          </cell>
          <cell r="AX384">
            <v>43672</v>
          </cell>
          <cell r="AY384">
            <v>52.05</v>
          </cell>
          <cell r="AZ384">
            <v>0.30615999999999999</v>
          </cell>
          <cell r="BI384">
            <v>43672</v>
          </cell>
          <cell r="BJ384">
            <v>63.41</v>
          </cell>
          <cell r="BK384">
            <v>7.7939999999999995E-2</v>
          </cell>
          <cell r="BT384">
            <v>43670</v>
          </cell>
          <cell r="BU384">
            <v>2.004</v>
          </cell>
          <cell r="BV384">
            <v>1.29243</v>
          </cell>
          <cell r="CE384">
            <v>43672</v>
          </cell>
          <cell r="CF384">
            <v>89.72</v>
          </cell>
          <cell r="CG384">
            <v>0.26185000000000003</v>
          </cell>
          <cell r="CP384">
            <v>43670</v>
          </cell>
          <cell r="CQ384">
            <v>5.7279999999999998</v>
          </cell>
          <cell r="CR384">
            <v>1.2839700000000001</v>
          </cell>
          <cell r="DA384">
            <v>43671</v>
          </cell>
          <cell r="DB384">
            <v>16.72</v>
          </cell>
          <cell r="DC384">
            <v>8.8999999999999999E-3</v>
          </cell>
          <cell r="DL384">
            <v>43672</v>
          </cell>
          <cell r="DM384">
            <v>89.28</v>
          </cell>
          <cell r="DN384">
            <v>1.58043</v>
          </cell>
          <cell r="DW384">
            <v>43672</v>
          </cell>
          <cell r="DX384">
            <v>174.89</v>
          </cell>
          <cell r="DY384">
            <v>0.73194999999999999</v>
          </cell>
          <cell r="EH384">
            <v>43672</v>
          </cell>
          <cell r="EI384">
            <v>173.61</v>
          </cell>
          <cell r="EJ384">
            <v>1.75902</v>
          </cell>
          <cell r="ES384">
            <v>43672</v>
          </cell>
          <cell r="ET384">
            <v>98.21</v>
          </cell>
          <cell r="EU384">
            <v>0.63161</v>
          </cell>
          <cell r="FD384">
            <v>43672</v>
          </cell>
          <cell r="FE384">
            <v>69.81</v>
          </cell>
          <cell r="FF384">
            <v>4.913E-2</v>
          </cell>
          <cell r="FO384">
            <v>43672</v>
          </cell>
          <cell r="FP384">
            <v>128.94</v>
          </cell>
          <cell r="FQ384">
            <v>0.17360999999999999</v>
          </cell>
          <cell r="FZ384">
            <v>43672</v>
          </cell>
          <cell r="GA384">
            <v>39.31</v>
          </cell>
          <cell r="GB384">
            <v>2.05843</v>
          </cell>
          <cell r="GK384">
            <v>43672</v>
          </cell>
          <cell r="GL384">
            <v>85.97</v>
          </cell>
          <cell r="GM384">
            <v>0.29743000000000003</v>
          </cell>
        </row>
        <row r="385">
          <cell r="F385">
            <v>43675</v>
          </cell>
          <cell r="G385">
            <v>137.63</v>
          </cell>
          <cell r="H385">
            <v>0.39474999999999999</v>
          </cell>
          <cell r="Q385">
            <v>43675</v>
          </cell>
          <cell r="R385">
            <v>162.08000000000001</v>
          </cell>
          <cell r="S385">
            <v>6.7710000000000006E-2</v>
          </cell>
          <cell r="AB385">
            <v>43675</v>
          </cell>
          <cell r="AC385">
            <v>114.59</v>
          </cell>
          <cell r="AD385">
            <v>0.32996999999999999</v>
          </cell>
          <cell r="AM385">
            <v>43675</v>
          </cell>
          <cell r="AN385">
            <v>491.35</v>
          </cell>
          <cell r="AO385">
            <v>0.29143999999999998</v>
          </cell>
          <cell r="AX385">
            <v>43675</v>
          </cell>
          <cell r="AY385">
            <v>52.57</v>
          </cell>
          <cell r="AZ385">
            <v>0.38552999999999998</v>
          </cell>
          <cell r="BI385">
            <v>43675</v>
          </cell>
          <cell r="BJ385">
            <v>62.89</v>
          </cell>
          <cell r="BK385">
            <v>0.11205</v>
          </cell>
          <cell r="BT385">
            <v>43671</v>
          </cell>
          <cell r="BU385">
            <v>2.036</v>
          </cell>
          <cell r="BV385">
            <v>0.75373999999999997</v>
          </cell>
          <cell r="CE385">
            <v>43675</v>
          </cell>
          <cell r="CF385">
            <v>83.03</v>
          </cell>
          <cell r="CG385">
            <v>0.29039999999999999</v>
          </cell>
          <cell r="CP385">
            <v>43671</v>
          </cell>
          <cell r="CQ385">
            <v>5.77</v>
          </cell>
          <cell r="CR385">
            <v>2.8917000000000002</v>
          </cell>
          <cell r="DA385">
            <v>43672</v>
          </cell>
          <cell r="DB385">
            <v>16.82</v>
          </cell>
          <cell r="DC385">
            <v>7.6099999999999996E-3</v>
          </cell>
          <cell r="DL385">
            <v>43675</v>
          </cell>
          <cell r="DM385">
            <v>88.55</v>
          </cell>
          <cell r="DN385">
            <v>1.6067400000000001</v>
          </cell>
          <cell r="DW385">
            <v>43675</v>
          </cell>
          <cell r="DX385">
            <v>172.79</v>
          </cell>
          <cell r="DY385">
            <v>1.01996</v>
          </cell>
          <cell r="EH385">
            <v>43675</v>
          </cell>
          <cell r="EI385">
            <v>174.53</v>
          </cell>
          <cell r="EJ385">
            <v>1.5197700000000001</v>
          </cell>
          <cell r="ES385">
            <v>43675</v>
          </cell>
          <cell r="ET385">
            <v>96.77</v>
          </cell>
          <cell r="EU385">
            <v>0.55725999999999998</v>
          </cell>
          <cell r="FD385">
            <v>43675</v>
          </cell>
          <cell r="FE385">
            <v>69.28</v>
          </cell>
          <cell r="FF385">
            <v>5.8630000000000002E-2</v>
          </cell>
          <cell r="FO385">
            <v>43675</v>
          </cell>
          <cell r="FP385">
            <v>127.71</v>
          </cell>
          <cell r="FQ385">
            <v>0.14999000000000001</v>
          </cell>
          <cell r="FZ385">
            <v>43675</v>
          </cell>
          <cell r="GA385">
            <v>38.979999999999997</v>
          </cell>
          <cell r="GB385">
            <v>1.9644299999999999</v>
          </cell>
          <cell r="GK385">
            <v>43675</v>
          </cell>
          <cell r="GL385">
            <v>84.3</v>
          </cell>
          <cell r="GM385">
            <v>0.47136</v>
          </cell>
        </row>
        <row r="386">
          <cell r="F386">
            <v>43676</v>
          </cell>
          <cell r="G386">
            <v>138.13999999999999</v>
          </cell>
          <cell r="H386">
            <v>0.33990999999999999</v>
          </cell>
          <cell r="Q386">
            <v>43676</v>
          </cell>
          <cell r="R386">
            <v>164.79</v>
          </cell>
          <cell r="S386">
            <v>9.4490000000000005E-2</v>
          </cell>
          <cell r="AB386">
            <v>43676</v>
          </cell>
          <cell r="AC386">
            <v>114.81</v>
          </cell>
          <cell r="AD386">
            <v>0.31973000000000001</v>
          </cell>
          <cell r="AM386">
            <v>43676</v>
          </cell>
          <cell r="AN386">
            <v>486.52</v>
          </cell>
          <cell r="AO386">
            <v>0.24324999999999999</v>
          </cell>
          <cell r="AX386">
            <v>43676</v>
          </cell>
          <cell r="AY386">
            <v>51.97</v>
          </cell>
          <cell r="AZ386">
            <v>0.22841</v>
          </cell>
          <cell r="BI386">
            <v>43676</v>
          </cell>
          <cell r="BJ386">
            <v>63.96</v>
          </cell>
          <cell r="BK386">
            <v>9.5509999999999998E-2</v>
          </cell>
          <cell r="BT386">
            <v>43672</v>
          </cell>
          <cell r="BU386">
            <v>2.016</v>
          </cell>
          <cell r="BV386">
            <v>0.53364</v>
          </cell>
          <cell r="CE386">
            <v>43676</v>
          </cell>
          <cell r="CF386">
            <v>82.11</v>
          </cell>
          <cell r="CG386">
            <v>0.16170000000000001</v>
          </cell>
          <cell r="CP386">
            <v>43672</v>
          </cell>
          <cell r="CQ386">
            <v>5.89</v>
          </cell>
          <cell r="CR386">
            <v>1.8205800000000001</v>
          </cell>
          <cell r="DA386">
            <v>43675</v>
          </cell>
          <cell r="DB386">
            <v>16.75</v>
          </cell>
          <cell r="DC386">
            <v>3.5799999999999998E-3</v>
          </cell>
          <cell r="DL386">
            <v>43676</v>
          </cell>
          <cell r="DM386">
            <v>90.75</v>
          </cell>
          <cell r="DN386">
            <v>1.56193</v>
          </cell>
          <cell r="DW386">
            <v>43676</v>
          </cell>
          <cell r="DX386">
            <v>176.8</v>
          </cell>
          <cell r="DY386">
            <v>0.92644000000000004</v>
          </cell>
          <cell r="EH386">
            <v>43676</v>
          </cell>
          <cell r="EI386">
            <v>173.91</v>
          </cell>
          <cell r="EJ386">
            <v>1.4335100000000001</v>
          </cell>
          <cell r="ES386">
            <v>43676</v>
          </cell>
          <cell r="ET386">
            <v>97.89</v>
          </cell>
          <cell r="EU386">
            <v>0.62448999999999999</v>
          </cell>
          <cell r="FD386">
            <v>43676</v>
          </cell>
          <cell r="FE386">
            <v>69.709999999999994</v>
          </cell>
          <cell r="FF386">
            <v>9.8739999999999994E-2</v>
          </cell>
          <cell r="FO386">
            <v>43676</v>
          </cell>
          <cell r="FP386">
            <v>127.91</v>
          </cell>
          <cell r="FQ386">
            <v>0.18939</v>
          </cell>
          <cell r="FZ386">
            <v>43676</v>
          </cell>
          <cell r="GA386">
            <v>40.299999999999997</v>
          </cell>
          <cell r="GB386">
            <v>3.5791300000000001</v>
          </cell>
          <cell r="GK386">
            <v>43676</v>
          </cell>
          <cell r="GL386">
            <v>84.89</v>
          </cell>
          <cell r="GM386">
            <v>0.27410000000000001</v>
          </cell>
        </row>
        <row r="387">
          <cell r="F387">
            <v>43677</v>
          </cell>
          <cell r="G387">
            <v>136.75</v>
          </cell>
          <cell r="H387">
            <v>0.43580000000000002</v>
          </cell>
          <cell r="Q387">
            <v>43677</v>
          </cell>
          <cell r="R387">
            <v>162.69</v>
          </cell>
          <cell r="S387">
            <v>0.12945999999999999</v>
          </cell>
          <cell r="AB387">
            <v>43677</v>
          </cell>
          <cell r="AC387">
            <v>112.04</v>
          </cell>
          <cell r="AD387">
            <v>0.41796</v>
          </cell>
          <cell r="AM387">
            <v>43677</v>
          </cell>
          <cell r="AN387">
            <v>485.44</v>
          </cell>
          <cell r="AO387">
            <v>0.21967999999999999</v>
          </cell>
          <cell r="AX387">
            <v>43677</v>
          </cell>
          <cell r="AY387">
            <v>52.04</v>
          </cell>
          <cell r="AZ387">
            <v>0.25224999999999997</v>
          </cell>
          <cell r="BI387">
            <v>43677</v>
          </cell>
          <cell r="BJ387">
            <v>63.4</v>
          </cell>
          <cell r="BK387">
            <v>0.23491000000000001</v>
          </cell>
          <cell r="BT387">
            <v>43675</v>
          </cell>
          <cell r="BU387">
            <v>1.9890000000000001</v>
          </cell>
          <cell r="BV387">
            <v>0.58509999999999995</v>
          </cell>
          <cell r="CE387">
            <v>43677</v>
          </cell>
          <cell r="CF387">
            <v>81.459999999999994</v>
          </cell>
          <cell r="CG387">
            <v>0.19785</v>
          </cell>
          <cell r="CP387">
            <v>43675</v>
          </cell>
          <cell r="CQ387">
            <v>5.952</v>
          </cell>
          <cell r="CR387">
            <v>1.9387799999999999</v>
          </cell>
          <cell r="DA387">
            <v>43676</v>
          </cell>
          <cell r="DB387">
            <v>16.760000000000002</v>
          </cell>
          <cell r="DC387">
            <v>4.3200000000000001E-3</v>
          </cell>
          <cell r="DL387">
            <v>43677</v>
          </cell>
          <cell r="DM387">
            <v>89.61</v>
          </cell>
          <cell r="DN387">
            <v>1.2712000000000001</v>
          </cell>
          <cell r="DW387">
            <v>43677</v>
          </cell>
          <cell r="DX387">
            <v>175.08</v>
          </cell>
          <cell r="DY387">
            <v>1.56233</v>
          </cell>
          <cell r="EH387">
            <v>43677</v>
          </cell>
          <cell r="EI387">
            <v>172.46</v>
          </cell>
          <cell r="EJ387">
            <v>2.8969299999999998</v>
          </cell>
          <cell r="ES387">
            <v>43677</v>
          </cell>
          <cell r="ET387">
            <v>96.85</v>
          </cell>
          <cell r="EU387">
            <v>0.91352</v>
          </cell>
          <cell r="FD387">
            <v>43677</v>
          </cell>
          <cell r="FE387">
            <v>70.37</v>
          </cell>
          <cell r="FF387">
            <v>9.4659999999999994E-2</v>
          </cell>
          <cell r="FO387">
            <v>43677</v>
          </cell>
          <cell r="FP387">
            <v>126.91</v>
          </cell>
          <cell r="FQ387">
            <v>0.26790999999999998</v>
          </cell>
          <cell r="FZ387">
            <v>43677</v>
          </cell>
          <cell r="GA387">
            <v>39.97</v>
          </cell>
          <cell r="GB387">
            <v>5.4592599999999996</v>
          </cell>
          <cell r="GK387">
            <v>43677</v>
          </cell>
          <cell r="GL387">
            <v>83.7</v>
          </cell>
          <cell r="GM387">
            <v>0.28978999999999999</v>
          </cell>
        </row>
        <row r="388">
          <cell r="F388">
            <v>43678</v>
          </cell>
          <cell r="G388">
            <v>138.01</v>
          </cell>
          <cell r="H388">
            <v>0.49652000000000002</v>
          </cell>
          <cell r="Q388">
            <v>43678</v>
          </cell>
          <cell r="R388">
            <v>160.47999999999999</v>
          </cell>
          <cell r="S388">
            <v>0.13639999999999999</v>
          </cell>
          <cell r="AB388">
            <v>43678</v>
          </cell>
          <cell r="AC388">
            <v>111.86</v>
          </cell>
          <cell r="AD388">
            <v>0.43362000000000001</v>
          </cell>
          <cell r="AM388">
            <v>43678</v>
          </cell>
          <cell r="AN388">
            <v>479.33</v>
          </cell>
          <cell r="AO388">
            <v>0.19611999999999999</v>
          </cell>
          <cell r="AX388">
            <v>43678</v>
          </cell>
          <cell r="AY388">
            <v>49.53</v>
          </cell>
          <cell r="AZ388">
            <v>0.26482</v>
          </cell>
          <cell r="BI388">
            <v>43678</v>
          </cell>
          <cell r="BJ388">
            <v>60</v>
          </cell>
          <cell r="BK388">
            <v>0.27987000000000001</v>
          </cell>
          <cell r="BT388">
            <v>43676</v>
          </cell>
          <cell r="BU388">
            <v>1.9830000000000001</v>
          </cell>
          <cell r="BV388">
            <v>0.60402999999999996</v>
          </cell>
          <cell r="CE388">
            <v>43678</v>
          </cell>
          <cell r="CF388">
            <v>79.650000000000006</v>
          </cell>
          <cell r="CG388">
            <v>0.15423000000000001</v>
          </cell>
          <cell r="CP388">
            <v>43676</v>
          </cell>
          <cell r="CQ388">
            <v>6.0259999999999998</v>
          </cell>
          <cell r="CR388">
            <v>2.4621300000000002</v>
          </cell>
          <cell r="DA388">
            <v>43677</v>
          </cell>
          <cell r="DB388">
            <v>16.350000000000001</v>
          </cell>
          <cell r="DC388">
            <v>2.3600000000000001E-3</v>
          </cell>
          <cell r="DL388">
            <v>43678</v>
          </cell>
          <cell r="DM388">
            <v>88.32</v>
          </cell>
          <cell r="DN388">
            <v>1.37923</v>
          </cell>
          <cell r="DW388">
            <v>43678</v>
          </cell>
          <cell r="DX388">
            <v>172.86</v>
          </cell>
          <cell r="DY388">
            <v>2.0598200000000002</v>
          </cell>
          <cell r="EH388">
            <v>43678</v>
          </cell>
          <cell r="EI388">
            <v>169.55</v>
          </cell>
          <cell r="EJ388">
            <v>2.7518400000000001</v>
          </cell>
          <cell r="ES388">
            <v>43678</v>
          </cell>
          <cell r="ET388">
            <v>94.39</v>
          </cell>
          <cell r="EU388">
            <v>1.1137600000000001</v>
          </cell>
          <cell r="FD388">
            <v>43678</v>
          </cell>
          <cell r="FE388">
            <v>68.349999999999994</v>
          </cell>
          <cell r="FF388">
            <v>6.25E-2</v>
          </cell>
          <cell r="FO388">
            <v>43678</v>
          </cell>
          <cell r="FP388">
            <v>124.05</v>
          </cell>
          <cell r="FQ388">
            <v>0.27424999999999999</v>
          </cell>
          <cell r="FZ388">
            <v>43678</v>
          </cell>
          <cell r="GA388">
            <v>38.869999999999997</v>
          </cell>
          <cell r="GB388">
            <v>1.90368</v>
          </cell>
          <cell r="GK388">
            <v>43678</v>
          </cell>
          <cell r="GL388">
            <v>82.59</v>
          </cell>
          <cell r="GM388">
            <v>0.52112000000000003</v>
          </cell>
        </row>
        <row r="389">
          <cell r="F389">
            <v>43679</v>
          </cell>
          <cell r="G389">
            <v>136.43</v>
          </cell>
          <cell r="H389">
            <v>0.33539999999999998</v>
          </cell>
          <cell r="Q389">
            <v>43679</v>
          </cell>
          <cell r="R389">
            <v>161.94</v>
          </cell>
          <cell r="S389">
            <v>0.10281999999999999</v>
          </cell>
          <cell r="AB389">
            <v>43679</v>
          </cell>
          <cell r="AC389">
            <v>109.84</v>
          </cell>
          <cell r="AD389">
            <v>0.59669000000000005</v>
          </cell>
          <cell r="AM389">
            <v>43679</v>
          </cell>
          <cell r="AN389">
            <v>470.95</v>
          </cell>
          <cell r="AO389">
            <v>0.24890000000000001</v>
          </cell>
          <cell r="AX389">
            <v>43679</v>
          </cell>
          <cell r="AY389">
            <v>48.31</v>
          </cell>
          <cell r="AZ389">
            <v>0.18099999999999999</v>
          </cell>
          <cell r="BI389">
            <v>43679</v>
          </cell>
          <cell r="BJ389">
            <v>58.27</v>
          </cell>
          <cell r="BK389">
            <v>0.24526000000000001</v>
          </cell>
          <cell r="BT389">
            <v>43677</v>
          </cell>
          <cell r="BU389">
            <v>2.008</v>
          </cell>
          <cell r="BV389">
            <v>0.62648000000000004</v>
          </cell>
          <cell r="CE389">
            <v>43679</v>
          </cell>
          <cell r="CF389">
            <v>78</v>
          </cell>
          <cell r="CG389">
            <v>0.17326</v>
          </cell>
          <cell r="CP389">
            <v>43677</v>
          </cell>
          <cell r="CQ389">
            <v>5.9660000000000002</v>
          </cell>
          <cell r="CR389">
            <v>4.7343700000000002</v>
          </cell>
          <cell r="DA389">
            <v>43678</v>
          </cell>
          <cell r="DB389">
            <v>16.809999999999999</v>
          </cell>
          <cell r="DC389">
            <v>7.6499999999999997E-3</v>
          </cell>
          <cell r="DL389">
            <v>43679</v>
          </cell>
          <cell r="DM389">
            <v>86.5</v>
          </cell>
          <cell r="DN389">
            <v>1.6628499999999999</v>
          </cell>
          <cell r="DW389">
            <v>43679</v>
          </cell>
          <cell r="DX389">
            <v>168.99</v>
          </cell>
          <cell r="DY389">
            <v>0.99194000000000004</v>
          </cell>
          <cell r="EH389">
            <v>43679</v>
          </cell>
          <cell r="EI389">
            <v>168.01</v>
          </cell>
          <cell r="EJ389">
            <v>2.1546599999999998</v>
          </cell>
          <cell r="ES389">
            <v>43679</v>
          </cell>
          <cell r="ET389">
            <v>92.75</v>
          </cell>
          <cell r="EU389">
            <v>0.87970999999999999</v>
          </cell>
          <cell r="FD389">
            <v>43679</v>
          </cell>
          <cell r="FE389">
            <v>66.5</v>
          </cell>
          <cell r="FF389">
            <v>6.1170000000000002E-2</v>
          </cell>
          <cell r="FO389">
            <v>43679</v>
          </cell>
          <cell r="FP389">
            <v>123.43</v>
          </cell>
          <cell r="FQ389">
            <v>0.22153</v>
          </cell>
          <cell r="FZ389">
            <v>43679</v>
          </cell>
          <cell r="GA389">
            <v>38.51</v>
          </cell>
          <cell r="GB389">
            <v>1.2470300000000001</v>
          </cell>
          <cell r="GK389">
            <v>43679</v>
          </cell>
          <cell r="GL389">
            <v>80.87</v>
          </cell>
          <cell r="GM389">
            <v>0.31733</v>
          </cell>
        </row>
        <row r="390">
          <cell r="F390">
            <v>43682</v>
          </cell>
          <cell r="G390">
            <v>132.41</v>
          </cell>
          <cell r="H390">
            <v>0.53795000000000004</v>
          </cell>
          <cell r="Q390">
            <v>43682</v>
          </cell>
          <cell r="R390">
            <v>156.87</v>
          </cell>
          <cell r="S390">
            <v>0.12831999999999999</v>
          </cell>
          <cell r="AB390">
            <v>43682</v>
          </cell>
          <cell r="AC390">
            <v>106.94</v>
          </cell>
          <cell r="AD390">
            <v>0.69938999999999996</v>
          </cell>
          <cell r="AM390">
            <v>43682</v>
          </cell>
          <cell r="AN390">
            <v>461.33</v>
          </cell>
          <cell r="AO390">
            <v>0.47833999999999999</v>
          </cell>
          <cell r="AX390">
            <v>43682</v>
          </cell>
          <cell r="AY390">
            <v>45.88</v>
          </cell>
          <cell r="AZ390">
            <v>0.21082999999999999</v>
          </cell>
          <cell r="BI390">
            <v>43682</v>
          </cell>
          <cell r="BJ390">
            <v>56.48</v>
          </cell>
          <cell r="BK390">
            <v>0.14818000000000001</v>
          </cell>
          <cell r="BT390">
            <v>43678</v>
          </cell>
          <cell r="BU390">
            <v>2.0339999999999998</v>
          </cell>
          <cell r="BV390">
            <v>0.60255000000000003</v>
          </cell>
          <cell r="CE390">
            <v>43682</v>
          </cell>
          <cell r="CF390">
            <v>75.05</v>
          </cell>
          <cell r="CG390">
            <v>0.19628000000000001</v>
          </cell>
          <cell r="CP390">
            <v>43678</v>
          </cell>
          <cell r="CQ390">
            <v>5.9279999999999999</v>
          </cell>
          <cell r="CR390">
            <v>2.4977399999999998</v>
          </cell>
          <cell r="DA390">
            <v>43679</v>
          </cell>
          <cell r="DB390">
            <v>16.53</v>
          </cell>
          <cell r="DC390">
            <v>7.2399999999999999E-3</v>
          </cell>
          <cell r="DL390">
            <v>43682</v>
          </cell>
          <cell r="DM390">
            <v>84.08</v>
          </cell>
          <cell r="DN390">
            <v>1.5364800000000001</v>
          </cell>
          <cell r="DW390">
            <v>43682</v>
          </cell>
          <cell r="DX390">
            <v>163.47</v>
          </cell>
          <cell r="DY390">
            <v>0.87451999999999996</v>
          </cell>
          <cell r="EH390">
            <v>43682</v>
          </cell>
          <cell r="EI390">
            <v>162.01</v>
          </cell>
          <cell r="EJ390">
            <v>3.29541</v>
          </cell>
          <cell r="ES390">
            <v>43682</v>
          </cell>
          <cell r="ET390">
            <v>89.9</v>
          </cell>
          <cell r="EU390">
            <v>1.1085100000000001</v>
          </cell>
          <cell r="FD390">
            <v>43682</v>
          </cell>
          <cell r="FE390">
            <v>63.05</v>
          </cell>
          <cell r="FF390">
            <v>6.7269999999999996E-2</v>
          </cell>
          <cell r="FO390">
            <v>43682</v>
          </cell>
          <cell r="FP390">
            <v>118.6</v>
          </cell>
          <cell r="FQ390">
            <v>0.26012999999999997</v>
          </cell>
          <cell r="FZ390">
            <v>43682</v>
          </cell>
          <cell r="GA390">
            <v>37.619999999999997</v>
          </cell>
          <cell r="GB390">
            <v>1.79854</v>
          </cell>
          <cell r="GK390">
            <v>43682</v>
          </cell>
          <cell r="GL390">
            <v>77.75</v>
          </cell>
          <cell r="GM390">
            <v>0.42416999999999999</v>
          </cell>
        </row>
        <row r="391">
          <cell r="F391">
            <v>43683</v>
          </cell>
          <cell r="G391">
            <v>139.63999999999999</v>
          </cell>
          <cell r="H391">
            <v>0.6603</v>
          </cell>
          <cell r="Q391">
            <v>43683</v>
          </cell>
          <cell r="R391">
            <v>157.47999999999999</v>
          </cell>
          <cell r="S391">
            <v>9.3219999999999997E-2</v>
          </cell>
          <cell r="AB391">
            <v>43683</v>
          </cell>
          <cell r="AC391">
            <v>105.15</v>
          </cell>
          <cell r="AD391">
            <v>0.80925000000000002</v>
          </cell>
          <cell r="AM391">
            <v>43683</v>
          </cell>
          <cell r="AN391">
            <v>524.39</v>
          </cell>
          <cell r="AO391">
            <v>0.96257999999999999</v>
          </cell>
          <cell r="AX391">
            <v>43683</v>
          </cell>
          <cell r="AY391">
            <v>45.99</v>
          </cell>
          <cell r="AZ391">
            <v>0.15053</v>
          </cell>
          <cell r="BI391">
            <v>43683</v>
          </cell>
          <cell r="BJ391">
            <v>56.8</v>
          </cell>
          <cell r="BK391">
            <v>0.11826</v>
          </cell>
          <cell r="BT391">
            <v>43679</v>
          </cell>
          <cell r="BU391">
            <v>1.988</v>
          </cell>
          <cell r="BV391">
            <v>1.03447</v>
          </cell>
          <cell r="CE391">
            <v>43683</v>
          </cell>
          <cell r="CF391">
            <v>77.84</v>
          </cell>
          <cell r="CG391">
            <v>0.10387</v>
          </cell>
          <cell r="CP391">
            <v>43679</v>
          </cell>
          <cell r="CQ391">
            <v>5.8259999999999996</v>
          </cell>
          <cell r="CR391">
            <v>2.1865199999999998</v>
          </cell>
          <cell r="DA391">
            <v>43683</v>
          </cell>
          <cell r="DB391">
            <v>15.93</v>
          </cell>
          <cell r="DC391">
            <v>1.4800000000000001E-2</v>
          </cell>
          <cell r="DL391">
            <v>43683</v>
          </cell>
          <cell r="DM391">
            <v>85.74</v>
          </cell>
          <cell r="DN391">
            <v>1.07226</v>
          </cell>
          <cell r="DW391">
            <v>43683</v>
          </cell>
          <cell r="DX391">
            <v>167.06</v>
          </cell>
          <cell r="DY391">
            <v>0.73848999999999998</v>
          </cell>
          <cell r="EH391">
            <v>43683</v>
          </cell>
          <cell r="EI391">
            <v>164.52</v>
          </cell>
          <cell r="EJ391">
            <v>3.6048100000000001</v>
          </cell>
          <cell r="ES391">
            <v>43683</v>
          </cell>
          <cell r="ET391">
            <v>91</v>
          </cell>
          <cell r="EU391">
            <v>0.78925999999999996</v>
          </cell>
          <cell r="FD391">
            <v>43683</v>
          </cell>
          <cell r="FE391">
            <v>63.77</v>
          </cell>
          <cell r="FF391">
            <v>7.5789999999999996E-2</v>
          </cell>
          <cell r="FO391">
            <v>43683</v>
          </cell>
          <cell r="FP391">
            <v>121.63</v>
          </cell>
          <cell r="FQ391">
            <v>0.28599999999999998</v>
          </cell>
          <cell r="FZ391">
            <v>43683</v>
          </cell>
          <cell r="GA391">
            <v>38.47</v>
          </cell>
          <cell r="GB391">
            <v>1.6654800000000001</v>
          </cell>
          <cell r="GK391">
            <v>43683</v>
          </cell>
          <cell r="GL391">
            <v>78.959999999999994</v>
          </cell>
          <cell r="GM391">
            <v>0.34710000000000002</v>
          </cell>
        </row>
        <row r="392">
          <cell r="F392">
            <v>43684</v>
          </cell>
          <cell r="G392">
            <v>139.47999999999999</v>
          </cell>
          <cell r="H392">
            <v>0.36764999999999998</v>
          </cell>
          <cell r="Q392">
            <v>43684</v>
          </cell>
          <cell r="R392">
            <v>159.13999999999999</v>
          </cell>
          <cell r="S392">
            <v>8.9749999999999996E-2</v>
          </cell>
          <cell r="AB392">
            <v>43684</v>
          </cell>
          <cell r="AC392">
            <v>106.4</v>
          </cell>
          <cell r="AD392">
            <v>0.51724999999999999</v>
          </cell>
          <cell r="AM392">
            <v>43684</v>
          </cell>
          <cell r="AN392">
            <v>537.33000000000004</v>
          </cell>
          <cell r="AO392">
            <v>0.48479</v>
          </cell>
          <cell r="AX392">
            <v>43684</v>
          </cell>
          <cell r="AY392">
            <v>45.32</v>
          </cell>
          <cell r="AZ392">
            <v>0.19925000000000001</v>
          </cell>
          <cell r="BI392">
            <v>43684</v>
          </cell>
          <cell r="BJ392">
            <v>56.69</v>
          </cell>
          <cell r="BK392">
            <v>0.16200000000000001</v>
          </cell>
          <cell r="BT392">
            <v>43682</v>
          </cell>
          <cell r="BU392">
            <v>1.978</v>
          </cell>
          <cell r="BV392">
            <v>1.59487</v>
          </cell>
          <cell r="CE392">
            <v>43684</v>
          </cell>
          <cell r="CF392">
            <v>78.02</v>
          </cell>
          <cell r="CG392">
            <v>0.12275</v>
          </cell>
          <cell r="CP392">
            <v>43682</v>
          </cell>
          <cell r="CQ392">
            <v>5.7119999999999997</v>
          </cell>
          <cell r="CR392">
            <v>2.07321</v>
          </cell>
          <cell r="DA392">
            <v>43684</v>
          </cell>
          <cell r="DB392">
            <v>16.41</v>
          </cell>
          <cell r="DC392">
            <v>8.3999999999999995E-3</v>
          </cell>
          <cell r="DL392">
            <v>43684</v>
          </cell>
          <cell r="DM392">
            <v>85.26</v>
          </cell>
          <cell r="DN392">
            <v>1.6996100000000001</v>
          </cell>
          <cell r="DW392">
            <v>43684</v>
          </cell>
          <cell r="DX392">
            <v>164.65</v>
          </cell>
          <cell r="DY392">
            <v>0.63785000000000003</v>
          </cell>
          <cell r="EH392">
            <v>43684</v>
          </cell>
          <cell r="EI392">
            <v>163.38999999999999</v>
          </cell>
          <cell r="EJ392">
            <v>3.07925</v>
          </cell>
          <cell r="ES392">
            <v>43684</v>
          </cell>
          <cell r="ET392">
            <v>90.49</v>
          </cell>
          <cell r="EU392">
            <v>0.92659000000000002</v>
          </cell>
          <cell r="FD392">
            <v>43684</v>
          </cell>
          <cell r="FE392">
            <v>62.86</v>
          </cell>
          <cell r="FF392">
            <v>3.9969999999999999E-2</v>
          </cell>
          <cell r="FO392">
            <v>43684</v>
          </cell>
          <cell r="FP392">
            <v>120.85</v>
          </cell>
          <cell r="FQ392">
            <v>0.25977</v>
          </cell>
          <cell r="FZ392">
            <v>43684</v>
          </cell>
          <cell r="GA392">
            <v>39.07</v>
          </cell>
          <cell r="GB392">
            <v>1.3579000000000001</v>
          </cell>
          <cell r="GK392">
            <v>43684</v>
          </cell>
          <cell r="GL392">
            <v>78.290000000000006</v>
          </cell>
          <cell r="GM392">
            <v>0.33113999999999999</v>
          </cell>
        </row>
        <row r="393">
          <cell r="F393">
            <v>43685</v>
          </cell>
          <cell r="G393">
            <v>142.82</v>
          </cell>
          <cell r="H393">
            <v>0.54159000000000002</v>
          </cell>
          <cell r="Q393">
            <v>43685</v>
          </cell>
          <cell r="R393">
            <v>162.80000000000001</v>
          </cell>
          <cell r="S393">
            <v>6.4259999999999998E-2</v>
          </cell>
          <cell r="AB393">
            <v>43685</v>
          </cell>
          <cell r="AC393">
            <v>108.24</v>
          </cell>
          <cell r="AD393">
            <v>0.50292999999999999</v>
          </cell>
          <cell r="AM393">
            <v>43685</v>
          </cell>
          <cell r="AN393">
            <v>550.83000000000004</v>
          </cell>
          <cell r="AO393">
            <v>0.40497</v>
          </cell>
          <cell r="AX393">
            <v>43685</v>
          </cell>
          <cell r="AY393">
            <v>46.31</v>
          </cell>
          <cell r="AZ393">
            <v>0.22542000000000001</v>
          </cell>
          <cell r="BI393">
            <v>43685</v>
          </cell>
          <cell r="BJ393">
            <v>58.58</v>
          </cell>
          <cell r="BK393">
            <v>0.15207000000000001</v>
          </cell>
          <cell r="BT393">
            <v>43683</v>
          </cell>
          <cell r="BU393">
            <v>2</v>
          </cell>
          <cell r="BV393">
            <v>0.84784000000000004</v>
          </cell>
          <cell r="CE393">
            <v>43685</v>
          </cell>
          <cell r="CF393">
            <v>79.37</v>
          </cell>
          <cell r="CG393">
            <v>0.13324</v>
          </cell>
          <cell r="CP393">
            <v>43683</v>
          </cell>
          <cell r="CQ393">
            <v>5.8819999999999997</v>
          </cell>
          <cell r="CR393">
            <v>4.6112500000000001</v>
          </cell>
          <cell r="DA393">
            <v>43685</v>
          </cell>
          <cell r="DB393">
            <v>16.649999999999999</v>
          </cell>
          <cell r="DC393">
            <v>1.3509999999999999E-2</v>
          </cell>
          <cell r="DL393">
            <v>43685</v>
          </cell>
          <cell r="DM393">
            <v>86.93</v>
          </cell>
          <cell r="DN393">
            <v>1.1134599999999999</v>
          </cell>
          <cell r="DW393">
            <v>43685</v>
          </cell>
          <cell r="DX393">
            <v>167.44</v>
          </cell>
          <cell r="DY393">
            <v>0.6351</v>
          </cell>
          <cell r="EH393">
            <v>43685</v>
          </cell>
          <cell r="EI393">
            <v>167.01</v>
          </cell>
          <cell r="EJ393">
            <v>2.42876</v>
          </cell>
          <cell r="ES393">
            <v>43685</v>
          </cell>
          <cell r="ET393">
            <v>92.42</v>
          </cell>
          <cell r="EU393">
            <v>0.95796000000000003</v>
          </cell>
          <cell r="FD393">
            <v>43685</v>
          </cell>
          <cell r="FE393">
            <v>63.37</v>
          </cell>
          <cell r="FF393">
            <v>0.10477</v>
          </cell>
          <cell r="FO393">
            <v>43685</v>
          </cell>
          <cell r="FP393">
            <v>123.37</v>
          </cell>
          <cell r="FQ393">
            <v>0.38292999999999999</v>
          </cell>
          <cell r="FZ393">
            <v>43685</v>
          </cell>
          <cell r="GA393">
            <v>39.53</v>
          </cell>
          <cell r="GB393">
            <v>0.84533999999999998</v>
          </cell>
          <cell r="GK393">
            <v>43685</v>
          </cell>
          <cell r="GL393">
            <v>79.510000000000005</v>
          </cell>
          <cell r="GM393">
            <v>0.22581000000000001</v>
          </cell>
        </row>
        <row r="394">
          <cell r="F394">
            <v>43686</v>
          </cell>
          <cell r="G394">
            <v>142.41999999999999</v>
          </cell>
          <cell r="H394">
            <v>0.29186000000000001</v>
          </cell>
          <cell r="Q394">
            <v>43686</v>
          </cell>
          <cell r="R394">
            <v>160.51</v>
          </cell>
          <cell r="S394">
            <v>5.9089999999999997E-2</v>
          </cell>
          <cell r="AB394">
            <v>43686</v>
          </cell>
          <cell r="AC394">
            <v>108.22</v>
          </cell>
          <cell r="AD394">
            <v>0.31752000000000002</v>
          </cell>
          <cell r="AM394">
            <v>43686</v>
          </cell>
          <cell r="AN394">
            <v>544.73</v>
          </cell>
          <cell r="AO394">
            <v>0.32769999999999999</v>
          </cell>
          <cell r="AX394">
            <v>43686</v>
          </cell>
          <cell r="AY394">
            <v>45.29</v>
          </cell>
          <cell r="AZ394">
            <v>0.36060999999999999</v>
          </cell>
          <cell r="BI394">
            <v>43686</v>
          </cell>
          <cell r="BJ394">
            <v>58.25</v>
          </cell>
          <cell r="BK394">
            <v>0.12264</v>
          </cell>
          <cell r="BT394">
            <v>43684</v>
          </cell>
          <cell r="BU394">
            <v>1.9390000000000001</v>
          </cell>
          <cell r="BV394">
            <v>0.95179999999999998</v>
          </cell>
          <cell r="CE394">
            <v>43686</v>
          </cell>
          <cell r="CF394">
            <v>78.260000000000005</v>
          </cell>
          <cell r="CG394">
            <v>8.2650000000000001E-2</v>
          </cell>
          <cell r="CP394">
            <v>43684</v>
          </cell>
          <cell r="CQ394">
            <v>6.0359999999999996</v>
          </cell>
          <cell r="CR394">
            <v>6.5092600000000003</v>
          </cell>
          <cell r="DA394">
            <v>43686</v>
          </cell>
          <cell r="DB394">
            <v>16.489999999999998</v>
          </cell>
          <cell r="DC394">
            <v>4.4000000000000003E-3</v>
          </cell>
          <cell r="DL394">
            <v>43686</v>
          </cell>
          <cell r="DM394">
            <v>85.33</v>
          </cell>
          <cell r="DN394">
            <v>1.2813099999999999</v>
          </cell>
          <cell r="DW394">
            <v>43686</v>
          </cell>
          <cell r="DX394">
            <v>164.51</v>
          </cell>
          <cell r="DY394">
            <v>0.45089000000000001</v>
          </cell>
          <cell r="EH394">
            <v>43686</v>
          </cell>
          <cell r="EI394">
            <v>166.67</v>
          </cell>
          <cell r="EJ394">
            <v>1.8021199999999999</v>
          </cell>
          <cell r="ES394">
            <v>43686</v>
          </cell>
          <cell r="ET394">
            <v>92.19</v>
          </cell>
          <cell r="EU394">
            <v>0.83465999999999996</v>
          </cell>
          <cell r="FD394">
            <v>43686</v>
          </cell>
          <cell r="FE394">
            <v>61.26</v>
          </cell>
          <cell r="FF394">
            <v>4.8590000000000001E-2</v>
          </cell>
          <cell r="FO394">
            <v>43686</v>
          </cell>
          <cell r="FP394">
            <v>120.69</v>
          </cell>
          <cell r="FQ394">
            <v>0.18820000000000001</v>
          </cell>
          <cell r="FZ394">
            <v>43686</v>
          </cell>
          <cell r="GA394">
            <v>38.979999999999997</v>
          </cell>
          <cell r="GB394">
            <v>0.89398</v>
          </cell>
          <cell r="GK394">
            <v>43686</v>
          </cell>
          <cell r="GL394">
            <v>77.930000000000007</v>
          </cell>
          <cell r="GM394">
            <v>0.31437999999999999</v>
          </cell>
        </row>
        <row r="395">
          <cell r="F395">
            <v>43689</v>
          </cell>
          <cell r="G395">
            <v>141.25</v>
          </cell>
          <cell r="H395">
            <v>0.27493000000000001</v>
          </cell>
          <cell r="Q395">
            <v>43689</v>
          </cell>
          <cell r="R395">
            <v>158.54</v>
          </cell>
          <cell r="S395">
            <v>3.8370000000000001E-2</v>
          </cell>
          <cell r="AB395">
            <v>43689</v>
          </cell>
          <cell r="AC395">
            <v>106.77</v>
          </cell>
          <cell r="AD395">
            <v>0.29114000000000001</v>
          </cell>
          <cell r="AM395">
            <v>43689</v>
          </cell>
          <cell r="AN395">
            <v>541.86</v>
          </cell>
          <cell r="AO395">
            <v>0.30397999999999997</v>
          </cell>
          <cell r="AX395">
            <v>43689</v>
          </cell>
          <cell r="AY395">
            <v>44.5</v>
          </cell>
          <cell r="AZ395">
            <v>0.17405000000000001</v>
          </cell>
          <cell r="BI395">
            <v>43689</v>
          </cell>
          <cell r="BJ395">
            <v>57.42</v>
          </cell>
          <cell r="BK395">
            <v>6.9180000000000005E-2</v>
          </cell>
          <cell r="BT395">
            <v>43685</v>
          </cell>
          <cell r="BU395">
            <v>2.0019999999999998</v>
          </cell>
          <cell r="BV395">
            <v>0.83079999999999998</v>
          </cell>
          <cell r="CE395">
            <v>43689</v>
          </cell>
          <cell r="CF395">
            <v>76.83</v>
          </cell>
          <cell r="CG395">
            <v>6.5060000000000007E-2</v>
          </cell>
          <cell r="CP395">
            <v>43685</v>
          </cell>
          <cell r="CQ395">
            <v>6.1539999999999999</v>
          </cell>
          <cell r="CR395">
            <v>4.5178099999999999</v>
          </cell>
          <cell r="DA395">
            <v>43689</v>
          </cell>
          <cell r="DB395">
            <v>16.260000000000002</v>
          </cell>
          <cell r="DC395">
            <v>2.2780000000000002E-2</v>
          </cell>
          <cell r="DL395">
            <v>43689</v>
          </cell>
          <cell r="DM395">
            <v>85.04</v>
          </cell>
          <cell r="DN395">
            <v>0.75107000000000002</v>
          </cell>
          <cell r="DW395">
            <v>43689</v>
          </cell>
          <cell r="DX395">
            <v>161.5</v>
          </cell>
          <cell r="DY395">
            <v>0.50490000000000002</v>
          </cell>
          <cell r="EH395">
            <v>43689</v>
          </cell>
          <cell r="EI395">
            <v>164.96</v>
          </cell>
          <cell r="EJ395">
            <v>1.4901500000000001</v>
          </cell>
          <cell r="ES395">
            <v>43689</v>
          </cell>
          <cell r="ET395">
            <v>90.16</v>
          </cell>
          <cell r="EU395">
            <v>0.56264000000000003</v>
          </cell>
          <cell r="FD395">
            <v>43689</v>
          </cell>
          <cell r="FE395">
            <v>61</v>
          </cell>
          <cell r="FF395">
            <v>8.7980000000000003E-2</v>
          </cell>
          <cell r="FO395">
            <v>43689</v>
          </cell>
          <cell r="FP395">
            <v>118.9</v>
          </cell>
          <cell r="FQ395">
            <v>0.10772</v>
          </cell>
          <cell r="FZ395">
            <v>43689</v>
          </cell>
          <cell r="GA395">
            <v>38.24</v>
          </cell>
          <cell r="GB395">
            <v>0.87833000000000006</v>
          </cell>
          <cell r="GK395">
            <v>43689</v>
          </cell>
          <cell r="GL395">
            <v>76.400000000000006</v>
          </cell>
          <cell r="GM395">
            <v>0.18629999999999999</v>
          </cell>
        </row>
        <row r="396">
          <cell r="F396">
            <v>43690</v>
          </cell>
          <cell r="G396">
            <v>142.01</v>
          </cell>
          <cell r="H396">
            <v>0.41127000000000002</v>
          </cell>
          <cell r="Q396">
            <v>43690</v>
          </cell>
          <cell r="R396">
            <v>161.91999999999999</v>
          </cell>
          <cell r="S396">
            <v>4.9959999999999997E-2</v>
          </cell>
          <cell r="AB396">
            <v>43690</v>
          </cell>
          <cell r="AC396">
            <v>108.4</v>
          </cell>
          <cell r="AD396">
            <v>0.33776</v>
          </cell>
          <cell r="AM396">
            <v>43690</v>
          </cell>
          <cell r="AN396">
            <v>548.21</v>
          </cell>
          <cell r="AO396">
            <v>0.32018000000000002</v>
          </cell>
          <cell r="AX396">
            <v>43690</v>
          </cell>
          <cell r="AY396">
            <v>44.98</v>
          </cell>
          <cell r="AZ396">
            <v>0.1484</v>
          </cell>
          <cell r="BI396">
            <v>43690</v>
          </cell>
          <cell r="BJ396">
            <v>57.76</v>
          </cell>
          <cell r="BK396">
            <v>8.1250000000000003E-2</v>
          </cell>
          <cell r="BT396">
            <v>43686</v>
          </cell>
          <cell r="BU396">
            <v>2.0099999999999998</v>
          </cell>
          <cell r="BV396">
            <v>0.58899999999999997</v>
          </cell>
          <cell r="CE396">
            <v>43690</v>
          </cell>
          <cell r="CF396">
            <v>77.73</v>
          </cell>
          <cell r="CG396">
            <v>0.10113</v>
          </cell>
          <cell r="CP396">
            <v>43686</v>
          </cell>
          <cell r="CQ396">
            <v>6.09</v>
          </cell>
          <cell r="CR396">
            <v>1.2766599999999999</v>
          </cell>
          <cell r="DA396">
            <v>43690</v>
          </cell>
          <cell r="DB396">
            <v>16.25</v>
          </cell>
          <cell r="DC396">
            <v>3.2399999999999998E-3</v>
          </cell>
          <cell r="DL396">
            <v>43690</v>
          </cell>
          <cell r="DM396">
            <v>86.09</v>
          </cell>
          <cell r="DN396">
            <v>0.90747999999999995</v>
          </cell>
          <cell r="DW396">
            <v>43690</v>
          </cell>
          <cell r="DX396">
            <v>165.64</v>
          </cell>
          <cell r="DY396">
            <v>0.68901999999999997</v>
          </cell>
          <cell r="EH396">
            <v>43690</v>
          </cell>
          <cell r="EI396">
            <v>167.98</v>
          </cell>
          <cell r="EJ396">
            <v>3.2324600000000001</v>
          </cell>
          <cell r="ES396">
            <v>43690</v>
          </cell>
          <cell r="ET396">
            <v>91.28</v>
          </cell>
          <cell r="EU396">
            <v>0.55615000000000003</v>
          </cell>
          <cell r="FD396">
            <v>43690</v>
          </cell>
          <cell r="FE396">
            <v>61.45</v>
          </cell>
          <cell r="FF396">
            <v>4.895E-2</v>
          </cell>
          <cell r="FO396">
            <v>43690</v>
          </cell>
          <cell r="FP396">
            <v>120.48</v>
          </cell>
          <cell r="FQ396">
            <v>0.2437</v>
          </cell>
          <cell r="FZ396">
            <v>43690</v>
          </cell>
          <cell r="GA396">
            <v>38.770000000000003</v>
          </cell>
          <cell r="GB396">
            <v>0.86800999999999995</v>
          </cell>
          <cell r="GK396">
            <v>43690</v>
          </cell>
          <cell r="GL396">
            <v>77.72</v>
          </cell>
          <cell r="GM396">
            <v>0.23743</v>
          </cell>
        </row>
        <row r="397">
          <cell r="F397">
            <v>43691</v>
          </cell>
          <cell r="G397">
            <v>138.58000000000001</v>
          </cell>
          <cell r="H397">
            <v>0.45902999999999999</v>
          </cell>
          <cell r="Q397">
            <v>43691</v>
          </cell>
          <cell r="R397">
            <v>156.15</v>
          </cell>
          <cell r="S397">
            <v>5.7329999999999999E-2</v>
          </cell>
          <cell r="AB397">
            <v>43691</v>
          </cell>
          <cell r="AC397">
            <v>104.12</v>
          </cell>
          <cell r="AD397">
            <v>0.30326999999999998</v>
          </cell>
          <cell r="AM397">
            <v>43691</v>
          </cell>
          <cell r="AN397">
            <v>539.04999999999995</v>
          </cell>
          <cell r="AO397">
            <v>0.38653999999999999</v>
          </cell>
          <cell r="AX397">
            <v>43691</v>
          </cell>
          <cell r="AY397">
            <v>43.38</v>
          </cell>
          <cell r="AZ397">
            <v>0.31143999999999999</v>
          </cell>
          <cell r="BI397">
            <v>43691</v>
          </cell>
          <cell r="BJ397">
            <v>55.46</v>
          </cell>
          <cell r="BK397">
            <v>0.14459</v>
          </cell>
          <cell r="BT397">
            <v>43689</v>
          </cell>
          <cell r="BU397">
            <v>1.96</v>
          </cell>
          <cell r="BV397">
            <v>1.13798</v>
          </cell>
          <cell r="CE397">
            <v>43691</v>
          </cell>
          <cell r="CF397">
            <v>75.319999999999993</v>
          </cell>
          <cell r="CG397">
            <v>9.5269999999999994E-2</v>
          </cell>
          <cell r="CP397">
            <v>43689</v>
          </cell>
          <cell r="CQ397">
            <v>6.0839999999999996</v>
          </cell>
          <cell r="CR397">
            <v>1.80819</v>
          </cell>
          <cell r="DA397">
            <v>43691</v>
          </cell>
          <cell r="DB397">
            <v>15.47</v>
          </cell>
          <cell r="DC397">
            <v>7.11E-3</v>
          </cell>
          <cell r="DL397">
            <v>43691</v>
          </cell>
          <cell r="DM397">
            <v>83.33</v>
          </cell>
          <cell r="DN397">
            <v>1.17875</v>
          </cell>
          <cell r="DW397">
            <v>43691</v>
          </cell>
          <cell r="DX397">
            <v>158.9</v>
          </cell>
          <cell r="DY397">
            <v>0.84265000000000001</v>
          </cell>
          <cell r="EH397">
            <v>43691</v>
          </cell>
          <cell r="EI397">
            <v>164.04</v>
          </cell>
          <cell r="EJ397">
            <v>2.4573399999999999</v>
          </cell>
          <cell r="ES397">
            <v>43691</v>
          </cell>
          <cell r="ET397">
            <v>88.29</v>
          </cell>
          <cell r="EU397">
            <v>0.96760000000000002</v>
          </cell>
          <cell r="FD397">
            <v>43691</v>
          </cell>
          <cell r="FE397">
            <v>59.93</v>
          </cell>
          <cell r="FF397">
            <v>6.7530000000000007E-2</v>
          </cell>
          <cell r="FO397">
            <v>43691</v>
          </cell>
          <cell r="FP397">
            <v>116.81</v>
          </cell>
          <cell r="FQ397">
            <v>0.20755999999999999</v>
          </cell>
          <cell r="FZ397">
            <v>43691</v>
          </cell>
          <cell r="GA397">
            <v>37.68</v>
          </cell>
          <cell r="GB397">
            <v>1.36653</v>
          </cell>
          <cell r="GK397">
            <v>43691</v>
          </cell>
          <cell r="GL397">
            <v>74.290000000000006</v>
          </cell>
          <cell r="GM397">
            <v>0.27023000000000003</v>
          </cell>
        </row>
        <row r="398">
          <cell r="F398">
            <v>43692</v>
          </cell>
          <cell r="G398">
            <v>141.22999999999999</v>
          </cell>
          <cell r="H398">
            <v>0.34720000000000001</v>
          </cell>
          <cell r="Q398">
            <v>43692</v>
          </cell>
          <cell r="R398">
            <v>157.09</v>
          </cell>
          <cell r="S398">
            <v>7.0459999999999995E-2</v>
          </cell>
          <cell r="AB398">
            <v>43692</v>
          </cell>
          <cell r="AC398">
            <v>104.39</v>
          </cell>
          <cell r="AD398">
            <v>0.17899999999999999</v>
          </cell>
          <cell r="AM398">
            <v>43692</v>
          </cell>
          <cell r="AN398">
            <v>516.22</v>
          </cell>
          <cell r="AO398">
            <v>0.24388000000000001</v>
          </cell>
          <cell r="AX398">
            <v>43692</v>
          </cell>
          <cell r="AY398">
            <v>44.24</v>
          </cell>
          <cell r="AZ398">
            <v>0.22466</v>
          </cell>
          <cell r="BI398">
            <v>43692</v>
          </cell>
          <cell r="BJ398">
            <v>54.85</v>
          </cell>
          <cell r="BK398">
            <v>0.13012000000000001</v>
          </cell>
          <cell r="BT398">
            <v>43690</v>
          </cell>
          <cell r="BU398">
            <v>2.016</v>
          </cell>
          <cell r="BV398">
            <v>0.78286</v>
          </cell>
          <cell r="CE398">
            <v>43692</v>
          </cell>
          <cell r="CF398">
            <v>76.73</v>
          </cell>
          <cell r="CG398">
            <v>0.14943000000000001</v>
          </cell>
          <cell r="CP398">
            <v>43690</v>
          </cell>
          <cell r="CQ398">
            <v>6.13</v>
          </cell>
          <cell r="CR398">
            <v>1.72671</v>
          </cell>
          <cell r="DA398">
            <v>43692</v>
          </cell>
          <cell r="DB398">
            <v>15.92</v>
          </cell>
          <cell r="DC398">
            <v>9.0799999999999995E-3</v>
          </cell>
          <cell r="DL398">
            <v>43692</v>
          </cell>
          <cell r="DM398">
            <v>84.33</v>
          </cell>
          <cell r="DN398">
            <v>1.46034</v>
          </cell>
          <cell r="DW398">
            <v>43692</v>
          </cell>
          <cell r="DX398">
            <v>157.62</v>
          </cell>
          <cell r="DY398">
            <v>0.77385999999999999</v>
          </cell>
          <cell r="EH398">
            <v>43692</v>
          </cell>
          <cell r="EI398">
            <v>162.27000000000001</v>
          </cell>
          <cell r="EJ398">
            <v>2.2204199999999998</v>
          </cell>
          <cell r="ES398">
            <v>43692</v>
          </cell>
          <cell r="ET398">
            <v>89</v>
          </cell>
          <cell r="EU398">
            <v>0.65376000000000001</v>
          </cell>
          <cell r="FD398">
            <v>43692</v>
          </cell>
          <cell r="FE398">
            <v>60.06</v>
          </cell>
          <cell r="FF398">
            <v>7.0790000000000006E-2</v>
          </cell>
          <cell r="FO398">
            <v>43692</v>
          </cell>
          <cell r="FP398">
            <v>117.72</v>
          </cell>
          <cell r="FQ398">
            <v>0.24754000000000001</v>
          </cell>
          <cell r="FZ398">
            <v>43692</v>
          </cell>
          <cell r="GA398">
            <v>37.58</v>
          </cell>
          <cell r="GB398">
            <v>1.0004599999999999</v>
          </cell>
          <cell r="GK398">
            <v>43692</v>
          </cell>
          <cell r="GL398">
            <v>73.55</v>
          </cell>
          <cell r="GM398">
            <v>0.19850999999999999</v>
          </cell>
        </row>
        <row r="399">
          <cell r="F399">
            <v>43693</v>
          </cell>
          <cell r="G399">
            <v>141.80000000000001</v>
          </cell>
          <cell r="H399">
            <v>0.40836</v>
          </cell>
          <cell r="Q399">
            <v>43693</v>
          </cell>
          <cell r="R399">
            <v>159.96</v>
          </cell>
          <cell r="S399">
            <v>4.9730000000000003E-2</v>
          </cell>
          <cell r="AB399">
            <v>43693</v>
          </cell>
          <cell r="AC399">
            <v>106.44</v>
          </cell>
          <cell r="AD399">
            <v>0.22567000000000001</v>
          </cell>
          <cell r="AM399">
            <v>43693</v>
          </cell>
          <cell r="AN399">
            <v>530.1</v>
          </cell>
          <cell r="AO399">
            <v>0.33243</v>
          </cell>
          <cell r="AX399">
            <v>43693</v>
          </cell>
          <cell r="AY399">
            <v>45.49</v>
          </cell>
          <cell r="AZ399">
            <v>0.32883000000000001</v>
          </cell>
          <cell r="BI399">
            <v>43693</v>
          </cell>
          <cell r="BJ399">
            <v>56.4</v>
          </cell>
          <cell r="BK399">
            <v>0.13719999999999999</v>
          </cell>
          <cell r="BT399">
            <v>43691</v>
          </cell>
          <cell r="BU399">
            <v>1.978</v>
          </cell>
          <cell r="BV399">
            <v>0.81984999999999997</v>
          </cell>
          <cell r="CE399">
            <v>43693</v>
          </cell>
          <cell r="CF399">
            <v>79.930000000000007</v>
          </cell>
          <cell r="CG399">
            <v>0.13161999999999999</v>
          </cell>
          <cell r="CP399">
            <v>43691</v>
          </cell>
          <cell r="CQ399">
            <v>6.0979999999999999</v>
          </cell>
          <cell r="CR399">
            <v>2.26092</v>
          </cell>
          <cell r="DA399">
            <v>43693</v>
          </cell>
          <cell r="DB399">
            <v>15.83</v>
          </cell>
          <cell r="DC399">
            <v>3.8500000000000001E-3</v>
          </cell>
          <cell r="DL399">
            <v>43693</v>
          </cell>
          <cell r="DM399">
            <v>85.65</v>
          </cell>
          <cell r="DN399">
            <v>1.2615099999999999</v>
          </cell>
          <cell r="DW399">
            <v>43693</v>
          </cell>
          <cell r="DX399">
            <v>161.82</v>
          </cell>
          <cell r="DY399">
            <v>0.70681000000000005</v>
          </cell>
          <cell r="EH399">
            <v>43693</v>
          </cell>
          <cell r="EI399">
            <v>165.03</v>
          </cell>
          <cell r="EJ399">
            <v>1.7482</v>
          </cell>
          <cell r="ES399">
            <v>43693</v>
          </cell>
          <cell r="ET399">
            <v>90.72</v>
          </cell>
          <cell r="EU399">
            <v>0.59501999999999999</v>
          </cell>
          <cell r="FD399">
            <v>43693</v>
          </cell>
          <cell r="FE399">
            <v>61.81</v>
          </cell>
          <cell r="FF399">
            <v>6.8010000000000001E-2</v>
          </cell>
          <cell r="FO399">
            <v>43693</v>
          </cell>
          <cell r="FP399">
            <v>119.95</v>
          </cell>
          <cell r="FQ399">
            <v>0.14867</v>
          </cell>
          <cell r="FZ399">
            <v>43693</v>
          </cell>
          <cell r="GA399">
            <v>38.51</v>
          </cell>
          <cell r="GB399">
            <v>0.69121999999999995</v>
          </cell>
          <cell r="GK399">
            <v>43693</v>
          </cell>
          <cell r="GL399">
            <v>75.290000000000006</v>
          </cell>
          <cell r="GM399">
            <v>0.25255</v>
          </cell>
        </row>
        <row r="400">
          <cell r="F400">
            <v>43696</v>
          </cell>
          <cell r="G400">
            <v>142.44</v>
          </cell>
          <cell r="H400">
            <v>0.37359999999999999</v>
          </cell>
          <cell r="Q400">
            <v>43696</v>
          </cell>
          <cell r="R400">
            <v>158.47999999999999</v>
          </cell>
          <cell r="S400">
            <v>6.5600000000000006E-2</v>
          </cell>
          <cell r="AB400">
            <v>43696</v>
          </cell>
          <cell r="AC400">
            <v>106.42</v>
          </cell>
          <cell r="AD400">
            <v>0.25858999999999999</v>
          </cell>
          <cell r="AM400">
            <v>43696</v>
          </cell>
          <cell r="AN400">
            <v>537.58000000000004</v>
          </cell>
          <cell r="AO400">
            <v>0.35552</v>
          </cell>
          <cell r="AX400">
            <v>43696</v>
          </cell>
          <cell r="AY400">
            <v>45.72</v>
          </cell>
          <cell r="AZ400">
            <v>0.1595</v>
          </cell>
          <cell r="BI400">
            <v>43696</v>
          </cell>
          <cell r="BJ400">
            <v>57.06</v>
          </cell>
          <cell r="BK400">
            <v>9.0670000000000001E-2</v>
          </cell>
          <cell r="BT400">
            <v>43692</v>
          </cell>
          <cell r="BU400">
            <v>1.9650000000000001</v>
          </cell>
          <cell r="BV400">
            <v>0.82555000000000001</v>
          </cell>
          <cell r="CE400">
            <v>43696</v>
          </cell>
          <cell r="CF400">
            <v>80.34</v>
          </cell>
          <cell r="CG400">
            <v>0.11441999999999999</v>
          </cell>
          <cell r="CP400">
            <v>43692</v>
          </cell>
          <cell r="CQ400">
            <v>6.1260000000000003</v>
          </cell>
          <cell r="CR400">
            <v>2.29678</v>
          </cell>
          <cell r="DA400">
            <v>43696</v>
          </cell>
          <cell r="DB400">
            <v>15.83</v>
          </cell>
          <cell r="DC400">
            <v>3.0799999999999998E-3</v>
          </cell>
          <cell r="DL400">
            <v>43696</v>
          </cell>
          <cell r="DM400">
            <v>86.7</v>
          </cell>
          <cell r="DN400">
            <v>0.98202999999999996</v>
          </cell>
          <cell r="DW400">
            <v>43696</v>
          </cell>
          <cell r="DX400">
            <v>165.34</v>
          </cell>
          <cell r="DY400">
            <v>0.53127000000000002</v>
          </cell>
          <cell r="EH400">
            <v>43696</v>
          </cell>
          <cell r="EI400">
            <v>165.86</v>
          </cell>
          <cell r="EJ400">
            <v>1.6471899999999999</v>
          </cell>
          <cell r="ES400">
            <v>43696</v>
          </cell>
          <cell r="ET400">
            <v>91.24</v>
          </cell>
          <cell r="EU400">
            <v>0.88490999999999997</v>
          </cell>
          <cell r="FD400">
            <v>43696</v>
          </cell>
          <cell r="FE400">
            <v>63.5</v>
          </cell>
          <cell r="FF400">
            <v>9.1300000000000006E-2</v>
          </cell>
          <cell r="FO400">
            <v>43696</v>
          </cell>
          <cell r="FP400">
            <v>121.53</v>
          </cell>
          <cell r="FQ400">
            <v>9.6229999999999996E-2</v>
          </cell>
          <cell r="FZ400">
            <v>43696</v>
          </cell>
          <cell r="GA400">
            <v>39.200000000000003</v>
          </cell>
          <cell r="GB400">
            <v>0.79144000000000003</v>
          </cell>
          <cell r="GK400">
            <v>43696</v>
          </cell>
          <cell r="GL400">
            <v>76.02</v>
          </cell>
          <cell r="GM400">
            <v>0.45633000000000001</v>
          </cell>
        </row>
        <row r="401">
          <cell r="F401">
            <v>43697</v>
          </cell>
          <cell r="G401">
            <v>144.32</v>
          </cell>
          <cell r="H401">
            <v>0.39966000000000002</v>
          </cell>
          <cell r="Q401">
            <v>43697</v>
          </cell>
          <cell r="R401">
            <v>157.76</v>
          </cell>
          <cell r="S401">
            <v>7.2400000000000006E-2</v>
          </cell>
          <cell r="AB401">
            <v>43697</v>
          </cell>
          <cell r="AC401">
            <v>104.97</v>
          </cell>
          <cell r="AD401">
            <v>0.45635999999999999</v>
          </cell>
          <cell r="AM401">
            <v>43697</v>
          </cell>
          <cell r="AN401">
            <v>534.6</v>
          </cell>
          <cell r="AO401">
            <v>0.54020999999999997</v>
          </cell>
          <cell r="AX401">
            <v>43697</v>
          </cell>
          <cell r="AY401">
            <v>45.54</v>
          </cell>
          <cell r="AZ401">
            <v>0.28471999999999997</v>
          </cell>
          <cell r="BI401">
            <v>43697</v>
          </cell>
          <cell r="BJ401">
            <v>57.24</v>
          </cell>
          <cell r="BK401">
            <v>0.1242</v>
          </cell>
          <cell r="BT401">
            <v>43693</v>
          </cell>
          <cell r="BU401">
            <v>1.994</v>
          </cell>
          <cell r="BV401">
            <v>0.74161999999999995</v>
          </cell>
          <cell r="CE401">
            <v>43697</v>
          </cell>
          <cell r="CF401">
            <v>79.849999999999994</v>
          </cell>
          <cell r="CG401">
            <v>0.18654999999999999</v>
          </cell>
          <cell r="CP401">
            <v>43693</v>
          </cell>
          <cell r="CQ401">
            <v>6.09</v>
          </cell>
          <cell r="CR401">
            <v>2.1123400000000001</v>
          </cell>
          <cell r="DA401">
            <v>43697</v>
          </cell>
          <cell r="DB401">
            <v>15.96</v>
          </cell>
          <cell r="DC401">
            <v>9.3999999999999997E-4</v>
          </cell>
          <cell r="DL401">
            <v>43697</v>
          </cell>
          <cell r="DM401">
            <v>86.21</v>
          </cell>
          <cell r="DN401">
            <v>1.01318</v>
          </cell>
          <cell r="DW401">
            <v>43697</v>
          </cell>
          <cell r="DX401">
            <v>163.46</v>
          </cell>
          <cell r="DY401">
            <v>0.47226000000000001</v>
          </cell>
          <cell r="EH401">
            <v>43697</v>
          </cell>
          <cell r="EI401">
            <v>163.47</v>
          </cell>
          <cell r="EJ401">
            <v>1.7262299999999999</v>
          </cell>
          <cell r="ES401">
            <v>43697</v>
          </cell>
          <cell r="ET401">
            <v>91.3</v>
          </cell>
          <cell r="EU401">
            <v>0.62921000000000005</v>
          </cell>
          <cell r="FD401">
            <v>43697</v>
          </cell>
          <cell r="FE401">
            <v>63.39</v>
          </cell>
          <cell r="FF401">
            <v>7.0370000000000002E-2</v>
          </cell>
          <cell r="FO401">
            <v>43697</v>
          </cell>
          <cell r="FP401">
            <v>121.02</v>
          </cell>
          <cell r="FQ401">
            <v>0.15040000000000001</v>
          </cell>
          <cell r="FZ401">
            <v>43697</v>
          </cell>
          <cell r="GA401">
            <v>38.56</v>
          </cell>
          <cell r="GB401">
            <v>0.93033999999999994</v>
          </cell>
          <cell r="GK401">
            <v>43697</v>
          </cell>
          <cell r="GL401">
            <v>75.38</v>
          </cell>
          <cell r="GM401">
            <v>0.36636999999999997</v>
          </cell>
        </row>
        <row r="402">
          <cell r="F402">
            <v>43698</v>
          </cell>
          <cell r="G402">
            <v>144.19999999999999</v>
          </cell>
          <cell r="H402">
            <v>0.45589000000000002</v>
          </cell>
          <cell r="Q402">
            <v>43698</v>
          </cell>
          <cell r="R402">
            <v>157.76</v>
          </cell>
          <cell r="S402">
            <v>7.1889999999999996E-2</v>
          </cell>
          <cell r="AB402">
            <v>43698</v>
          </cell>
          <cell r="AC402">
            <v>105.47</v>
          </cell>
          <cell r="AD402">
            <v>0.22639000000000001</v>
          </cell>
          <cell r="AM402">
            <v>43698</v>
          </cell>
          <cell r="AN402">
            <v>532.91999999999996</v>
          </cell>
          <cell r="AO402">
            <v>0.31769999999999998</v>
          </cell>
          <cell r="AX402">
            <v>43698</v>
          </cell>
          <cell r="AY402">
            <v>45.63</v>
          </cell>
          <cell r="AZ402">
            <v>0.14530000000000001</v>
          </cell>
          <cell r="BI402">
            <v>43698</v>
          </cell>
          <cell r="BJ402">
            <v>57.56</v>
          </cell>
          <cell r="BK402">
            <v>0.10861</v>
          </cell>
          <cell r="BT402">
            <v>43696</v>
          </cell>
          <cell r="BU402">
            <v>1.968</v>
          </cell>
          <cell r="BV402">
            <v>0.84145999999999999</v>
          </cell>
          <cell r="CE402">
            <v>43698</v>
          </cell>
          <cell r="CF402">
            <v>81.209999999999994</v>
          </cell>
          <cell r="CG402">
            <v>0.10825</v>
          </cell>
          <cell r="CP402">
            <v>43696</v>
          </cell>
          <cell r="CQ402">
            <v>6.1459999999999999</v>
          </cell>
          <cell r="CR402">
            <v>2.75698</v>
          </cell>
          <cell r="DA402">
            <v>43698</v>
          </cell>
          <cell r="DB402">
            <v>15.89</v>
          </cell>
          <cell r="DC402">
            <v>1.0499999999999999E-3</v>
          </cell>
          <cell r="DL402">
            <v>43698</v>
          </cell>
          <cell r="DM402">
            <v>86.33</v>
          </cell>
          <cell r="DN402">
            <v>0.81437000000000004</v>
          </cell>
          <cell r="DW402">
            <v>43698</v>
          </cell>
          <cell r="DX402">
            <v>164.08</v>
          </cell>
          <cell r="DY402">
            <v>0.61624999999999996</v>
          </cell>
          <cell r="EH402">
            <v>43698</v>
          </cell>
          <cell r="EI402">
            <v>163.79</v>
          </cell>
          <cell r="EJ402">
            <v>1.73221</v>
          </cell>
          <cell r="ES402">
            <v>43698</v>
          </cell>
          <cell r="ET402">
            <v>91.68</v>
          </cell>
          <cell r="EU402">
            <v>0.69706000000000001</v>
          </cell>
          <cell r="FD402">
            <v>43698</v>
          </cell>
          <cell r="FE402">
            <v>63.67</v>
          </cell>
          <cell r="FF402">
            <v>3.2829999999999998E-2</v>
          </cell>
          <cell r="FO402">
            <v>43698</v>
          </cell>
          <cell r="FP402">
            <v>121.82</v>
          </cell>
          <cell r="FQ402">
            <v>0.16502</v>
          </cell>
          <cell r="FZ402">
            <v>43698</v>
          </cell>
          <cell r="GA402">
            <v>38.85</v>
          </cell>
          <cell r="GB402">
            <v>1.0644</v>
          </cell>
          <cell r="GK402">
            <v>43698</v>
          </cell>
          <cell r="GL402">
            <v>75.5</v>
          </cell>
          <cell r="GM402">
            <v>0.24392</v>
          </cell>
        </row>
        <row r="403">
          <cell r="F403">
            <v>43699</v>
          </cell>
          <cell r="G403">
            <v>144.69999999999999</v>
          </cell>
          <cell r="H403">
            <v>0.38039000000000001</v>
          </cell>
          <cell r="Q403">
            <v>43699</v>
          </cell>
          <cell r="R403">
            <v>158.85</v>
          </cell>
          <cell r="S403">
            <v>0.10731</v>
          </cell>
          <cell r="AB403">
            <v>43699</v>
          </cell>
          <cell r="AC403">
            <v>105.93</v>
          </cell>
          <cell r="AD403">
            <v>0.14727999999999999</v>
          </cell>
          <cell r="AM403">
            <v>43699</v>
          </cell>
          <cell r="AN403">
            <v>530.26</v>
          </cell>
          <cell r="AO403">
            <v>0.36192999999999997</v>
          </cell>
          <cell r="AX403">
            <v>43699</v>
          </cell>
          <cell r="AY403">
            <v>45.27</v>
          </cell>
          <cell r="AZ403">
            <v>0.13528999999999999</v>
          </cell>
          <cell r="BI403">
            <v>43699</v>
          </cell>
          <cell r="BJ403">
            <v>58.06</v>
          </cell>
          <cell r="BK403">
            <v>0.10634</v>
          </cell>
          <cell r="BT403">
            <v>43697</v>
          </cell>
          <cell r="BU403">
            <v>1.986</v>
          </cell>
          <cell r="BV403">
            <v>0.42897999999999997</v>
          </cell>
          <cell r="CE403">
            <v>43699</v>
          </cell>
          <cell r="CF403">
            <v>81.430000000000007</v>
          </cell>
          <cell r="CG403">
            <v>7.8990000000000005E-2</v>
          </cell>
          <cell r="CP403">
            <v>43697</v>
          </cell>
          <cell r="CQ403">
            <v>6.1159999999999997</v>
          </cell>
          <cell r="CR403">
            <v>3.9961700000000002</v>
          </cell>
          <cell r="DA403">
            <v>43699</v>
          </cell>
          <cell r="DB403">
            <v>15.9</v>
          </cell>
          <cell r="DC403">
            <v>1.33E-3</v>
          </cell>
          <cell r="DL403">
            <v>43699</v>
          </cell>
          <cell r="DM403">
            <v>85.77</v>
          </cell>
          <cell r="DN403">
            <v>0.71870999999999996</v>
          </cell>
          <cell r="DW403">
            <v>43699</v>
          </cell>
          <cell r="DX403">
            <v>164.45</v>
          </cell>
          <cell r="DY403">
            <v>0.51668000000000003</v>
          </cell>
          <cell r="EH403">
            <v>43699</v>
          </cell>
          <cell r="EI403">
            <v>162.9</v>
          </cell>
          <cell r="EJ403">
            <v>1.9400200000000001</v>
          </cell>
          <cell r="ES403">
            <v>43699</v>
          </cell>
          <cell r="ET403">
            <v>90.93</v>
          </cell>
          <cell r="EU403">
            <v>0.73665999999999998</v>
          </cell>
          <cell r="FD403">
            <v>43699</v>
          </cell>
          <cell r="FE403">
            <v>62.77</v>
          </cell>
          <cell r="FF403">
            <v>8.7669999999999998E-2</v>
          </cell>
          <cell r="FO403">
            <v>43699</v>
          </cell>
          <cell r="FP403">
            <v>122.97</v>
          </cell>
          <cell r="FQ403">
            <v>0.17136000000000001</v>
          </cell>
          <cell r="FZ403">
            <v>43699</v>
          </cell>
          <cell r="GA403">
            <v>39.08</v>
          </cell>
          <cell r="GB403">
            <v>0.80191000000000001</v>
          </cell>
          <cell r="GK403">
            <v>43699</v>
          </cell>
          <cell r="GL403">
            <v>74.72</v>
          </cell>
          <cell r="GM403">
            <v>0.15953999999999999</v>
          </cell>
        </row>
        <row r="404">
          <cell r="F404">
            <v>43700</v>
          </cell>
          <cell r="G404">
            <v>141.86000000000001</v>
          </cell>
          <cell r="H404">
            <v>0.58653</v>
          </cell>
          <cell r="Q404">
            <v>43700</v>
          </cell>
          <cell r="R404">
            <v>151.05000000000001</v>
          </cell>
          <cell r="S404">
            <v>7.9060000000000005E-2</v>
          </cell>
          <cell r="AB404">
            <v>43700</v>
          </cell>
          <cell r="AC404">
            <v>103.13</v>
          </cell>
          <cell r="AD404">
            <v>0.24109</v>
          </cell>
          <cell r="AM404">
            <v>43700</v>
          </cell>
          <cell r="AN404">
            <v>521.53</v>
          </cell>
          <cell r="AO404">
            <v>0.43292000000000003</v>
          </cell>
          <cell r="AX404">
            <v>43700</v>
          </cell>
          <cell r="AY404">
            <v>43.24</v>
          </cell>
          <cell r="AZ404">
            <v>0.16033</v>
          </cell>
          <cell r="BI404">
            <v>43700</v>
          </cell>
          <cell r="BJ404">
            <v>56.13</v>
          </cell>
          <cell r="BK404">
            <v>0.16764000000000001</v>
          </cell>
          <cell r="BT404">
            <v>43698</v>
          </cell>
          <cell r="BU404">
            <v>2.0219999999999998</v>
          </cell>
          <cell r="BV404">
            <v>0.54786999999999997</v>
          </cell>
          <cell r="CE404">
            <v>43700</v>
          </cell>
          <cell r="CF404">
            <v>80.59</v>
          </cell>
          <cell r="CG404">
            <v>0.32779999999999998</v>
          </cell>
          <cell r="CP404">
            <v>43698</v>
          </cell>
          <cell r="CQ404">
            <v>6.218</v>
          </cell>
          <cell r="CR404">
            <v>2.0985900000000002</v>
          </cell>
          <cell r="DA404">
            <v>43700</v>
          </cell>
          <cell r="DB404">
            <v>15.69</v>
          </cell>
          <cell r="DC404">
            <v>2.2100000000000002E-3</v>
          </cell>
          <cell r="DL404">
            <v>43700</v>
          </cell>
          <cell r="DM404">
            <v>83.62</v>
          </cell>
          <cell r="DN404">
            <v>1.2622100000000001</v>
          </cell>
          <cell r="DW404">
            <v>43700</v>
          </cell>
          <cell r="DX404">
            <v>158.03</v>
          </cell>
          <cell r="DY404">
            <v>0.81452999999999998</v>
          </cell>
          <cell r="EH404">
            <v>43700</v>
          </cell>
          <cell r="EI404">
            <v>156.49</v>
          </cell>
          <cell r="EJ404">
            <v>4.343</v>
          </cell>
          <cell r="ES404">
            <v>43700</v>
          </cell>
          <cell r="ET404">
            <v>88.1</v>
          </cell>
          <cell r="EU404">
            <v>0.72826999999999997</v>
          </cell>
          <cell r="FD404">
            <v>43700</v>
          </cell>
          <cell r="FE404">
            <v>61.2</v>
          </cell>
          <cell r="FF404">
            <v>6.7979999999999999E-2</v>
          </cell>
          <cell r="FO404">
            <v>43700</v>
          </cell>
          <cell r="FP404">
            <v>120.62</v>
          </cell>
          <cell r="FQ404">
            <v>0.32671</v>
          </cell>
          <cell r="FZ404">
            <v>43700</v>
          </cell>
          <cell r="GA404">
            <v>36.86</v>
          </cell>
          <cell r="GB404">
            <v>1.25213</v>
          </cell>
          <cell r="GK404">
            <v>43700</v>
          </cell>
          <cell r="GL404">
            <v>72.81</v>
          </cell>
          <cell r="GM404">
            <v>0.30179</v>
          </cell>
        </row>
        <row r="405">
          <cell r="F405">
            <v>43703</v>
          </cell>
          <cell r="G405">
            <v>144.28</v>
          </cell>
          <cell r="H405">
            <v>0.74878999999999996</v>
          </cell>
          <cell r="Q405">
            <v>43703</v>
          </cell>
          <cell r="R405">
            <v>150.79</v>
          </cell>
          <cell r="S405">
            <v>8.3599999999999994E-2</v>
          </cell>
          <cell r="AB405">
            <v>43703</v>
          </cell>
          <cell r="AC405">
            <v>104</v>
          </cell>
          <cell r="AD405">
            <v>0.23780999999999999</v>
          </cell>
          <cell r="AM405">
            <v>43703</v>
          </cell>
          <cell r="AN405">
            <v>521.75</v>
          </cell>
          <cell r="AO405">
            <v>0.33439000000000002</v>
          </cell>
          <cell r="AX405">
            <v>43703</v>
          </cell>
          <cell r="AY405">
            <v>43.54</v>
          </cell>
          <cell r="AZ405">
            <v>0.10561</v>
          </cell>
          <cell r="BI405">
            <v>43703</v>
          </cell>
          <cell r="BJ405">
            <v>56.39</v>
          </cell>
          <cell r="BK405">
            <v>6.3979999999999995E-2</v>
          </cell>
          <cell r="BT405">
            <v>43699</v>
          </cell>
          <cell r="BU405">
            <v>1.984</v>
          </cell>
          <cell r="BV405">
            <v>0.39604</v>
          </cell>
          <cell r="CE405">
            <v>43703</v>
          </cell>
          <cell r="CF405">
            <v>79.84</v>
          </cell>
          <cell r="CG405">
            <v>0.13461000000000001</v>
          </cell>
          <cell r="CP405">
            <v>43699</v>
          </cell>
          <cell r="CQ405">
            <v>6.15</v>
          </cell>
          <cell r="CR405">
            <v>1.4992700000000001</v>
          </cell>
          <cell r="DA405">
            <v>43703</v>
          </cell>
          <cell r="DB405">
            <v>15.16</v>
          </cell>
          <cell r="DC405">
            <v>1.0059999999999999E-2</v>
          </cell>
          <cell r="DL405">
            <v>43703</v>
          </cell>
          <cell r="DM405">
            <v>82.96</v>
          </cell>
          <cell r="DN405">
            <v>0.84658</v>
          </cell>
          <cell r="DW405">
            <v>43703</v>
          </cell>
          <cell r="DX405">
            <v>158.56</v>
          </cell>
          <cell r="DY405">
            <v>0.68810000000000004</v>
          </cell>
          <cell r="EH405">
            <v>43703</v>
          </cell>
          <cell r="EI405">
            <v>156.91</v>
          </cell>
          <cell r="EJ405">
            <v>3.0940400000000001</v>
          </cell>
          <cell r="ES405">
            <v>43703</v>
          </cell>
          <cell r="ET405">
            <v>88.64</v>
          </cell>
          <cell r="EU405">
            <v>0.60297999999999996</v>
          </cell>
          <cell r="FD405">
            <v>43703</v>
          </cell>
          <cell r="FE405">
            <v>61.52</v>
          </cell>
          <cell r="FF405">
            <v>0.13875000000000001</v>
          </cell>
          <cell r="FO405">
            <v>43703</v>
          </cell>
          <cell r="FP405">
            <v>121.31</v>
          </cell>
          <cell r="FQ405">
            <v>0.17868000000000001</v>
          </cell>
          <cell r="FZ405">
            <v>43703</v>
          </cell>
          <cell r="GA405">
            <v>36.85</v>
          </cell>
          <cell r="GB405">
            <v>0.95330000000000004</v>
          </cell>
          <cell r="GK405">
            <v>43703</v>
          </cell>
          <cell r="GL405">
            <v>73.25</v>
          </cell>
          <cell r="GM405">
            <v>0.18862999999999999</v>
          </cell>
        </row>
        <row r="406">
          <cell r="F406">
            <v>43704</v>
          </cell>
          <cell r="G406">
            <v>145.1</v>
          </cell>
          <cell r="H406">
            <v>1.1520600000000001</v>
          </cell>
          <cell r="Q406">
            <v>43704</v>
          </cell>
          <cell r="R406">
            <v>153.66999999999999</v>
          </cell>
          <cell r="S406">
            <v>0.10278</v>
          </cell>
          <cell r="AB406">
            <v>43704</v>
          </cell>
          <cell r="AC406">
            <v>104</v>
          </cell>
          <cell r="AD406">
            <v>0.34819</v>
          </cell>
          <cell r="AM406">
            <v>43704</v>
          </cell>
          <cell r="AN406">
            <v>512.51</v>
          </cell>
          <cell r="AO406">
            <v>0.80110000000000003</v>
          </cell>
          <cell r="AX406">
            <v>43704</v>
          </cell>
          <cell r="AY406">
            <v>42.78</v>
          </cell>
          <cell r="AZ406">
            <v>0.21007999999999999</v>
          </cell>
          <cell r="BI406">
            <v>43704</v>
          </cell>
          <cell r="BJ406">
            <v>55.03</v>
          </cell>
          <cell r="BK406">
            <v>0.16117000000000001</v>
          </cell>
          <cell r="BT406">
            <v>43700</v>
          </cell>
          <cell r="BU406">
            <v>2.0099999999999998</v>
          </cell>
          <cell r="BV406">
            <v>0.44663999999999998</v>
          </cell>
          <cell r="CE406">
            <v>43704</v>
          </cell>
          <cell r="CF406">
            <v>79.81</v>
          </cell>
          <cell r="CG406">
            <v>0.11534999999999999</v>
          </cell>
          <cell r="CP406">
            <v>43700</v>
          </cell>
          <cell r="CQ406">
            <v>6.1719999999999997</v>
          </cell>
          <cell r="CR406">
            <v>1.6080399999999999</v>
          </cell>
          <cell r="DA406">
            <v>43704</v>
          </cell>
          <cell r="DB406">
            <v>15.6</v>
          </cell>
          <cell r="DC406">
            <v>6.4599999999999996E-3</v>
          </cell>
          <cell r="DL406">
            <v>43704</v>
          </cell>
          <cell r="DM406">
            <v>83.73</v>
          </cell>
          <cell r="DN406">
            <v>1.1067199999999999</v>
          </cell>
          <cell r="DW406">
            <v>43704</v>
          </cell>
          <cell r="DX406">
            <v>157.83000000000001</v>
          </cell>
          <cell r="DY406">
            <v>0.59862000000000004</v>
          </cell>
          <cell r="EH406">
            <v>43704</v>
          </cell>
          <cell r="EI406">
            <v>157.47999999999999</v>
          </cell>
          <cell r="EJ406">
            <v>2.5302600000000002</v>
          </cell>
          <cell r="ES406">
            <v>43704</v>
          </cell>
          <cell r="ET406">
            <v>88.93</v>
          </cell>
          <cell r="EU406">
            <v>0.87407000000000001</v>
          </cell>
          <cell r="FD406">
            <v>43704</v>
          </cell>
          <cell r="FE406">
            <v>75.56</v>
          </cell>
          <cell r="FF406">
            <v>0.44782</v>
          </cell>
          <cell r="FO406">
            <v>43704</v>
          </cell>
          <cell r="FP406">
            <v>120.81</v>
          </cell>
          <cell r="FQ406">
            <v>0.16947999999999999</v>
          </cell>
          <cell r="FZ406">
            <v>43704</v>
          </cell>
          <cell r="GA406">
            <v>36.33</v>
          </cell>
          <cell r="GB406">
            <v>0.70604999999999996</v>
          </cell>
          <cell r="GK406">
            <v>43704</v>
          </cell>
          <cell r="GL406">
            <v>72.94</v>
          </cell>
          <cell r="GM406">
            <v>0.21445</v>
          </cell>
        </row>
        <row r="407">
          <cell r="F407">
            <v>43705</v>
          </cell>
          <cell r="G407">
            <v>143.76</v>
          </cell>
          <cell r="H407">
            <v>1.5699399999999999</v>
          </cell>
          <cell r="Q407">
            <v>43705</v>
          </cell>
          <cell r="R407">
            <v>156</v>
          </cell>
          <cell r="S407">
            <v>6.3810000000000006E-2</v>
          </cell>
          <cell r="AB407">
            <v>43705</v>
          </cell>
          <cell r="AC407">
            <v>104.8</v>
          </cell>
          <cell r="AD407">
            <v>0.21867</v>
          </cell>
          <cell r="AM407">
            <v>43705</v>
          </cell>
          <cell r="AN407">
            <v>521.20000000000005</v>
          </cell>
          <cell r="AO407">
            <v>0.39829999999999999</v>
          </cell>
          <cell r="AX407">
            <v>43705</v>
          </cell>
          <cell r="AY407">
            <v>43.76</v>
          </cell>
          <cell r="AZ407">
            <v>0.30625999999999998</v>
          </cell>
          <cell r="BI407">
            <v>43705</v>
          </cell>
          <cell r="BJ407">
            <v>56.42</v>
          </cell>
          <cell r="BK407">
            <v>0.18268999999999999</v>
          </cell>
          <cell r="BT407">
            <v>43704</v>
          </cell>
          <cell r="BU407">
            <v>2.016</v>
          </cell>
          <cell r="BV407">
            <v>0.68101999999999996</v>
          </cell>
          <cell r="CE407">
            <v>43705</v>
          </cell>
          <cell r="CF407">
            <v>79.64</v>
          </cell>
          <cell r="CG407">
            <v>0.13395000000000001</v>
          </cell>
          <cell r="CP407">
            <v>43704</v>
          </cell>
          <cell r="CQ407">
            <v>6.14</v>
          </cell>
          <cell r="CR407">
            <v>6.2760899999999999</v>
          </cell>
          <cell r="DA407">
            <v>43705</v>
          </cell>
          <cell r="DB407">
            <v>15.46</v>
          </cell>
          <cell r="DC407">
            <v>4.3499999999999997E-3</v>
          </cell>
          <cell r="DL407">
            <v>43705</v>
          </cell>
          <cell r="DM407">
            <v>84.11</v>
          </cell>
          <cell r="DN407">
            <v>0.83997999999999995</v>
          </cell>
          <cell r="DW407">
            <v>43705</v>
          </cell>
          <cell r="DX407">
            <v>159.28</v>
          </cell>
          <cell r="DY407">
            <v>0.42444999999999999</v>
          </cell>
          <cell r="EH407">
            <v>43705</v>
          </cell>
          <cell r="EI407">
            <v>159.55000000000001</v>
          </cell>
          <cell r="EJ407">
            <v>2.3634400000000002</v>
          </cell>
          <cell r="ES407">
            <v>43705</v>
          </cell>
          <cell r="ET407">
            <v>90.78</v>
          </cell>
          <cell r="EU407">
            <v>0.65651999999999999</v>
          </cell>
          <cell r="FD407">
            <v>43705</v>
          </cell>
          <cell r="FE407">
            <v>67.91</v>
          </cell>
          <cell r="FF407">
            <v>0.27141999999999999</v>
          </cell>
          <cell r="FO407">
            <v>43705</v>
          </cell>
          <cell r="FP407">
            <v>121.7</v>
          </cell>
          <cell r="FQ407">
            <v>0.17613000000000001</v>
          </cell>
          <cell r="FZ407">
            <v>43705</v>
          </cell>
          <cell r="GA407">
            <v>36.64</v>
          </cell>
          <cell r="GB407">
            <v>0.74136999999999997</v>
          </cell>
          <cell r="GK407">
            <v>43705</v>
          </cell>
          <cell r="GL407">
            <v>74.13</v>
          </cell>
          <cell r="GM407">
            <v>0.16170000000000001</v>
          </cell>
        </row>
        <row r="408">
          <cell r="F408">
            <v>43706</v>
          </cell>
          <cell r="G408">
            <v>145.94999999999999</v>
          </cell>
          <cell r="H408">
            <v>0.92573000000000005</v>
          </cell>
          <cell r="Q408">
            <v>43706</v>
          </cell>
          <cell r="R408">
            <v>159.74</v>
          </cell>
          <cell r="S408">
            <v>8.1989999999999993E-2</v>
          </cell>
          <cell r="AB408">
            <v>43706</v>
          </cell>
          <cell r="AC408">
            <v>106.95</v>
          </cell>
          <cell r="AD408">
            <v>0.14732000000000001</v>
          </cell>
          <cell r="AM408">
            <v>43706</v>
          </cell>
          <cell r="AN408">
            <v>528.79</v>
          </cell>
          <cell r="AO408">
            <v>0.39106999999999997</v>
          </cell>
          <cell r="AX408">
            <v>43706</v>
          </cell>
          <cell r="AY408">
            <v>44.51</v>
          </cell>
          <cell r="AZ408">
            <v>0.28741</v>
          </cell>
          <cell r="BI408">
            <v>43706</v>
          </cell>
          <cell r="BJ408">
            <v>57.87</v>
          </cell>
          <cell r="BK408">
            <v>8.9980000000000004E-2</v>
          </cell>
          <cell r="BT408">
            <v>43705</v>
          </cell>
          <cell r="BU408">
            <v>2.004</v>
          </cell>
          <cell r="BV408">
            <v>0.74719000000000002</v>
          </cell>
          <cell r="CE408">
            <v>43706</v>
          </cell>
          <cell r="CF408">
            <v>81.41</v>
          </cell>
          <cell r="CG408">
            <v>0.1129</v>
          </cell>
          <cell r="CP408">
            <v>43705</v>
          </cell>
          <cell r="CQ408">
            <v>6.0419999999999998</v>
          </cell>
          <cell r="CR408">
            <v>3.23584</v>
          </cell>
          <cell r="DA408">
            <v>43706</v>
          </cell>
          <cell r="DB408">
            <v>15.67</v>
          </cell>
          <cell r="DC408">
            <v>1.06E-3</v>
          </cell>
          <cell r="DL408">
            <v>43706</v>
          </cell>
          <cell r="DM408">
            <v>86.11</v>
          </cell>
          <cell r="DN408">
            <v>0.64066000000000001</v>
          </cell>
          <cell r="DW408">
            <v>43706</v>
          </cell>
          <cell r="DX408">
            <v>164.14</v>
          </cell>
          <cell r="DY408">
            <v>0.52959000000000001</v>
          </cell>
          <cell r="EH408">
            <v>43706</v>
          </cell>
          <cell r="EI408">
            <v>163.6</v>
          </cell>
          <cell r="EJ408">
            <v>3.9193099999999998</v>
          </cell>
          <cell r="ES408">
            <v>43706</v>
          </cell>
          <cell r="ET408">
            <v>92.25</v>
          </cell>
          <cell r="EU408">
            <v>0.97294999999999998</v>
          </cell>
          <cell r="FD408">
            <v>43706</v>
          </cell>
          <cell r="FE408">
            <v>68.069999999999993</v>
          </cell>
          <cell r="FF408">
            <v>0.10294</v>
          </cell>
          <cell r="FO408">
            <v>43706</v>
          </cell>
          <cell r="FP408">
            <v>122.86</v>
          </cell>
          <cell r="FQ408">
            <v>0.14233999999999999</v>
          </cell>
          <cell r="FZ408">
            <v>43706</v>
          </cell>
          <cell r="GA408">
            <v>37.26</v>
          </cell>
          <cell r="GB408">
            <v>0.98370999999999997</v>
          </cell>
          <cell r="GK408">
            <v>43706</v>
          </cell>
          <cell r="GL408">
            <v>75.260000000000005</v>
          </cell>
          <cell r="GM408">
            <v>0.17913999999999999</v>
          </cell>
        </row>
        <row r="409">
          <cell r="F409">
            <v>43707</v>
          </cell>
          <cell r="G409">
            <v>144.66999999999999</v>
          </cell>
          <cell r="H409">
            <v>0.55189999999999995</v>
          </cell>
          <cell r="Q409">
            <v>43707</v>
          </cell>
          <cell r="R409">
            <v>159.53</v>
          </cell>
          <cell r="S409">
            <v>5.5149999999999998E-2</v>
          </cell>
          <cell r="AB409">
            <v>43707</v>
          </cell>
          <cell r="AC409">
            <v>107.85</v>
          </cell>
          <cell r="AD409">
            <v>0.26291999999999999</v>
          </cell>
          <cell r="AM409">
            <v>43707</v>
          </cell>
          <cell r="AN409">
            <v>538.32000000000005</v>
          </cell>
          <cell r="AO409">
            <v>0.44134000000000001</v>
          </cell>
          <cell r="AX409">
            <v>43707</v>
          </cell>
          <cell r="AY409">
            <v>44.85</v>
          </cell>
          <cell r="AZ409">
            <v>0.153</v>
          </cell>
          <cell r="BI409">
            <v>43707</v>
          </cell>
          <cell r="BJ409">
            <v>58.39</v>
          </cell>
          <cell r="BK409">
            <v>0.11072</v>
          </cell>
          <cell r="BT409">
            <v>43706</v>
          </cell>
          <cell r="BU409">
            <v>2.0219999999999998</v>
          </cell>
          <cell r="BV409">
            <v>0.40848000000000001</v>
          </cell>
          <cell r="CE409">
            <v>43707</v>
          </cell>
          <cell r="CF409">
            <v>81.25</v>
          </cell>
          <cell r="CG409">
            <v>9.6740000000000007E-2</v>
          </cell>
          <cell r="CP409">
            <v>43706</v>
          </cell>
          <cell r="CQ409">
            <v>6.15</v>
          </cell>
          <cell r="CR409">
            <v>2.19252</v>
          </cell>
          <cell r="DA409">
            <v>43707</v>
          </cell>
          <cell r="DB409">
            <v>15.44</v>
          </cell>
          <cell r="DC409">
            <v>2.8400000000000001E-3</v>
          </cell>
          <cell r="DL409">
            <v>43707</v>
          </cell>
          <cell r="DM409">
            <v>85.93</v>
          </cell>
          <cell r="DN409">
            <v>1.0520400000000001</v>
          </cell>
          <cell r="DW409">
            <v>43707</v>
          </cell>
          <cell r="DX409">
            <v>165.77</v>
          </cell>
          <cell r="DY409">
            <v>0.88112999999999997</v>
          </cell>
          <cell r="EH409">
            <v>43707</v>
          </cell>
          <cell r="EI409">
            <v>164.62</v>
          </cell>
          <cell r="EJ409">
            <v>3.1566000000000001</v>
          </cell>
          <cell r="ES409">
            <v>43707</v>
          </cell>
          <cell r="ET409">
            <v>93.74</v>
          </cell>
          <cell r="EU409">
            <v>1.0630900000000001</v>
          </cell>
          <cell r="FD409">
            <v>43707</v>
          </cell>
          <cell r="FE409">
            <v>68.75</v>
          </cell>
          <cell r="FF409">
            <v>9.3340000000000006E-2</v>
          </cell>
          <cell r="FO409">
            <v>43707</v>
          </cell>
          <cell r="FP409">
            <v>122.64</v>
          </cell>
          <cell r="FQ409">
            <v>0.13408</v>
          </cell>
          <cell r="FZ409">
            <v>43707</v>
          </cell>
          <cell r="GA409">
            <v>37.19</v>
          </cell>
          <cell r="GB409">
            <v>0.83264000000000005</v>
          </cell>
          <cell r="GK409">
            <v>43707</v>
          </cell>
          <cell r="GL409">
            <v>76.239999999999995</v>
          </cell>
          <cell r="GM409">
            <v>0.21890000000000001</v>
          </cell>
        </row>
        <row r="410">
          <cell r="F410">
            <v>43711</v>
          </cell>
          <cell r="G410">
            <v>142.01</v>
          </cell>
          <cell r="H410">
            <v>0.73809999999999998</v>
          </cell>
          <cell r="Q410">
            <v>43711</v>
          </cell>
          <cell r="R410">
            <v>156.37</v>
          </cell>
          <cell r="S410">
            <v>0.11806999999999999</v>
          </cell>
          <cell r="AB410">
            <v>43711</v>
          </cell>
          <cell r="AC410">
            <v>104.95</v>
          </cell>
          <cell r="AD410">
            <v>0.37145</v>
          </cell>
          <cell r="AM410">
            <v>43711</v>
          </cell>
          <cell r="AN410">
            <v>534.78</v>
          </cell>
          <cell r="AO410">
            <v>0.44188</v>
          </cell>
          <cell r="AX410">
            <v>43711</v>
          </cell>
          <cell r="AY410">
            <v>43.23</v>
          </cell>
          <cell r="AZ410">
            <v>0.19899</v>
          </cell>
          <cell r="BI410">
            <v>43711</v>
          </cell>
          <cell r="BJ410">
            <v>56.9</v>
          </cell>
          <cell r="BK410">
            <v>0.12878999999999999</v>
          </cell>
          <cell r="BT410">
            <v>43707</v>
          </cell>
          <cell r="BU410">
            <v>2.024</v>
          </cell>
          <cell r="BV410">
            <v>0.50761999999999996</v>
          </cell>
          <cell r="CE410">
            <v>43711</v>
          </cell>
          <cell r="CF410">
            <v>80.73</v>
          </cell>
          <cell r="CG410">
            <v>0.14671999999999999</v>
          </cell>
          <cell r="CP410">
            <v>43707</v>
          </cell>
          <cell r="CQ410">
            <v>6.19</v>
          </cell>
          <cell r="CR410">
            <v>2.6734800000000001</v>
          </cell>
          <cell r="DA410">
            <v>43711</v>
          </cell>
          <cell r="DB410">
            <v>15.42</v>
          </cell>
          <cell r="DC410">
            <v>1.31E-3</v>
          </cell>
          <cell r="DL410">
            <v>43711</v>
          </cell>
          <cell r="DM410">
            <v>83.38</v>
          </cell>
          <cell r="DN410">
            <v>0.90539999999999998</v>
          </cell>
          <cell r="DW410">
            <v>43711</v>
          </cell>
          <cell r="DX410">
            <v>160.97</v>
          </cell>
          <cell r="DY410">
            <v>0.80174000000000001</v>
          </cell>
          <cell r="EH410">
            <v>43711</v>
          </cell>
          <cell r="EI410">
            <v>163.53</v>
          </cell>
          <cell r="EJ410">
            <v>2.79948</v>
          </cell>
          <cell r="ES410">
            <v>43711</v>
          </cell>
          <cell r="ET410">
            <v>92.51</v>
          </cell>
          <cell r="EU410">
            <v>0.97489999999999999</v>
          </cell>
          <cell r="FD410">
            <v>43711</v>
          </cell>
          <cell r="FE410">
            <v>67.73</v>
          </cell>
          <cell r="FF410">
            <v>0.10823000000000001</v>
          </cell>
          <cell r="FO410">
            <v>43711</v>
          </cell>
          <cell r="FP410">
            <v>122.34</v>
          </cell>
          <cell r="FQ410">
            <v>0.15681</v>
          </cell>
          <cell r="FZ410">
            <v>43711</v>
          </cell>
          <cell r="GA410">
            <v>36.47</v>
          </cell>
          <cell r="GB410">
            <v>1.08084</v>
          </cell>
          <cell r="GK410">
            <v>43711</v>
          </cell>
          <cell r="GL410">
            <v>74.27</v>
          </cell>
          <cell r="GM410">
            <v>0.19475000000000001</v>
          </cell>
        </row>
        <row r="411">
          <cell r="F411">
            <v>43712</v>
          </cell>
          <cell r="G411">
            <v>144.16999999999999</v>
          </cell>
          <cell r="H411">
            <v>0.63456999999999997</v>
          </cell>
          <cell r="Q411">
            <v>43712</v>
          </cell>
          <cell r="R411">
            <v>156.66</v>
          </cell>
          <cell r="S411">
            <v>9.5399999999999999E-2</v>
          </cell>
          <cell r="AB411">
            <v>43712</v>
          </cell>
          <cell r="AC411">
            <v>106.63</v>
          </cell>
          <cell r="AD411">
            <v>0.49308000000000002</v>
          </cell>
          <cell r="AM411">
            <v>43712</v>
          </cell>
          <cell r="AN411">
            <v>536.58000000000004</v>
          </cell>
          <cell r="AO411">
            <v>0.30151</v>
          </cell>
          <cell r="AX411">
            <v>43712</v>
          </cell>
          <cell r="AY411">
            <v>43.94</v>
          </cell>
          <cell r="AZ411">
            <v>0.11167000000000001</v>
          </cell>
          <cell r="BI411">
            <v>43712</v>
          </cell>
          <cell r="BJ411">
            <v>58.04</v>
          </cell>
          <cell r="BK411">
            <v>8.0810000000000007E-2</v>
          </cell>
          <cell r="BT411">
            <v>43710</v>
          </cell>
          <cell r="BU411">
            <v>2</v>
          </cell>
          <cell r="BV411">
            <v>0.96477999999999997</v>
          </cell>
          <cell r="CE411">
            <v>43712</v>
          </cell>
          <cell r="CF411">
            <v>81.78</v>
          </cell>
          <cell r="CG411">
            <v>6.7570000000000005E-2</v>
          </cell>
          <cell r="CP411">
            <v>43710</v>
          </cell>
          <cell r="CQ411">
            <v>6.2439999999999998</v>
          </cell>
          <cell r="CR411">
            <v>0.86221999999999999</v>
          </cell>
          <cell r="DA411">
            <v>43712</v>
          </cell>
          <cell r="DB411">
            <v>15.45</v>
          </cell>
          <cell r="DC411">
            <v>3.6099999999999999E-3</v>
          </cell>
          <cell r="DL411">
            <v>43712</v>
          </cell>
          <cell r="DM411">
            <v>85.17</v>
          </cell>
          <cell r="DN411">
            <v>1.2839700000000001</v>
          </cell>
          <cell r="DW411">
            <v>43712</v>
          </cell>
          <cell r="DX411">
            <v>163.21</v>
          </cell>
          <cell r="DY411">
            <v>0.56491000000000002</v>
          </cell>
          <cell r="EH411">
            <v>43712</v>
          </cell>
          <cell r="EI411">
            <v>167.14</v>
          </cell>
          <cell r="EJ411">
            <v>3.9746700000000001</v>
          </cell>
          <cell r="ES411">
            <v>43712</v>
          </cell>
          <cell r="ET411">
            <v>93.25</v>
          </cell>
          <cell r="EU411">
            <v>0.88936999999999999</v>
          </cell>
          <cell r="FD411">
            <v>43712</v>
          </cell>
          <cell r="FE411">
            <v>69.209999999999994</v>
          </cell>
          <cell r="FF411">
            <v>0.10761999999999999</v>
          </cell>
          <cell r="FO411">
            <v>43712</v>
          </cell>
          <cell r="FP411">
            <v>123.67</v>
          </cell>
          <cell r="FQ411">
            <v>0.11763</v>
          </cell>
          <cell r="FZ411">
            <v>43712</v>
          </cell>
          <cell r="GA411">
            <v>36.770000000000003</v>
          </cell>
          <cell r="GB411">
            <v>0.78910999999999998</v>
          </cell>
          <cell r="GK411">
            <v>43712</v>
          </cell>
          <cell r="GL411">
            <v>75.06</v>
          </cell>
          <cell r="GM411">
            <v>0.3241</v>
          </cell>
        </row>
        <row r="412">
          <cell r="F412">
            <v>43713</v>
          </cell>
          <cell r="G412">
            <v>144.57</v>
          </cell>
          <cell r="H412">
            <v>0.49543999999999999</v>
          </cell>
          <cell r="Q412">
            <v>43713</v>
          </cell>
          <cell r="R412">
            <v>160.63999999999999</v>
          </cell>
          <cell r="S412">
            <v>0.11302</v>
          </cell>
          <cell r="AB412">
            <v>43713</v>
          </cell>
          <cell r="AC412">
            <v>108.39</v>
          </cell>
          <cell r="AD412">
            <v>0.37852999999999998</v>
          </cell>
          <cell r="AM412">
            <v>43713</v>
          </cell>
          <cell r="AN412">
            <v>532.97</v>
          </cell>
          <cell r="AO412">
            <v>0.28970000000000001</v>
          </cell>
          <cell r="AX412">
            <v>43713</v>
          </cell>
          <cell r="AY412">
            <v>45.5</v>
          </cell>
          <cell r="AZ412">
            <v>0.18895999999999999</v>
          </cell>
          <cell r="BI412">
            <v>43713</v>
          </cell>
          <cell r="BJ412">
            <v>59.39</v>
          </cell>
          <cell r="BK412">
            <v>0.11928999999999999</v>
          </cell>
          <cell r="BT412">
            <v>43711</v>
          </cell>
          <cell r="BU412">
            <v>2.004</v>
          </cell>
          <cell r="BV412">
            <v>0.42829</v>
          </cell>
          <cell r="CE412">
            <v>43713</v>
          </cell>
          <cell r="CF412">
            <v>83.29</v>
          </cell>
          <cell r="CG412">
            <v>0.10133</v>
          </cell>
          <cell r="CP412">
            <v>43711</v>
          </cell>
          <cell r="CQ412">
            <v>6.2679999999999998</v>
          </cell>
          <cell r="CR412">
            <v>1.66245</v>
          </cell>
          <cell r="DA412">
            <v>43713</v>
          </cell>
          <cell r="DB412">
            <v>15.56</v>
          </cell>
          <cell r="DC412">
            <v>4.0299999999999997E-3</v>
          </cell>
          <cell r="DL412">
            <v>43713</v>
          </cell>
          <cell r="DM412">
            <v>88.33</v>
          </cell>
          <cell r="DN412">
            <v>1.9221699999999999</v>
          </cell>
          <cell r="DW412">
            <v>43713</v>
          </cell>
          <cell r="DX412">
            <v>171.64</v>
          </cell>
          <cell r="DY412">
            <v>0.81391000000000002</v>
          </cell>
          <cell r="EH412">
            <v>43713</v>
          </cell>
          <cell r="EI412">
            <v>170.37</v>
          </cell>
          <cell r="EJ412">
            <v>4.5115600000000002</v>
          </cell>
          <cell r="ES412">
            <v>43713</v>
          </cell>
          <cell r="ET412">
            <v>96.13</v>
          </cell>
          <cell r="EU412">
            <v>0.88066999999999995</v>
          </cell>
          <cell r="FD412">
            <v>43713</v>
          </cell>
          <cell r="FE412">
            <v>72.11</v>
          </cell>
          <cell r="FF412">
            <v>8.6180000000000007E-2</v>
          </cell>
          <cell r="FO412">
            <v>43713</v>
          </cell>
          <cell r="FP412">
            <v>127.27</v>
          </cell>
          <cell r="FQ412">
            <v>0.17238999999999999</v>
          </cell>
          <cell r="FZ412">
            <v>43713</v>
          </cell>
          <cell r="GA412">
            <v>38.299999999999997</v>
          </cell>
          <cell r="GB412">
            <v>1.14232</v>
          </cell>
          <cell r="GK412">
            <v>43713</v>
          </cell>
          <cell r="GL412">
            <v>77.91</v>
          </cell>
          <cell r="GM412">
            <v>0.20058000000000001</v>
          </cell>
        </row>
        <row r="413">
          <cell r="F413">
            <v>43714</v>
          </cell>
          <cell r="G413">
            <v>142.86000000000001</v>
          </cell>
          <cell r="H413">
            <v>0.72689000000000004</v>
          </cell>
          <cell r="Q413">
            <v>43714</v>
          </cell>
          <cell r="R413">
            <v>159.52000000000001</v>
          </cell>
          <cell r="S413">
            <v>8.6999999999999994E-2</v>
          </cell>
          <cell r="AB413">
            <v>43714</v>
          </cell>
          <cell r="AC413">
            <v>107.75</v>
          </cell>
          <cell r="AD413">
            <v>0.29681999999999997</v>
          </cell>
          <cell r="AM413">
            <v>43714</v>
          </cell>
          <cell r="AN413">
            <v>533.91</v>
          </cell>
          <cell r="AO413">
            <v>0.34415000000000001</v>
          </cell>
          <cell r="AX413">
            <v>43714</v>
          </cell>
          <cell r="AY413">
            <v>46.42</v>
          </cell>
          <cell r="AZ413">
            <v>0.28542000000000001</v>
          </cell>
          <cell r="BI413">
            <v>43714</v>
          </cell>
          <cell r="BJ413">
            <v>58.18</v>
          </cell>
          <cell r="BK413">
            <v>0.21406</v>
          </cell>
          <cell r="BT413">
            <v>43712</v>
          </cell>
          <cell r="BU413">
            <v>2.04</v>
          </cell>
          <cell r="BV413">
            <v>0.62434999999999996</v>
          </cell>
          <cell r="CE413">
            <v>43714</v>
          </cell>
          <cell r="CF413">
            <v>82.73</v>
          </cell>
          <cell r="CG413">
            <v>5.8900000000000001E-2</v>
          </cell>
          <cell r="CP413">
            <v>43712</v>
          </cell>
          <cell r="CQ413">
            <v>6.3159999999999998</v>
          </cell>
          <cell r="CR413">
            <v>2.2073100000000001</v>
          </cell>
          <cell r="DA413">
            <v>43714</v>
          </cell>
          <cell r="DB413">
            <v>15.32</v>
          </cell>
          <cell r="DC413">
            <v>9.92E-3</v>
          </cell>
          <cell r="DL413">
            <v>43714</v>
          </cell>
          <cell r="DM413">
            <v>89.27</v>
          </cell>
          <cell r="DN413">
            <v>1.6854100000000001</v>
          </cell>
          <cell r="DW413">
            <v>43714</v>
          </cell>
          <cell r="DX413">
            <v>173.49</v>
          </cell>
          <cell r="DY413">
            <v>0.86201000000000005</v>
          </cell>
          <cell r="EH413">
            <v>43714</v>
          </cell>
          <cell r="EI413">
            <v>171.16</v>
          </cell>
          <cell r="EJ413">
            <v>3.3277999999999999</v>
          </cell>
          <cell r="ES413">
            <v>43714</v>
          </cell>
          <cell r="ET413">
            <v>95.14</v>
          </cell>
          <cell r="EU413">
            <v>1.1060000000000001</v>
          </cell>
          <cell r="FD413">
            <v>43714</v>
          </cell>
          <cell r="FE413">
            <v>70.37</v>
          </cell>
          <cell r="FF413">
            <v>5.6390000000000003E-2</v>
          </cell>
          <cell r="FO413">
            <v>43714</v>
          </cell>
          <cell r="FP413">
            <v>127.87</v>
          </cell>
          <cell r="FQ413">
            <v>0.16059999999999999</v>
          </cell>
          <cell r="FZ413">
            <v>43714</v>
          </cell>
          <cell r="GA413">
            <v>38.979999999999997</v>
          </cell>
          <cell r="GB413">
            <v>1.0699000000000001</v>
          </cell>
          <cell r="GK413">
            <v>43714</v>
          </cell>
          <cell r="GL413">
            <v>78.2</v>
          </cell>
          <cell r="GM413">
            <v>0.40948000000000001</v>
          </cell>
        </row>
        <row r="414">
          <cell r="F414">
            <v>43717</v>
          </cell>
          <cell r="G414">
            <v>133.57</v>
          </cell>
          <cell r="H414">
            <v>0.94391999999999998</v>
          </cell>
          <cell r="Q414">
            <v>43717</v>
          </cell>
          <cell r="R414">
            <v>159.43</v>
          </cell>
          <cell r="S414">
            <v>7.9420000000000004E-2</v>
          </cell>
          <cell r="AB414">
            <v>43717</v>
          </cell>
          <cell r="AC414">
            <v>106.83</v>
          </cell>
          <cell r="AD414">
            <v>0.39265</v>
          </cell>
          <cell r="AM414">
            <v>43717</v>
          </cell>
          <cell r="AN414">
            <v>513.58000000000004</v>
          </cell>
          <cell r="AO414">
            <v>0.45727000000000001</v>
          </cell>
          <cell r="AX414">
            <v>43717</v>
          </cell>
          <cell r="AY414">
            <v>48.54</v>
          </cell>
          <cell r="AZ414">
            <v>0.27126</v>
          </cell>
          <cell r="BI414">
            <v>43717</v>
          </cell>
          <cell r="BJ414">
            <v>59.26</v>
          </cell>
          <cell r="BK414">
            <v>0.12069000000000001</v>
          </cell>
          <cell r="BT414">
            <v>43713</v>
          </cell>
          <cell r="BU414">
            <v>2.036</v>
          </cell>
          <cell r="BV414">
            <v>0.48209000000000002</v>
          </cell>
          <cell r="CE414">
            <v>43717</v>
          </cell>
          <cell r="CF414">
            <v>83.5</v>
          </cell>
          <cell r="CG414">
            <v>6.8059999999999996E-2</v>
          </cell>
          <cell r="CP414">
            <v>43713</v>
          </cell>
          <cell r="CQ414">
            <v>6.3</v>
          </cell>
          <cell r="CR414">
            <v>3.8323999999999998</v>
          </cell>
          <cell r="DA414">
            <v>43717</v>
          </cell>
          <cell r="DB414">
            <v>15.41</v>
          </cell>
          <cell r="DC414">
            <v>4.7600000000000003E-3</v>
          </cell>
          <cell r="DL414">
            <v>43717</v>
          </cell>
          <cell r="DM414">
            <v>89.77</v>
          </cell>
          <cell r="DN414">
            <v>0.77546000000000004</v>
          </cell>
          <cell r="DW414">
            <v>43717</v>
          </cell>
          <cell r="DX414">
            <v>177.46</v>
          </cell>
          <cell r="DY414">
            <v>0.78873000000000004</v>
          </cell>
          <cell r="EH414">
            <v>43717</v>
          </cell>
          <cell r="EI414">
            <v>169.66</v>
          </cell>
          <cell r="EJ414">
            <v>4.9918199999999997</v>
          </cell>
          <cell r="ES414">
            <v>43717</v>
          </cell>
          <cell r="ET414">
            <v>95.53</v>
          </cell>
          <cell r="EU414">
            <v>1.1148100000000001</v>
          </cell>
          <cell r="FD414">
            <v>43717</v>
          </cell>
          <cell r="FE414">
            <v>72.39</v>
          </cell>
          <cell r="FF414">
            <v>6.6900000000000001E-2</v>
          </cell>
          <cell r="FO414">
            <v>43717</v>
          </cell>
          <cell r="FP414">
            <v>128.63999999999999</v>
          </cell>
          <cell r="FQ414">
            <v>0.25089</v>
          </cell>
          <cell r="FZ414">
            <v>43717</v>
          </cell>
          <cell r="GA414">
            <v>40.42</v>
          </cell>
          <cell r="GB414">
            <v>1.3003800000000001</v>
          </cell>
          <cell r="GK414">
            <v>43717</v>
          </cell>
          <cell r="GL414">
            <v>79.599999999999994</v>
          </cell>
          <cell r="GM414">
            <v>0.30391000000000001</v>
          </cell>
        </row>
        <row r="415">
          <cell r="F415">
            <v>43718</v>
          </cell>
          <cell r="G415">
            <v>127.49</v>
          </cell>
          <cell r="H415">
            <v>1.57263</v>
          </cell>
          <cell r="Q415">
            <v>43718</v>
          </cell>
          <cell r="R415">
            <v>159</v>
          </cell>
          <cell r="S415">
            <v>8.1040000000000001E-2</v>
          </cell>
          <cell r="AB415">
            <v>43718</v>
          </cell>
          <cell r="AC415">
            <v>106.94</v>
          </cell>
          <cell r="AD415">
            <v>0.29986000000000002</v>
          </cell>
          <cell r="AM415">
            <v>43718</v>
          </cell>
          <cell r="AN415">
            <v>504.92</v>
          </cell>
          <cell r="AO415">
            <v>0.48069000000000001</v>
          </cell>
          <cell r="AX415">
            <v>43718</v>
          </cell>
          <cell r="AY415">
            <v>50.54</v>
          </cell>
          <cell r="AZ415">
            <v>0.27206999999999998</v>
          </cell>
          <cell r="BI415">
            <v>43718</v>
          </cell>
          <cell r="BJ415">
            <v>60.47</v>
          </cell>
          <cell r="BK415">
            <v>0.15637000000000001</v>
          </cell>
          <cell r="BT415">
            <v>43714</v>
          </cell>
          <cell r="BU415">
            <v>2.0419999999999998</v>
          </cell>
          <cell r="BV415">
            <v>0.64207000000000003</v>
          </cell>
          <cell r="CE415">
            <v>43718</v>
          </cell>
          <cell r="CF415">
            <v>86.62</v>
          </cell>
          <cell r="CG415">
            <v>9.4759999999999997E-2</v>
          </cell>
          <cell r="CP415">
            <v>43714</v>
          </cell>
          <cell r="CQ415">
            <v>6.43</v>
          </cell>
          <cell r="CR415">
            <v>5.2266500000000002</v>
          </cell>
          <cell r="DA415">
            <v>43718</v>
          </cell>
          <cell r="DB415">
            <v>15.4</v>
          </cell>
          <cell r="DC415">
            <v>4.28E-3</v>
          </cell>
          <cell r="DL415">
            <v>43718</v>
          </cell>
          <cell r="DM415">
            <v>88.4</v>
          </cell>
          <cell r="DN415">
            <v>1.27844</v>
          </cell>
          <cell r="DW415">
            <v>43718</v>
          </cell>
          <cell r="DX415">
            <v>181.29</v>
          </cell>
          <cell r="DY415">
            <v>1.02722</v>
          </cell>
          <cell r="EH415">
            <v>43718</v>
          </cell>
          <cell r="EI415">
            <v>169.61</v>
          </cell>
          <cell r="EJ415">
            <v>4.2215999999999996</v>
          </cell>
          <cell r="ES415">
            <v>43718</v>
          </cell>
          <cell r="ET415">
            <v>97.05</v>
          </cell>
          <cell r="EU415">
            <v>0.95211999999999997</v>
          </cell>
          <cell r="FD415">
            <v>43718</v>
          </cell>
          <cell r="FE415">
            <v>74.459999999999994</v>
          </cell>
          <cell r="FF415">
            <v>7.8649999999999998E-2</v>
          </cell>
          <cell r="FO415">
            <v>43718</v>
          </cell>
          <cell r="FP415">
            <v>131.33000000000001</v>
          </cell>
          <cell r="FQ415">
            <v>0.24892</v>
          </cell>
          <cell r="FZ415">
            <v>43718</v>
          </cell>
          <cell r="GA415">
            <v>41.86</v>
          </cell>
          <cell r="GB415">
            <v>1.56562</v>
          </cell>
          <cell r="GK415">
            <v>43718</v>
          </cell>
          <cell r="GL415">
            <v>81.06</v>
          </cell>
          <cell r="GM415">
            <v>0.31541000000000002</v>
          </cell>
        </row>
        <row r="416">
          <cell r="F416">
            <v>43719</v>
          </cell>
          <cell r="G416">
            <v>123.77</v>
          </cell>
          <cell r="H416">
            <v>1.3799399999999999</v>
          </cell>
          <cell r="Q416">
            <v>43719</v>
          </cell>
          <cell r="R416">
            <v>159</v>
          </cell>
          <cell r="S416">
            <v>0.13988</v>
          </cell>
          <cell r="AB416">
            <v>43719</v>
          </cell>
          <cell r="AC416">
            <v>108.42</v>
          </cell>
          <cell r="AD416">
            <v>0.24387</v>
          </cell>
          <cell r="AM416">
            <v>43719</v>
          </cell>
          <cell r="AN416">
            <v>501.1</v>
          </cell>
          <cell r="AO416">
            <v>0.43363000000000002</v>
          </cell>
          <cell r="AX416">
            <v>43719</v>
          </cell>
          <cell r="AY416">
            <v>52.42</v>
          </cell>
          <cell r="AZ416">
            <v>0.32285999999999998</v>
          </cell>
          <cell r="BI416">
            <v>43719</v>
          </cell>
          <cell r="BJ416">
            <v>62.14</v>
          </cell>
          <cell r="BK416">
            <v>0.10119</v>
          </cell>
          <cell r="BT416">
            <v>43717</v>
          </cell>
          <cell r="BU416">
            <v>2.04</v>
          </cell>
          <cell r="BV416">
            <v>0.88483000000000001</v>
          </cell>
          <cell r="CE416">
            <v>43719</v>
          </cell>
          <cell r="CF416">
            <v>89.23</v>
          </cell>
          <cell r="CG416">
            <v>0.12778999999999999</v>
          </cell>
          <cell r="CP416">
            <v>43717</v>
          </cell>
          <cell r="CQ416">
            <v>6.3680000000000003</v>
          </cell>
          <cell r="CR416">
            <v>2.2642199999999999</v>
          </cell>
          <cell r="DA416">
            <v>43719</v>
          </cell>
          <cell r="DB416">
            <v>15.43</v>
          </cell>
          <cell r="DC416">
            <v>2.1199999999999999E-3</v>
          </cell>
          <cell r="DL416">
            <v>43719</v>
          </cell>
          <cell r="DM416">
            <v>88.1</v>
          </cell>
          <cell r="DN416">
            <v>1.27468</v>
          </cell>
          <cell r="DW416">
            <v>43719</v>
          </cell>
          <cell r="DX416">
            <v>184.46</v>
          </cell>
          <cell r="DY416">
            <v>1.0791500000000001</v>
          </cell>
          <cell r="EH416">
            <v>43719</v>
          </cell>
          <cell r="EI416">
            <v>171.28</v>
          </cell>
          <cell r="EJ416">
            <v>4.0474600000000001</v>
          </cell>
          <cell r="ES416">
            <v>43719</v>
          </cell>
          <cell r="ET416">
            <v>99.21</v>
          </cell>
          <cell r="EU416">
            <v>0.90456000000000003</v>
          </cell>
          <cell r="FD416">
            <v>43719</v>
          </cell>
          <cell r="FE416">
            <v>76.87</v>
          </cell>
          <cell r="FF416">
            <v>9.8640000000000005E-2</v>
          </cell>
          <cell r="FO416">
            <v>43719</v>
          </cell>
          <cell r="FP416">
            <v>131.62</v>
          </cell>
          <cell r="FQ416">
            <v>0.21945999999999999</v>
          </cell>
          <cell r="FZ416">
            <v>43719</v>
          </cell>
          <cell r="GA416">
            <v>42.04</v>
          </cell>
          <cell r="GB416">
            <v>1.2901499999999999</v>
          </cell>
          <cell r="GK416">
            <v>43719</v>
          </cell>
          <cell r="GL416">
            <v>82.27</v>
          </cell>
          <cell r="GM416">
            <v>0.19971</v>
          </cell>
        </row>
        <row r="417">
          <cell r="F417">
            <v>43720</v>
          </cell>
          <cell r="G417">
            <v>125.7</v>
          </cell>
          <cell r="H417">
            <v>0.61526000000000003</v>
          </cell>
          <cell r="Q417">
            <v>43720</v>
          </cell>
          <cell r="R417">
            <v>162.12</v>
          </cell>
          <cell r="S417">
            <v>0.13191</v>
          </cell>
          <cell r="AB417">
            <v>43720</v>
          </cell>
          <cell r="AC417">
            <v>107.8</v>
          </cell>
          <cell r="AD417">
            <v>0.27555000000000002</v>
          </cell>
          <cell r="AM417">
            <v>43720</v>
          </cell>
          <cell r="AN417">
            <v>514.76</v>
          </cell>
          <cell r="AO417">
            <v>0.47467999999999999</v>
          </cell>
          <cell r="AX417">
            <v>43720</v>
          </cell>
          <cell r="AY417">
            <v>52.77</v>
          </cell>
          <cell r="AZ417">
            <v>0.36714999999999998</v>
          </cell>
          <cell r="BI417">
            <v>43720</v>
          </cell>
          <cell r="BJ417">
            <v>63.35</v>
          </cell>
          <cell r="BK417">
            <v>0.19596</v>
          </cell>
          <cell r="BT417">
            <v>43718</v>
          </cell>
          <cell r="BU417">
            <v>2.04</v>
          </cell>
          <cell r="BV417">
            <v>2.3777599999999999</v>
          </cell>
          <cell r="CE417">
            <v>43720</v>
          </cell>
          <cell r="CF417">
            <v>88.44</v>
          </cell>
          <cell r="CG417">
            <v>9.35E-2</v>
          </cell>
          <cell r="CP417">
            <v>43718</v>
          </cell>
          <cell r="CQ417">
            <v>6.3179999999999996</v>
          </cell>
          <cell r="CR417">
            <v>2.6631499999999999</v>
          </cell>
          <cell r="DA417">
            <v>43720</v>
          </cell>
          <cell r="DB417">
            <v>15.51</v>
          </cell>
          <cell r="DC417">
            <v>6.77E-3</v>
          </cell>
          <cell r="DL417">
            <v>43720</v>
          </cell>
          <cell r="DM417">
            <v>89.82</v>
          </cell>
          <cell r="DN417">
            <v>2.0009800000000002</v>
          </cell>
          <cell r="DW417">
            <v>43720</v>
          </cell>
          <cell r="DX417">
            <v>181.6</v>
          </cell>
          <cell r="DY417">
            <v>0.91042999999999996</v>
          </cell>
          <cell r="EH417">
            <v>43720</v>
          </cell>
          <cell r="EI417">
            <v>168.63</v>
          </cell>
          <cell r="EJ417">
            <v>2.77746</v>
          </cell>
          <cell r="ES417">
            <v>43720</v>
          </cell>
          <cell r="ET417">
            <v>99.67</v>
          </cell>
          <cell r="EU417">
            <v>0.76695999999999998</v>
          </cell>
          <cell r="FD417">
            <v>43720</v>
          </cell>
          <cell r="FE417">
            <v>77.69</v>
          </cell>
          <cell r="FF417">
            <v>0.10509</v>
          </cell>
          <cell r="FO417">
            <v>43720</v>
          </cell>
          <cell r="FP417">
            <v>131.86000000000001</v>
          </cell>
          <cell r="FQ417">
            <v>0.18187</v>
          </cell>
          <cell r="FZ417">
            <v>43720</v>
          </cell>
          <cell r="GA417">
            <v>42.18</v>
          </cell>
          <cell r="GB417">
            <v>1.45808</v>
          </cell>
          <cell r="GK417">
            <v>43720</v>
          </cell>
          <cell r="GL417">
            <v>81.849999999999994</v>
          </cell>
          <cell r="GM417">
            <v>0.21038000000000001</v>
          </cell>
        </row>
        <row r="418">
          <cell r="F418">
            <v>43721</v>
          </cell>
          <cell r="G418">
            <v>125.64</v>
          </cell>
          <cell r="H418">
            <v>0.68710000000000004</v>
          </cell>
          <cell r="Q418">
            <v>43721</v>
          </cell>
          <cell r="R418">
            <v>167.45</v>
          </cell>
          <cell r="S418">
            <v>0.11133</v>
          </cell>
          <cell r="AB418">
            <v>43721</v>
          </cell>
          <cell r="AC418">
            <v>107.58</v>
          </cell>
          <cell r="AD418">
            <v>0.42351</v>
          </cell>
          <cell r="AM418">
            <v>43721</v>
          </cell>
          <cell r="AN418">
            <v>519.82000000000005</v>
          </cell>
          <cell r="AO418">
            <v>0.26612999999999998</v>
          </cell>
          <cell r="AX418">
            <v>43721</v>
          </cell>
          <cell r="AY418">
            <v>55.19</v>
          </cell>
          <cell r="AZ418">
            <v>0.45122000000000001</v>
          </cell>
          <cell r="BI418">
            <v>43721</v>
          </cell>
          <cell r="BJ418">
            <v>63.11</v>
          </cell>
          <cell r="BK418">
            <v>0.16525000000000001</v>
          </cell>
          <cell r="BT418">
            <v>43719</v>
          </cell>
          <cell r="BU418">
            <v>2.08</v>
          </cell>
          <cell r="BV418">
            <v>0.62146000000000001</v>
          </cell>
          <cell r="CE418">
            <v>43721</v>
          </cell>
          <cell r="CF418">
            <v>88.59</v>
          </cell>
          <cell r="CG418">
            <v>0.13172</v>
          </cell>
          <cell r="CP418">
            <v>43719</v>
          </cell>
          <cell r="CQ418">
            <v>6.25</v>
          </cell>
          <cell r="CR418">
            <v>5.6810900000000002</v>
          </cell>
          <cell r="DA418">
            <v>43721</v>
          </cell>
          <cell r="DB418">
            <v>15.65</v>
          </cell>
          <cell r="DC418">
            <v>1.12E-2</v>
          </cell>
          <cell r="DL418">
            <v>43721</v>
          </cell>
          <cell r="DM418">
            <v>90.7</v>
          </cell>
          <cell r="DN418">
            <v>0.77393999999999996</v>
          </cell>
          <cell r="DW418">
            <v>43721</v>
          </cell>
          <cell r="DX418">
            <v>182.23</v>
          </cell>
          <cell r="DY418">
            <v>0.80242000000000002</v>
          </cell>
          <cell r="EH418">
            <v>43721</v>
          </cell>
          <cell r="EI418">
            <v>167.71</v>
          </cell>
          <cell r="EJ418">
            <v>2.73956</v>
          </cell>
          <cell r="ES418">
            <v>43721</v>
          </cell>
          <cell r="ET418">
            <v>99.67</v>
          </cell>
          <cell r="EU418">
            <v>0.81240000000000001</v>
          </cell>
          <cell r="FD418">
            <v>43721</v>
          </cell>
          <cell r="FE418">
            <v>78.16</v>
          </cell>
          <cell r="FF418">
            <v>7.6009999999999994E-2</v>
          </cell>
          <cell r="FO418">
            <v>43721</v>
          </cell>
          <cell r="FP418">
            <v>132.47999999999999</v>
          </cell>
          <cell r="FQ418">
            <v>0.19220999999999999</v>
          </cell>
          <cell r="FZ418">
            <v>43721</v>
          </cell>
          <cell r="GA418">
            <v>42.13</v>
          </cell>
          <cell r="GB418">
            <v>0.96621999999999997</v>
          </cell>
          <cell r="GK418">
            <v>43721</v>
          </cell>
          <cell r="GL418">
            <v>83.08</v>
          </cell>
          <cell r="GM418">
            <v>0.28821000000000002</v>
          </cell>
        </row>
        <row r="419">
          <cell r="F419">
            <v>43724</v>
          </cell>
          <cell r="G419">
            <v>127.98</v>
          </cell>
          <cell r="H419">
            <v>0.59752000000000005</v>
          </cell>
          <cell r="Q419">
            <v>43724</v>
          </cell>
          <cell r="R419">
            <v>166.92</v>
          </cell>
          <cell r="S419">
            <v>0.11665</v>
          </cell>
          <cell r="AB419">
            <v>43724</v>
          </cell>
          <cell r="AC419">
            <v>107.52</v>
          </cell>
          <cell r="AD419">
            <v>0.23379</v>
          </cell>
          <cell r="AM419">
            <v>43724</v>
          </cell>
          <cell r="AN419">
            <v>523.54</v>
          </cell>
          <cell r="AO419">
            <v>0.31944</v>
          </cell>
          <cell r="AX419">
            <v>43724</v>
          </cell>
          <cell r="AY419">
            <v>55.38</v>
          </cell>
          <cell r="AZ419">
            <v>0.30153000000000002</v>
          </cell>
          <cell r="BI419">
            <v>43724</v>
          </cell>
          <cell r="BJ419">
            <v>63.27</v>
          </cell>
          <cell r="BK419">
            <v>0.12048</v>
          </cell>
          <cell r="BT419">
            <v>43720</v>
          </cell>
          <cell r="BU419">
            <v>2.0459999999999998</v>
          </cell>
          <cell r="BV419">
            <v>0.89624000000000004</v>
          </cell>
          <cell r="CE419">
            <v>43724</v>
          </cell>
          <cell r="CF419">
            <v>88.38</v>
          </cell>
          <cell r="CG419">
            <v>0.14709</v>
          </cell>
          <cell r="CP419">
            <v>43720</v>
          </cell>
          <cell r="CQ419">
            <v>6.25</v>
          </cell>
          <cell r="CR419">
            <v>2.1725500000000002</v>
          </cell>
          <cell r="DA419">
            <v>43724</v>
          </cell>
          <cell r="DB419">
            <v>15.2</v>
          </cell>
          <cell r="DC419">
            <v>1.6930000000000001E-2</v>
          </cell>
          <cell r="DL419">
            <v>43724</v>
          </cell>
          <cell r="DM419">
            <v>90.86</v>
          </cell>
          <cell r="DN419">
            <v>1.4806699999999999</v>
          </cell>
          <cell r="DW419">
            <v>43724</v>
          </cell>
          <cell r="DX419">
            <v>179.18</v>
          </cell>
          <cell r="DY419">
            <v>0.76375999999999999</v>
          </cell>
          <cell r="EH419">
            <v>43724</v>
          </cell>
          <cell r="EI419">
            <v>166.21</v>
          </cell>
          <cell r="EJ419">
            <v>2.4277199999999999</v>
          </cell>
          <cell r="ES419">
            <v>43724</v>
          </cell>
          <cell r="ET419">
            <v>99.25</v>
          </cell>
          <cell r="EU419">
            <v>0.37873000000000001</v>
          </cell>
          <cell r="FD419">
            <v>43724</v>
          </cell>
          <cell r="FE419">
            <v>77.27</v>
          </cell>
          <cell r="FF419">
            <v>6.5920000000000006E-2</v>
          </cell>
          <cell r="FO419">
            <v>43724</v>
          </cell>
          <cell r="FP419">
            <v>133.33000000000001</v>
          </cell>
          <cell r="FQ419">
            <v>0.14854000000000001</v>
          </cell>
          <cell r="FZ419">
            <v>43724</v>
          </cell>
          <cell r="GA419">
            <v>41.87</v>
          </cell>
          <cell r="GB419">
            <v>0.68749000000000005</v>
          </cell>
          <cell r="GK419">
            <v>43724</v>
          </cell>
          <cell r="GL419">
            <v>82.63</v>
          </cell>
          <cell r="GM419">
            <v>0.16294</v>
          </cell>
        </row>
        <row r="420">
          <cell r="F420">
            <v>43725</v>
          </cell>
          <cell r="G420">
            <v>130.05000000000001</v>
          </cell>
          <cell r="H420">
            <v>0.56730999999999998</v>
          </cell>
          <cell r="Q420">
            <v>43725</v>
          </cell>
          <cell r="R420">
            <v>164.39</v>
          </cell>
          <cell r="S420">
            <v>7.213E-2</v>
          </cell>
          <cell r="AB420">
            <v>43725</v>
          </cell>
          <cell r="AC420">
            <v>109.05</v>
          </cell>
          <cell r="AD420">
            <v>0.30692000000000003</v>
          </cell>
          <cell r="AM420">
            <v>43725</v>
          </cell>
          <cell r="AN420">
            <v>525.59</v>
          </cell>
          <cell r="AO420">
            <v>0.34165000000000001</v>
          </cell>
          <cell r="AX420">
            <v>43725</v>
          </cell>
          <cell r="AY420">
            <v>56</v>
          </cell>
          <cell r="AZ420">
            <v>0.39550999999999997</v>
          </cell>
          <cell r="BI420">
            <v>43725</v>
          </cell>
          <cell r="BJ420">
            <v>63.22</v>
          </cell>
          <cell r="BK420">
            <v>8.8090000000000002E-2</v>
          </cell>
          <cell r="BT420">
            <v>43721</v>
          </cell>
          <cell r="BU420">
            <v>2.056</v>
          </cell>
          <cell r="BV420">
            <v>1.3160499999999999</v>
          </cell>
          <cell r="CE420">
            <v>43725</v>
          </cell>
          <cell r="CF420">
            <v>87.89</v>
          </cell>
          <cell r="CG420">
            <v>0.13824</v>
          </cell>
          <cell r="CP420">
            <v>43721</v>
          </cell>
          <cell r="CQ420">
            <v>6.25</v>
          </cell>
          <cell r="CR420">
            <v>3.7716400000000001</v>
          </cell>
          <cell r="DA420">
            <v>43725</v>
          </cell>
          <cell r="DB420">
            <v>15.12</v>
          </cell>
          <cell r="DC420">
            <v>1.489E-2</v>
          </cell>
          <cell r="DL420">
            <v>43725</v>
          </cell>
          <cell r="DM420">
            <v>90.39</v>
          </cell>
          <cell r="DN420">
            <v>1.04389</v>
          </cell>
          <cell r="DW420">
            <v>43725</v>
          </cell>
          <cell r="DX420">
            <v>179.13</v>
          </cell>
          <cell r="DY420">
            <v>0.84492</v>
          </cell>
          <cell r="EH420">
            <v>43725</v>
          </cell>
          <cell r="EI420">
            <v>166.46</v>
          </cell>
          <cell r="EJ420">
            <v>2.2931300000000001</v>
          </cell>
          <cell r="ES420">
            <v>43725</v>
          </cell>
          <cell r="ET420">
            <v>98.72</v>
          </cell>
          <cell r="EU420">
            <v>0.68072999999999995</v>
          </cell>
          <cell r="FD420">
            <v>43725</v>
          </cell>
          <cell r="FE420">
            <v>76.400000000000006</v>
          </cell>
          <cell r="FF420">
            <v>6.8949999999999997E-2</v>
          </cell>
          <cell r="FO420">
            <v>43725</v>
          </cell>
          <cell r="FP420">
            <v>133.44999999999999</v>
          </cell>
          <cell r="FQ420">
            <v>0.21554000000000001</v>
          </cell>
          <cell r="FZ420">
            <v>43725</v>
          </cell>
          <cell r="GA420">
            <v>41.87</v>
          </cell>
          <cell r="GB420">
            <v>0.50497999999999998</v>
          </cell>
          <cell r="GK420">
            <v>43725</v>
          </cell>
          <cell r="GL420">
            <v>81.96</v>
          </cell>
          <cell r="GM420">
            <v>0.17965</v>
          </cell>
        </row>
        <row r="421">
          <cell r="F421">
            <v>43726</v>
          </cell>
          <cell r="G421">
            <v>130.47</v>
          </cell>
          <cell r="H421">
            <v>0.67201</v>
          </cell>
          <cell r="Q421">
            <v>43726</v>
          </cell>
          <cell r="R421">
            <v>165.21</v>
          </cell>
          <cell r="S421">
            <v>0.15858</v>
          </cell>
          <cell r="AB421">
            <v>43726</v>
          </cell>
          <cell r="AC421">
            <v>108.65</v>
          </cell>
          <cell r="AD421">
            <v>0.23180000000000001</v>
          </cell>
          <cell r="AM421">
            <v>43726</v>
          </cell>
          <cell r="AN421">
            <v>530.38</v>
          </cell>
          <cell r="AO421">
            <v>0.33278999999999997</v>
          </cell>
          <cell r="AX421">
            <v>43726</v>
          </cell>
          <cell r="AY421">
            <v>55.31</v>
          </cell>
          <cell r="AZ421">
            <v>0.45633000000000001</v>
          </cell>
          <cell r="BI421">
            <v>43726</v>
          </cell>
          <cell r="BJ421">
            <v>62.49</v>
          </cell>
          <cell r="BK421">
            <v>0.14247000000000001</v>
          </cell>
          <cell r="BT421">
            <v>43724</v>
          </cell>
          <cell r="BU421">
            <v>2</v>
          </cell>
          <cell r="BV421">
            <v>0.85053999999999996</v>
          </cell>
          <cell r="CE421">
            <v>43726</v>
          </cell>
          <cell r="CF421">
            <v>86.22</v>
          </cell>
          <cell r="CG421">
            <v>0.11562</v>
          </cell>
          <cell r="CP421">
            <v>43724</v>
          </cell>
          <cell r="CQ421">
            <v>6.1840000000000002</v>
          </cell>
          <cell r="CR421">
            <v>2.2414700000000001</v>
          </cell>
          <cell r="DA421">
            <v>43726</v>
          </cell>
          <cell r="DB421">
            <v>15.27</v>
          </cell>
          <cell r="DC421">
            <v>3.8899999999999998E-3</v>
          </cell>
          <cell r="DL421">
            <v>43726</v>
          </cell>
          <cell r="DM421">
            <v>90.02</v>
          </cell>
          <cell r="DN421">
            <v>0.79398999999999997</v>
          </cell>
          <cell r="DW421">
            <v>43726</v>
          </cell>
          <cell r="DX421">
            <v>179.11</v>
          </cell>
          <cell r="DY421">
            <v>0.68713000000000002</v>
          </cell>
          <cell r="EH421">
            <v>43726</v>
          </cell>
          <cell r="EI421">
            <v>167.97</v>
          </cell>
          <cell r="EJ421">
            <v>1.8440700000000001</v>
          </cell>
          <cell r="ES421">
            <v>43726</v>
          </cell>
          <cell r="ET421">
            <v>99.31</v>
          </cell>
          <cell r="EU421">
            <v>0.74917</v>
          </cell>
          <cell r="FD421">
            <v>43726</v>
          </cell>
          <cell r="FE421">
            <v>74.73</v>
          </cell>
          <cell r="FF421">
            <v>6.2590000000000007E-2</v>
          </cell>
          <cell r="FO421">
            <v>43726</v>
          </cell>
          <cell r="FP421">
            <v>131.71</v>
          </cell>
          <cell r="FQ421">
            <v>0.14410999999999999</v>
          </cell>
          <cell r="FZ421">
            <v>43726</v>
          </cell>
          <cell r="GA421">
            <v>41.96</v>
          </cell>
          <cell r="GB421">
            <v>0.88353000000000004</v>
          </cell>
          <cell r="GK421">
            <v>43726</v>
          </cell>
          <cell r="GL421">
            <v>81.33</v>
          </cell>
          <cell r="GM421">
            <v>0.17973</v>
          </cell>
        </row>
        <row r="422">
          <cell r="F422">
            <v>43727</v>
          </cell>
          <cell r="G422">
            <v>130.81</v>
          </cell>
          <cell r="H422">
            <v>0.83345000000000002</v>
          </cell>
          <cell r="Q422">
            <v>43727</v>
          </cell>
          <cell r="R422">
            <v>162.69</v>
          </cell>
          <cell r="S422">
            <v>0.10055</v>
          </cell>
          <cell r="AB422">
            <v>43727</v>
          </cell>
          <cell r="AC422">
            <v>109.05</v>
          </cell>
          <cell r="AD422">
            <v>0.36947999999999998</v>
          </cell>
          <cell r="AM422">
            <v>43727</v>
          </cell>
          <cell r="AN422">
            <v>531.28</v>
          </cell>
          <cell r="AO422">
            <v>0.24822</v>
          </cell>
          <cell r="AX422">
            <v>43727</v>
          </cell>
          <cell r="AY422">
            <v>54.81</v>
          </cell>
          <cell r="AZ422">
            <v>0.39068999999999998</v>
          </cell>
          <cell r="BI422">
            <v>43727</v>
          </cell>
          <cell r="BJ422">
            <v>61.07</v>
          </cell>
          <cell r="BK422">
            <v>0.16633999999999999</v>
          </cell>
          <cell r="BT422">
            <v>43725</v>
          </cell>
          <cell r="BU422">
            <v>2.0139999999999998</v>
          </cell>
          <cell r="BV422">
            <v>0.49076999999999998</v>
          </cell>
          <cell r="CE422">
            <v>43727</v>
          </cell>
          <cell r="CF422">
            <v>85.53</v>
          </cell>
          <cell r="CG422">
            <v>0.15862000000000001</v>
          </cell>
          <cell r="CP422">
            <v>43725</v>
          </cell>
          <cell r="CQ422">
            <v>6.3079999999999998</v>
          </cell>
          <cell r="CR422">
            <v>4.1749000000000001</v>
          </cell>
          <cell r="DA422">
            <v>43727</v>
          </cell>
          <cell r="DB422">
            <v>15.41</v>
          </cell>
          <cell r="DC422">
            <v>6.2050000000000001E-2</v>
          </cell>
          <cell r="DL422">
            <v>43727</v>
          </cell>
          <cell r="DM422">
            <v>90.21</v>
          </cell>
          <cell r="DN422">
            <v>1.0403899999999999</v>
          </cell>
          <cell r="DW422">
            <v>43727</v>
          </cell>
          <cell r="DX422">
            <v>177.87</v>
          </cell>
          <cell r="DY422">
            <v>0.51690999999999998</v>
          </cell>
          <cell r="EH422">
            <v>43727</v>
          </cell>
          <cell r="EI422">
            <v>166.77</v>
          </cell>
          <cell r="EJ422">
            <v>1.95305</v>
          </cell>
          <cell r="ES422">
            <v>43727</v>
          </cell>
          <cell r="ET422">
            <v>98.97</v>
          </cell>
          <cell r="EU422">
            <v>0.58450000000000002</v>
          </cell>
          <cell r="FD422">
            <v>43727</v>
          </cell>
          <cell r="FE422">
            <v>74.849999999999994</v>
          </cell>
          <cell r="FF422">
            <v>7.6550000000000007E-2</v>
          </cell>
          <cell r="FO422">
            <v>43727</v>
          </cell>
          <cell r="FP422">
            <v>130.66999999999999</v>
          </cell>
          <cell r="FQ422">
            <v>0.12798000000000001</v>
          </cell>
          <cell r="FZ422">
            <v>43727</v>
          </cell>
          <cell r="GA422">
            <v>41.28</v>
          </cell>
          <cell r="GB422">
            <v>0.84280999999999995</v>
          </cell>
          <cell r="GK422">
            <v>43727</v>
          </cell>
          <cell r="GL422">
            <v>80.709999999999994</v>
          </cell>
          <cell r="GM422">
            <v>0.17735999999999999</v>
          </cell>
        </row>
        <row r="423">
          <cell r="F423">
            <v>43728</v>
          </cell>
          <cell r="G423">
            <v>127.57</v>
          </cell>
          <cell r="H423">
            <v>1.4055299999999999</v>
          </cell>
          <cell r="Q423">
            <v>43728</v>
          </cell>
          <cell r="R423">
            <v>166.82</v>
          </cell>
          <cell r="S423">
            <v>0.26468000000000003</v>
          </cell>
          <cell r="AB423">
            <v>43728</v>
          </cell>
          <cell r="AC423">
            <v>107.85</v>
          </cell>
          <cell r="AD423">
            <v>0.54002000000000006</v>
          </cell>
          <cell r="AM423">
            <v>43728</v>
          </cell>
          <cell r="AN423">
            <v>527.26</v>
          </cell>
          <cell r="AO423">
            <v>0.43629000000000001</v>
          </cell>
          <cell r="AX423">
            <v>43728</v>
          </cell>
          <cell r="AY423">
            <v>54.44</v>
          </cell>
          <cell r="AZ423">
            <v>0.64800999999999997</v>
          </cell>
          <cell r="BI423">
            <v>43728</v>
          </cell>
          <cell r="BJ423">
            <v>60.5</v>
          </cell>
          <cell r="BK423">
            <v>0.31712000000000001</v>
          </cell>
          <cell r="BT423">
            <v>43726</v>
          </cell>
          <cell r="BU423">
            <v>1.9810000000000001</v>
          </cell>
          <cell r="BV423">
            <v>0.52278999999999998</v>
          </cell>
          <cell r="CE423">
            <v>43728</v>
          </cell>
          <cell r="CF423">
            <v>83.85</v>
          </cell>
          <cell r="CG423">
            <v>0.37934000000000001</v>
          </cell>
          <cell r="CP423">
            <v>43726</v>
          </cell>
          <cell r="CQ423">
            <v>6.3019999999999996</v>
          </cell>
          <cell r="CR423">
            <v>3.1909100000000001</v>
          </cell>
          <cell r="DA423">
            <v>43728</v>
          </cell>
          <cell r="DB423">
            <v>15.12</v>
          </cell>
          <cell r="DC423">
            <v>4.7200000000000002E-3</v>
          </cell>
          <cell r="DL423">
            <v>43728</v>
          </cell>
          <cell r="DM423">
            <v>89.88</v>
          </cell>
          <cell r="DN423">
            <v>2.1872799999999999</v>
          </cell>
          <cell r="DW423">
            <v>43728</v>
          </cell>
          <cell r="DX423">
            <v>177.04</v>
          </cell>
          <cell r="DY423">
            <v>1.0267500000000001</v>
          </cell>
          <cell r="EH423">
            <v>43728</v>
          </cell>
          <cell r="EI423">
            <v>168.31</v>
          </cell>
          <cell r="EJ423">
            <v>5.07951</v>
          </cell>
          <cell r="ES423">
            <v>43728</v>
          </cell>
          <cell r="ET423">
            <v>98.91</v>
          </cell>
          <cell r="EU423">
            <v>0.96370999999999996</v>
          </cell>
          <cell r="FD423">
            <v>43728</v>
          </cell>
          <cell r="FE423">
            <v>73.959999999999994</v>
          </cell>
          <cell r="FF423">
            <v>0.16089999999999999</v>
          </cell>
          <cell r="FO423">
            <v>43728</v>
          </cell>
          <cell r="FP423">
            <v>128.41999999999999</v>
          </cell>
          <cell r="FQ423">
            <v>0.46621000000000001</v>
          </cell>
          <cell r="FZ423">
            <v>43728</v>
          </cell>
          <cell r="GA423">
            <v>40.81</v>
          </cell>
          <cell r="GB423">
            <v>2.1055999999999999</v>
          </cell>
          <cell r="GK423">
            <v>43728</v>
          </cell>
          <cell r="GL423">
            <v>80.63</v>
          </cell>
          <cell r="GM423">
            <v>0.37809999999999999</v>
          </cell>
        </row>
        <row r="424">
          <cell r="F424">
            <v>43731</v>
          </cell>
          <cell r="G424">
            <v>128.56</v>
          </cell>
          <cell r="H424">
            <v>0.78630999999999995</v>
          </cell>
          <cell r="Q424">
            <v>43731</v>
          </cell>
          <cell r="R424">
            <v>168</v>
          </cell>
          <cell r="S424">
            <v>0.113</v>
          </cell>
          <cell r="AB424">
            <v>43731</v>
          </cell>
          <cell r="AC424">
            <v>109.31</v>
          </cell>
          <cell r="AD424">
            <v>0.26484999999999997</v>
          </cell>
          <cell r="AM424">
            <v>43731</v>
          </cell>
          <cell r="AN424">
            <v>529.44000000000005</v>
          </cell>
          <cell r="AO424">
            <v>0.29525000000000001</v>
          </cell>
          <cell r="AX424">
            <v>43731</v>
          </cell>
          <cell r="AY424">
            <v>53.68</v>
          </cell>
          <cell r="AZ424">
            <v>0.37963999999999998</v>
          </cell>
          <cell r="BI424">
            <v>43731</v>
          </cell>
          <cell r="BJ424">
            <v>60.88</v>
          </cell>
          <cell r="BK424">
            <v>0.10324999999999999</v>
          </cell>
          <cell r="BT424">
            <v>43727</v>
          </cell>
          <cell r="BU424">
            <v>2.016</v>
          </cell>
          <cell r="BV424">
            <v>0.54069</v>
          </cell>
          <cell r="CE424">
            <v>43731</v>
          </cell>
          <cell r="CF424">
            <v>84.15</v>
          </cell>
          <cell r="CG424">
            <v>6.479E-2</v>
          </cell>
          <cell r="CP424">
            <v>43727</v>
          </cell>
          <cell r="CQ424">
            <v>6.31</v>
          </cell>
          <cell r="CR424">
            <v>2.0968399999999998</v>
          </cell>
          <cell r="DA424">
            <v>43731</v>
          </cell>
          <cell r="DB424">
            <v>15.45</v>
          </cell>
          <cell r="DC424">
            <v>5.5599999999999998E-3</v>
          </cell>
          <cell r="DL424">
            <v>43731</v>
          </cell>
          <cell r="DM424">
            <v>89.45</v>
          </cell>
          <cell r="DN424">
            <v>1.2410099999999999</v>
          </cell>
          <cell r="DW424">
            <v>43731</v>
          </cell>
          <cell r="DX424">
            <v>181.06</v>
          </cell>
          <cell r="DY424">
            <v>1.05766</v>
          </cell>
          <cell r="EH424">
            <v>43731</v>
          </cell>
          <cell r="EI424">
            <v>167.14</v>
          </cell>
          <cell r="EJ424">
            <v>2.6503999999999999</v>
          </cell>
          <cell r="ES424">
            <v>43731</v>
          </cell>
          <cell r="ET424">
            <v>98.65</v>
          </cell>
          <cell r="EU424">
            <v>0.57684000000000002</v>
          </cell>
          <cell r="FD424">
            <v>43731</v>
          </cell>
          <cell r="FE424">
            <v>73.84</v>
          </cell>
          <cell r="FF424">
            <v>6.8750000000000006E-2</v>
          </cell>
          <cell r="FO424">
            <v>43731</v>
          </cell>
          <cell r="FP424">
            <v>128.93</v>
          </cell>
          <cell r="FQ424">
            <v>0.11674</v>
          </cell>
          <cell r="FZ424">
            <v>43731</v>
          </cell>
          <cell r="GA424">
            <v>41.06</v>
          </cell>
          <cell r="GB424">
            <v>0.73024</v>
          </cell>
          <cell r="GK424">
            <v>43731</v>
          </cell>
          <cell r="GL424">
            <v>80.84</v>
          </cell>
          <cell r="GM424">
            <v>0.21110999999999999</v>
          </cell>
        </row>
        <row r="425">
          <cell r="F425">
            <v>43732</v>
          </cell>
          <cell r="G425">
            <v>129.21</v>
          </cell>
          <cell r="H425">
            <v>0.67251000000000005</v>
          </cell>
          <cell r="Q425">
            <v>43732</v>
          </cell>
          <cell r="R425">
            <v>165.1</v>
          </cell>
          <cell r="S425">
            <v>0.18195</v>
          </cell>
          <cell r="AB425">
            <v>43732</v>
          </cell>
          <cell r="AC425">
            <v>107.51</v>
          </cell>
          <cell r="AD425">
            <v>0.23194000000000001</v>
          </cell>
          <cell r="AM425">
            <v>43732</v>
          </cell>
          <cell r="AN425">
            <v>526.38</v>
          </cell>
          <cell r="AO425">
            <v>0.36842000000000003</v>
          </cell>
          <cell r="AX425">
            <v>43732</v>
          </cell>
          <cell r="AY425">
            <v>53.06</v>
          </cell>
          <cell r="AZ425">
            <v>0.22483</v>
          </cell>
          <cell r="BI425">
            <v>43732</v>
          </cell>
          <cell r="BJ425">
            <v>60.18</v>
          </cell>
          <cell r="BK425">
            <v>0.10373</v>
          </cell>
          <cell r="BT425">
            <v>43728</v>
          </cell>
          <cell r="BU425">
            <v>2</v>
          </cell>
          <cell r="BV425">
            <v>1.54575</v>
          </cell>
          <cell r="CE425">
            <v>43732</v>
          </cell>
          <cell r="CF425">
            <v>83.67</v>
          </cell>
          <cell r="CG425">
            <v>0.10511</v>
          </cell>
          <cell r="CP425">
            <v>43728</v>
          </cell>
          <cell r="CQ425">
            <v>6.3680000000000003</v>
          </cell>
          <cell r="CR425">
            <v>24.489270000000001</v>
          </cell>
          <cell r="DA425">
            <v>43732</v>
          </cell>
          <cell r="DB425">
            <v>15.3</v>
          </cell>
          <cell r="DC425">
            <v>2.0230000000000001E-2</v>
          </cell>
          <cell r="DL425">
            <v>43732</v>
          </cell>
          <cell r="DM425">
            <v>89.88</v>
          </cell>
          <cell r="DN425">
            <v>1.7982199999999999</v>
          </cell>
          <cell r="DW425">
            <v>43732</v>
          </cell>
          <cell r="DX425">
            <v>177.7</v>
          </cell>
          <cell r="DY425">
            <v>0.90751999999999999</v>
          </cell>
          <cell r="EH425">
            <v>43732</v>
          </cell>
          <cell r="EI425">
            <v>165.76</v>
          </cell>
          <cell r="EJ425">
            <v>2.64974</v>
          </cell>
          <cell r="ES425">
            <v>43732</v>
          </cell>
          <cell r="ET425">
            <v>98.5</v>
          </cell>
          <cell r="EU425">
            <v>0.94794999999999996</v>
          </cell>
          <cell r="FD425">
            <v>43732</v>
          </cell>
          <cell r="FE425">
            <v>72.5</v>
          </cell>
          <cell r="FF425">
            <v>7.1559999999999999E-2</v>
          </cell>
          <cell r="FO425">
            <v>43732</v>
          </cell>
          <cell r="FP425">
            <v>129.25</v>
          </cell>
          <cell r="FQ425">
            <v>0.18315000000000001</v>
          </cell>
          <cell r="FZ425">
            <v>43732</v>
          </cell>
          <cell r="GA425">
            <v>40.51</v>
          </cell>
          <cell r="GB425">
            <v>0.90202000000000004</v>
          </cell>
          <cell r="GK425">
            <v>43732</v>
          </cell>
          <cell r="GL425">
            <v>80.37</v>
          </cell>
          <cell r="GM425">
            <v>0.45056000000000002</v>
          </cell>
        </row>
        <row r="426">
          <cell r="F426">
            <v>43733</v>
          </cell>
          <cell r="G426">
            <v>128.38</v>
          </cell>
          <cell r="H426">
            <v>0.41413</v>
          </cell>
          <cell r="Q426">
            <v>43733</v>
          </cell>
          <cell r="R426">
            <v>169.85</v>
          </cell>
          <cell r="S426">
            <v>0.10150000000000001</v>
          </cell>
          <cell r="AB426">
            <v>43733</v>
          </cell>
          <cell r="AC426">
            <v>110.52</v>
          </cell>
          <cell r="AD426">
            <v>0.53298999999999996</v>
          </cell>
          <cell r="AM426">
            <v>43733</v>
          </cell>
          <cell r="AN426">
            <v>528.05999999999995</v>
          </cell>
          <cell r="AO426">
            <v>0.24578</v>
          </cell>
          <cell r="AX426">
            <v>43733</v>
          </cell>
          <cell r="AY426">
            <v>53.73</v>
          </cell>
          <cell r="AZ426">
            <v>0.29859999999999998</v>
          </cell>
          <cell r="BI426">
            <v>43733</v>
          </cell>
          <cell r="BJ426">
            <v>60.41</v>
          </cell>
          <cell r="BK426">
            <v>0.14208999999999999</v>
          </cell>
          <cell r="BT426">
            <v>43731</v>
          </cell>
          <cell r="BU426">
            <v>1.95</v>
          </cell>
          <cell r="BV426">
            <v>0.59172999999999998</v>
          </cell>
          <cell r="CE426">
            <v>43733</v>
          </cell>
          <cell r="CF426">
            <v>84.12</v>
          </cell>
          <cell r="CG426">
            <v>0.13643</v>
          </cell>
          <cell r="CP426">
            <v>43731</v>
          </cell>
          <cell r="CQ426">
            <v>6.32</v>
          </cell>
          <cell r="CR426">
            <v>2.7892999999999999</v>
          </cell>
          <cell r="DA426">
            <v>43733</v>
          </cell>
          <cell r="DB426">
            <v>14.66</v>
          </cell>
          <cell r="DC426">
            <v>2.3220000000000001E-2</v>
          </cell>
          <cell r="DL426">
            <v>43733</v>
          </cell>
          <cell r="DM426">
            <v>90.51</v>
          </cell>
          <cell r="DN426">
            <v>0.77815999999999996</v>
          </cell>
          <cell r="DW426">
            <v>43733</v>
          </cell>
          <cell r="DX426">
            <v>181</v>
          </cell>
          <cell r="DY426">
            <v>0.72904999999999998</v>
          </cell>
          <cell r="EH426">
            <v>43733</v>
          </cell>
          <cell r="EI426">
            <v>166.93</v>
          </cell>
          <cell r="EJ426">
            <v>1.6635899999999999</v>
          </cell>
          <cell r="ES426">
            <v>43733</v>
          </cell>
          <cell r="ET426">
            <v>99.47</v>
          </cell>
          <cell r="EU426">
            <v>0.52881</v>
          </cell>
          <cell r="FD426">
            <v>43733</v>
          </cell>
          <cell r="FE426">
            <v>73.84</v>
          </cell>
          <cell r="FF426">
            <v>6.1310000000000003E-2</v>
          </cell>
          <cell r="FO426">
            <v>43733</v>
          </cell>
          <cell r="FP426">
            <v>130.53</v>
          </cell>
          <cell r="FQ426">
            <v>0.17782999999999999</v>
          </cell>
          <cell r="FZ426">
            <v>43733</v>
          </cell>
          <cell r="GA426">
            <v>40.68</v>
          </cell>
          <cell r="GB426">
            <v>0.94159999999999999</v>
          </cell>
          <cell r="GK426">
            <v>43733</v>
          </cell>
          <cell r="GL426">
            <v>81.05</v>
          </cell>
          <cell r="GM426">
            <v>0.27109</v>
          </cell>
        </row>
        <row r="427">
          <cell r="F427">
            <v>43734</v>
          </cell>
          <cell r="G427">
            <v>127.4</v>
          </cell>
          <cell r="H427">
            <v>0.29546</v>
          </cell>
          <cell r="Q427">
            <v>43734</v>
          </cell>
          <cell r="R427">
            <v>164.11</v>
          </cell>
          <cell r="S427">
            <v>8.9050000000000004E-2</v>
          </cell>
          <cell r="AB427">
            <v>43734</v>
          </cell>
          <cell r="AC427">
            <v>110.07</v>
          </cell>
          <cell r="AD427">
            <v>0.32540999999999998</v>
          </cell>
          <cell r="AM427">
            <v>43734</v>
          </cell>
          <cell r="AN427">
            <v>530.66</v>
          </cell>
          <cell r="AO427">
            <v>0.16696</v>
          </cell>
          <cell r="AX427">
            <v>43734</v>
          </cell>
          <cell r="AY427">
            <v>52.75</v>
          </cell>
          <cell r="AZ427">
            <v>0.19344</v>
          </cell>
          <cell r="BI427">
            <v>43734</v>
          </cell>
          <cell r="BJ427">
            <v>59.45</v>
          </cell>
          <cell r="BK427">
            <v>0.13799</v>
          </cell>
          <cell r="BT427">
            <v>43732</v>
          </cell>
          <cell r="BU427">
            <v>1.92</v>
          </cell>
          <cell r="BV427">
            <v>0.71182000000000001</v>
          </cell>
          <cell r="CE427">
            <v>43734</v>
          </cell>
          <cell r="CF427">
            <v>83.78</v>
          </cell>
          <cell r="CG427">
            <v>9.0380000000000002E-2</v>
          </cell>
          <cell r="CP427">
            <v>43732</v>
          </cell>
          <cell r="CQ427">
            <v>6.3920000000000003</v>
          </cell>
          <cell r="CR427">
            <v>4.7590700000000004</v>
          </cell>
          <cell r="DA427">
            <v>43734</v>
          </cell>
          <cell r="DB427">
            <v>14.8</v>
          </cell>
          <cell r="DC427">
            <v>1.9120000000000002E-2</v>
          </cell>
          <cell r="DL427">
            <v>43734</v>
          </cell>
          <cell r="DM427">
            <v>90.17</v>
          </cell>
          <cell r="DN427">
            <v>0.76710999999999996</v>
          </cell>
          <cell r="DW427">
            <v>43734</v>
          </cell>
          <cell r="DX427">
            <v>180.12</v>
          </cell>
          <cell r="DY427">
            <v>0.68637000000000004</v>
          </cell>
          <cell r="EH427">
            <v>43734</v>
          </cell>
          <cell r="EI427">
            <v>167.03</v>
          </cell>
          <cell r="EJ427">
            <v>1.9982599999999999</v>
          </cell>
          <cell r="ES427">
            <v>43734</v>
          </cell>
          <cell r="ET427">
            <v>99.52</v>
          </cell>
          <cell r="EU427">
            <v>0.50185999999999997</v>
          </cell>
          <cell r="FD427">
            <v>43734</v>
          </cell>
          <cell r="FE427">
            <v>72.930000000000007</v>
          </cell>
          <cell r="FF427">
            <v>4.3929999999999997E-2</v>
          </cell>
          <cell r="FO427">
            <v>43734</v>
          </cell>
          <cell r="FP427">
            <v>129.52000000000001</v>
          </cell>
          <cell r="FQ427">
            <v>0.14502999999999999</v>
          </cell>
          <cell r="FZ427">
            <v>43734</v>
          </cell>
          <cell r="GA427">
            <v>40.83</v>
          </cell>
          <cell r="GB427">
            <v>0.64188000000000001</v>
          </cell>
          <cell r="GK427">
            <v>43734</v>
          </cell>
          <cell r="GL427">
            <v>80.510000000000005</v>
          </cell>
          <cell r="GM427">
            <v>0.24018</v>
          </cell>
        </row>
        <row r="428">
          <cell r="F428">
            <v>43735</v>
          </cell>
          <cell r="G428">
            <v>124.74</v>
          </cell>
          <cell r="H428">
            <v>0.45794000000000001</v>
          </cell>
          <cell r="Q428">
            <v>43735</v>
          </cell>
          <cell r="R428">
            <v>164.87</v>
          </cell>
          <cell r="S428">
            <v>8.6550000000000002E-2</v>
          </cell>
          <cell r="AB428">
            <v>43735</v>
          </cell>
          <cell r="AC428">
            <v>107.73</v>
          </cell>
          <cell r="AD428">
            <v>0.55127000000000004</v>
          </cell>
          <cell r="AM428">
            <v>43735</v>
          </cell>
          <cell r="AN428">
            <v>518.19000000000005</v>
          </cell>
          <cell r="AO428">
            <v>0.32451999999999998</v>
          </cell>
          <cell r="AX428">
            <v>43735</v>
          </cell>
          <cell r="AY428">
            <v>52.06</v>
          </cell>
          <cell r="AZ428">
            <v>0.20014000000000001</v>
          </cell>
          <cell r="BI428">
            <v>43735</v>
          </cell>
          <cell r="BJ428">
            <v>59.15</v>
          </cell>
          <cell r="BK428">
            <v>0.1303</v>
          </cell>
          <cell r="BT428">
            <v>43733</v>
          </cell>
          <cell r="BU428">
            <v>1.8759999999999999</v>
          </cell>
          <cell r="BV428">
            <v>0.68920999999999999</v>
          </cell>
          <cell r="CE428">
            <v>43735</v>
          </cell>
          <cell r="CF428">
            <v>81.709999999999994</v>
          </cell>
          <cell r="CG428">
            <v>9.3240000000000003E-2</v>
          </cell>
          <cell r="CP428">
            <v>43733</v>
          </cell>
          <cell r="CQ428">
            <v>6.3559999999999999</v>
          </cell>
          <cell r="CR428">
            <v>2.1517599999999999</v>
          </cell>
          <cell r="DA428">
            <v>43735</v>
          </cell>
          <cell r="DB428">
            <v>14.66</v>
          </cell>
          <cell r="DC428">
            <v>3.8400000000000001E-3</v>
          </cell>
          <cell r="DL428">
            <v>43735</v>
          </cell>
          <cell r="DM428">
            <v>91.37</v>
          </cell>
          <cell r="DN428">
            <v>1.3804000000000001</v>
          </cell>
          <cell r="DW428">
            <v>43735</v>
          </cell>
          <cell r="DX428">
            <v>180.46</v>
          </cell>
          <cell r="DY428">
            <v>0.74055000000000004</v>
          </cell>
          <cell r="EH428">
            <v>43735</v>
          </cell>
          <cell r="EI428">
            <v>168.04</v>
          </cell>
          <cell r="EJ428">
            <v>2.51478</v>
          </cell>
          <cell r="ES428">
            <v>43735</v>
          </cell>
          <cell r="ET428">
            <v>100.13</v>
          </cell>
          <cell r="EU428">
            <v>0.57874000000000003</v>
          </cell>
          <cell r="FD428">
            <v>43735</v>
          </cell>
          <cell r="FE428">
            <v>73.180000000000007</v>
          </cell>
          <cell r="FF428">
            <v>7.0059999999999997E-2</v>
          </cell>
          <cell r="FO428">
            <v>43735</v>
          </cell>
          <cell r="FP428">
            <v>129.6</v>
          </cell>
          <cell r="FQ428">
            <v>0.20383000000000001</v>
          </cell>
          <cell r="FZ428">
            <v>43735</v>
          </cell>
          <cell r="GA428">
            <v>40.92</v>
          </cell>
          <cell r="GB428">
            <v>0.73011000000000004</v>
          </cell>
          <cell r="GK428">
            <v>43735</v>
          </cell>
          <cell r="GL428">
            <v>80.290000000000006</v>
          </cell>
          <cell r="GM428">
            <v>0.24740000000000001</v>
          </cell>
        </row>
        <row r="429">
          <cell r="F429">
            <v>43738</v>
          </cell>
          <cell r="G429">
            <v>124.88</v>
          </cell>
          <cell r="H429">
            <v>0.80039000000000005</v>
          </cell>
          <cell r="Q429">
            <v>43738</v>
          </cell>
          <cell r="R429">
            <v>165.91</v>
          </cell>
          <cell r="S429">
            <v>0.10851</v>
          </cell>
          <cell r="AB429">
            <v>43738</v>
          </cell>
          <cell r="AC429">
            <v>107.83</v>
          </cell>
          <cell r="AD429">
            <v>0.22372</v>
          </cell>
          <cell r="AM429">
            <v>43738</v>
          </cell>
          <cell r="AN429">
            <v>520.66999999999996</v>
          </cell>
          <cell r="AO429">
            <v>0.22119</v>
          </cell>
          <cell r="AX429">
            <v>43738</v>
          </cell>
          <cell r="AY429">
            <v>51.54</v>
          </cell>
          <cell r="AZ429">
            <v>0.26334000000000002</v>
          </cell>
          <cell r="BI429">
            <v>43738</v>
          </cell>
          <cell r="BJ429">
            <v>59.46</v>
          </cell>
          <cell r="BK429">
            <v>0.16231000000000001</v>
          </cell>
          <cell r="BT429">
            <v>43734</v>
          </cell>
          <cell r="BU429">
            <v>1.863</v>
          </cell>
          <cell r="BV429">
            <v>1.1762900000000001</v>
          </cell>
          <cell r="CE429">
            <v>43738</v>
          </cell>
          <cell r="CF429">
            <v>81.12</v>
          </cell>
          <cell r="CG429">
            <v>0.24836</v>
          </cell>
          <cell r="CP429">
            <v>43734</v>
          </cell>
          <cell r="CQ429">
            <v>6.3860000000000001</v>
          </cell>
          <cell r="CR429">
            <v>3.1459000000000001</v>
          </cell>
          <cell r="DA429">
            <v>43738</v>
          </cell>
          <cell r="DB429">
            <v>14.89</v>
          </cell>
          <cell r="DC429">
            <v>2.7799999999999999E-3</v>
          </cell>
          <cell r="DL429">
            <v>43738</v>
          </cell>
          <cell r="DM429">
            <v>91.82</v>
          </cell>
          <cell r="DN429">
            <v>1.2241</v>
          </cell>
          <cell r="DW429">
            <v>43738</v>
          </cell>
          <cell r="DX429">
            <v>180.61</v>
          </cell>
          <cell r="DY429">
            <v>0.57167000000000001</v>
          </cell>
          <cell r="EH429">
            <v>43738</v>
          </cell>
          <cell r="EI429">
            <v>169.2</v>
          </cell>
          <cell r="EJ429">
            <v>2.0894300000000001</v>
          </cell>
          <cell r="ES429">
            <v>43738</v>
          </cell>
          <cell r="ET429">
            <v>99.56</v>
          </cell>
          <cell r="EU429">
            <v>0.68671000000000004</v>
          </cell>
          <cell r="FD429">
            <v>43738</v>
          </cell>
          <cell r="FE429">
            <v>72.94</v>
          </cell>
          <cell r="FF429">
            <v>6.0929999999999998E-2</v>
          </cell>
          <cell r="FO429">
            <v>43738</v>
          </cell>
          <cell r="FP429">
            <v>129.37</v>
          </cell>
          <cell r="FQ429">
            <v>0.10746</v>
          </cell>
          <cell r="FZ429">
            <v>43738</v>
          </cell>
          <cell r="GA429">
            <v>40.94</v>
          </cell>
          <cell r="GB429">
            <v>0.83133000000000001</v>
          </cell>
          <cell r="GK429">
            <v>43738</v>
          </cell>
          <cell r="GL429">
            <v>80.63</v>
          </cell>
          <cell r="GM429">
            <v>0.16064999999999999</v>
          </cell>
        </row>
        <row r="430">
          <cell r="F430">
            <v>43739</v>
          </cell>
          <cell r="G430">
            <v>119.9</v>
          </cell>
          <cell r="H430">
            <v>0.79679999999999995</v>
          </cell>
          <cell r="Q430">
            <v>43739</v>
          </cell>
          <cell r="R430">
            <v>158.43</v>
          </cell>
          <cell r="S430">
            <v>9.0039999999999995E-2</v>
          </cell>
          <cell r="AB430">
            <v>43739</v>
          </cell>
          <cell r="AC430">
            <v>104.77</v>
          </cell>
          <cell r="AD430">
            <v>0.4269</v>
          </cell>
          <cell r="AM430">
            <v>43739</v>
          </cell>
          <cell r="AN430">
            <v>506.47</v>
          </cell>
          <cell r="AO430">
            <v>0.25650000000000001</v>
          </cell>
          <cell r="AX430">
            <v>43739</v>
          </cell>
          <cell r="AY430">
            <v>49.86</v>
          </cell>
          <cell r="AZ430">
            <v>0.19683</v>
          </cell>
          <cell r="BI430">
            <v>43739</v>
          </cell>
          <cell r="BJ430">
            <v>57.5</v>
          </cell>
          <cell r="BK430">
            <v>0.10398</v>
          </cell>
          <cell r="BT430">
            <v>43735</v>
          </cell>
          <cell r="BU430">
            <v>1.86</v>
          </cell>
          <cell r="BV430">
            <v>1.88062</v>
          </cell>
          <cell r="CE430">
            <v>43739</v>
          </cell>
          <cell r="CF430">
            <v>80.66</v>
          </cell>
          <cell r="CG430">
            <v>0.14152000000000001</v>
          </cell>
          <cell r="CP430">
            <v>43735</v>
          </cell>
          <cell r="CQ430">
            <v>6.3819999999999997</v>
          </cell>
          <cell r="CR430">
            <v>1.6960200000000001</v>
          </cell>
          <cell r="DA430">
            <v>43739</v>
          </cell>
          <cell r="DB430">
            <v>14.82</v>
          </cell>
          <cell r="DC430">
            <v>1.504E-2</v>
          </cell>
          <cell r="DL430">
            <v>43739</v>
          </cell>
          <cell r="DM430">
            <v>88.8</v>
          </cell>
          <cell r="DN430">
            <v>2.1642600000000001</v>
          </cell>
          <cell r="DW430">
            <v>43739</v>
          </cell>
          <cell r="DX430">
            <v>175.73</v>
          </cell>
          <cell r="DY430">
            <v>0.80164000000000002</v>
          </cell>
          <cell r="EH430">
            <v>43739</v>
          </cell>
          <cell r="EI430">
            <v>164.19</v>
          </cell>
          <cell r="EJ430">
            <v>2.8151700000000002</v>
          </cell>
          <cell r="ES430">
            <v>43739</v>
          </cell>
          <cell r="ET430">
            <v>96.27</v>
          </cell>
          <cell r="EU430">
            <v>0.69708999999999999</v>
          </cell>
          <cell r="FD430">
            <v>43739</v>
          </cell>
          <cell r="FE430">
            <v>70.459999999999994</v>
          </cell>
          <cell r="FF430">
            <v>8.2180000000000003E-2</v>
          </cell>
          <cell r="FO430">
            <v>43739</v>
          </cell>
          <cell r="FP430">
            <v>126.69</v>
          </cell>
          <cell r="FQ430">
            <v>0.21146000000000001</v>
          </cell>
          <cell r="FZ430">
            <v>43739</v>
          </cell>
          <cell r="GA430">
            <v>40.1</v>
          </cell>
          <cell r="GB430">
            <v>0.92972999999999995</v>
          </cell>
          <cell r="GK430">
            <v>43739</v>
          </cell>
          <cell r="GL430">
            <v>78.12</v>
          </cell>
          <cell r="GM430">
            <v>0.28386</v>
          </cell>
        </row>
        <row r="431">
          <cell r="F431">
            <v>43740</v>
          </cell>
          <cell r="G431">
            <v>121.7</v>
          </cell>
          <cell r="H431">
            <v>0.73594999999999999</v>
          </cell>
          <cell r="Q431">
            <v>43740</v>
          </cell>
          <cell r="R431">
            <v>157.66</v>
          </cell>
          <cell r="S431">
            <v>8.1089999999999995E-2</v>
          </cell>
          <cell r="AB431">
            <v>43740</v>
          </cell>
          <cell r="AC431">
            <v>103.99</v>
          </cell>
          <cell r="AD431">
            <v>0.26468000000000003</v>
          </cell>
          <cell r="AM431">
            <v>43740</v>
          </cell>
          <cell r="AN431">
            <v>499.76</v>
          </cell>
          <cell r="AO431">
            <v>0.34355000000000002</v>
          </cell>
          <cell r="AX431">
            <v>43740</v>
          </cell>
          <cell r="AY431">
            <v>48.93</v>
          </cell>
          <cell r="AZ431">
            <v>0.14235999999999999</v>
          </cell>
          <cell r="BI431">
            <v>43740</v>
          </cell>
          <cell r="BJ431">
            <v>56.2</v>
          </cell>
          <cell r="BK431">
            <v>0.12784000000000001</v>
          </cell>
          <cell r="BT431">
            <v>43738</v>
          </cell>
          <cell r="BU431">
            <v>1.8759999999999999</v>
          </cell>
          <cell r="BV431">
            <v>0.67323999999999995</v>
          </cell>
          <cell r="CE431">
            <v>43740</v>
          </cell>
          <cell r="CF431">
            <v>79.19</v>
          </cell>
          <cell r="CG431">
            <v>0.12425</v>
          </cell>
          <cell r="CP431">
            <v>43738</v>
          </cell>
          <cell r="CQ431">
            <v>6.35</v>
          </cell>
          <cell r="CR431">
            <v>3.5926100000000001</v>
          </cell>
          <cell r="DA431">
            <v>43740</v>
          </cell>
          <cell r="DB431">
            <v>14.76</v>
          </cell>
          <cell r="DC431">
            <v>3.9199999999999999E-3</v>
          </cell>
          <cell r="DL431">
            <v>43740</v>
          </cell>
          <cell r="DM431">
            <v>86.3</v>
          </cell>
          <cell r="DN431">
            <v>1.49214</v>
          </cell>
          <cell r="DW431">
            <v>43740</v>
          </cell>
          <cell r="DX431">
            <v>171.32</v>
          </cell>
          <cell r="DY431">
            <v>0.95979000000000003</v>
          </cell>
          <cell r="EH431">
            <v>43740</v>
          </cell>
          <cell r="EI431">
            <v>161.08000000000001</v>
          </cell>
          <cell r="EJ431">
            <v>4.5634199999999998</v>
          </cell>
          <cell r="ES431">
            <v>43740</v>
          </cell>
          <cell r="ET431">
            <v>94.09</v>
          </cell>
          <cell r="EU431">
            <v>0.99682999999999999</v>
          </cell>
          <cell r="FD431">
            <v>43740</v>
          </cell>
          <cell r="FE431">
            <v>69.2</v>
          </cell>
          <cell r="FF431">
            <v>4.4019999999999997E-2</v>
          </cell>
          <cell r="FO431">
            <v>43740</v>
          </cell>
          <cell r="FP431">
            <v>124.01</v>
          </cell>
          <cell r="FQ431">
            <v>0.17282</v>
          </cell>
          <cell r="FZ431">
            <v>43740</v>
          </cell>
          <cell r="GA431">
            <v>38.979999999999997</v>
          </cell>
          <cell r="GB431">
            <v>0.99058000000000002</v>
          </cell>
          <cell r="GK431">
            <v>43740</v>
          </cell>
          <cell r="GL431">
            <v>76.47</v>
          </cell>
          <cell r="GM431">
            <v>0.19266</v>
          </cell>
        </row>
        <row r="432">
          <cell r="F432">
            <v>43741</v>
          </cell>
          <cell r="G432">
            <v>122.5</v>
          </cell>
          <cell r="H432">
            <v>0.41471000000000002</v>
          </cell>
          <cell r="Q432">
            <v>43741</v>
          </cell>
          <cell r="R432">
            <v>155.91</v>
          </cell>
          <cell r="S432">
            <v>7.0970000000000005E-2</v>
          </cell>
          <cell r="AB432">
            <v>43741</v>
          </cell>
          <cell r="AC432">
            <v>105.8</v>
          </cell>
          <cell r="AD432">
            <v>0.24274000000000001</v>
          </cell>
          <cell r="AM432">
            <v>43741</v>
          </cell>
          <cell r="AN432">
            <v>507.23</v>
          </cell>
          <cell r="AO432">
            <v>0.19819000000000001</v>
          </cell>
          <cell r="AX432">
            <v>43741</v>
          </cell>
          <cell r="AY432">
            <v>48.93</v>
          </cell>
          <cell r="AZ432">
            <v>0.12372</v>
          </cell>
          <cell r="BI432">
            <v>43741</v>
          </cell>
          <cell r="BJ432">
            <v>56.55</v>
          </cell>
          <cell r="BK432">
            <v>0.12726000000000001</v>
          </cell>
          <cell r="BT432">
            <v>43739</v>
          </cell>
          <cell r="BU432">
            <v>1.829</v>
          </cell>
          <cell r="BV432">
            <v>1.1992100000000001</v>
          </cell>
          <cell r="CE432">
            <v>43741</v>
          </cell>
          <cell r="CF432">
            <v>79.819999999999993</v>
          </cell>
          <cell r="CG432">
            <v>5.9299999999999999E-2</v>
          </cell>
          <cell r="CP432">
            <v>43739</v>
          </cell>
          <cell r="CQ432">
            <v>6.31</v>
          </cell>
          <cell r="CR432">
            <v>1.56359</v>
          </cell>
          <cell r="DA432">
            <v>43741</v>
          </cell>
          <cell r="DB432">
            <v>14.75</v>
          </cell>
          <cell r="DC432">
            <v>9.6500000000000006E-3</v>
          </cell>
          <cell r="DL432">
            <v>43741</v>
          </cell>
          <cell r="DM432">
            <v>87.39</v>
          </cell>
          <cell r="DN432">
            <v>0.79700000000000004</v>
          </cell>
          <cell r="DW432">
            <v>43741</v>
          </cell>
          <cell r="DX432">
            <v>172.2</v>
          </cell>
          <cell r="DY432">
            <v>0.71909000000000001</v>
          </cell>
          <cell r="EH432">
            <v>43741</v>
          </cell>
          <cell r="EI432">
            <v>161.52000000000001</v>
          </cell>
          <cell r="EJ432">
            <v>3.1110899999999999</v>
          </cell>
          <cell r="ES432">
            <v>43741</v>
          </cell>
          <cell r="ET432">
            <v>94.57</v>
          </cell>
          <cell r="EU432">
            <v>0.67895000000000005</v>
          </cell>
          <cell r="FD432">
            <v>43741</v>
          </cell>
          <cell r="FE432">
            <v>69.760000000000005</v>
          </cell>
          <cell r="FF432">
            <v>4.505E-2</v>
          </cell>
          <cell r="FO432">
            <v>43741</v>
          </cell>
          <cell r="FP432">
            <v>125.1</v>
          </cell>
          <cell r="FQ432">
            <v>0.27684999999999998</v>
          </cell>
          <cell r="FZ432">
            <v>43741</v>
          </cell>
          <cell r="GA432">
            <v>39.01</v>
          </cell>
          <cell r="GB432">
            <v>1.0713299999999999</v>
          </cell>
          <cell r="GK432">
            <v>43741</v>
          </cell>
          <cell r="GL432">
            <v>76.86</v>
          </cell>
          <cell r="GM432">
            <v>0.21883</v>
          </cell>
        </row>
        <row r="433">
          <cell r="F433">
            <v>43742</v>
          </cell>
          <cell r="G433">
            <v>123.74</v>
          </cell>
          <cell r="H433">
            <v>0.35354999999999998</v>
          </cell>
          <cell r="Q433">
            <v>43742</v>
          </cell>
          <cell r="R433">
            <v>157.32</v>
          </cell>
          <cell r="S433">
            <v>6.9150000000000003E-2</v>
          </cell>
          <cell r="AB433">
            <v>43742</v>
          </cell>
          <cell r="AC433">
            <v>106.56</v>
          </cell>
          <cell r="AD433">
            <v>0.14074999999999999</v>
          </cell>
          <cell r="AM433">
            <v>43742</v>
          </cell>
          <cell r="AN433">
            <v>513.61</v>
          </cell>
          <cell r="AO433">
            <v>0.21323</v>
          </cell>
          <cell r="AX433">
            <v>43742</v>
          </cell>
          <cell r="AY433">
            <v>49.58</v>
          </cell>
          <cell r="AZ433">
            <v>0.11927</v>
          </cell>
          <cell r="BI433">
            <v>43742</v>
          </cell>
          <cell r="BJ433">
            <v>57.21</v>
          </cell>
          <cell r="BK433">
            <v>8.115E-2</v>
          </cell>
          <cell r="BT433">
            <v>43740</v>
          </cell>
          <cell r="BU433">
            <v>1.8149999999999999</v>
          </cell>
          <cell r="BV433">
            <v>0.45417000000000002</v>
          </cell>
          <cell r="CE433">
            <v>43742</v>
          </cell>
          <cell r="CF433">
            <v>80.739999999999995</v>
          </cell>
          <cell r="CG433">
            <v>5.1970000000000002E-2</v>
          </cell>
          <cell r="CP433">
            <v>43740</v>
          </cell>
          <cell r="CQ433">
            <v>6.13</v>
          </cell>
          <cell r="CR433">
            <v>1.9353800000000001</v>
          </cell>
          <cell r="DA433">
            <v>43742</v>
          </cell>
          <cell r="DB433">
            <v>14.82</v>
          </cell>
          <cell r="DC433">
            <v>8.5500000000000003E-3</v>
          </cell>
          <cell r="DL433">
            <v>43742</v>
          </cell>
          <cell r="DM433">
            <v>88.83</v>
          </cell>
          <cell r="DN433">
            <v>0.72470000000000001</v>
          </cell>
          <cell r="DW433">
            <v>43742</v>
          </cell>
          <cell r="DX433">
            <v>174.76</v>
          </cell>
          <cell r="DY433">
            <v>0.73085999999999995</v>
          </cell>
          <cell r="EH433">
            <v>43742</v>
          </cell>
          <cell r="EI433">
            <v>163.63</v>
          </cell>
          <cell r="EJ433">
            <v>2.7614900000000002</v>
          </cell>
          <cell r="ES433">
            <v>43742</v>
          </cell>
          <cell r="ET433">
            <v>95</v>
          </cell>
          <cell r="EU433">
            <v>0.88949999999999996</v>
          </cell>
          <cell r="FD433">
            <v>43742</v>
          </cell>
          <cell r="FE433">
            <v>70.989999999999995</v>
          </cell>
          <cell r="FF433">
            <v>4.2840000000000003E-2</v>
          </cell>
          <cell r="FO433">
            <v>43742</v>
          </cell>
          <cell r="FP433">
            <v>125.75</v>
          </cell>
          <cell r="FQ433">
            <v>0.18823000000000001</v>
          </cell>
          <cell r="FZ433">
            <v>43742</v>
          </cell>
          <cell r="GA433">
            <v>39.5</v>
          </cell>
          <cell r="GB433">
            <v>0.82638</v>
          </cell>
          <cell r="GK433">
            <v>43742</v>
          </cell>
          <cell r="GL433">
            <v>77.489999999999995</v>
          </cell>
          <cell r="GM433">
            <v>0.112</v>
          </cell>
        </row>
        <row r="434">
          <cell r="F434">
            <v>43745</v>
          </cell>
          <cell r="G434">
            <v>122.78</v>
          </cell>
          <cell r="H434">
            <v>0.42852000000000001</v>
          </cell>
          <cell r="Q434">
            <v>43745</v>
          </cell>
          <cell r="R434">
            <v>157.62</v>
          </cell>
          <cell r="S434">
            <v>0.10775</v>
          </cell>
          <cell r="AB434">
            <v>43745</v>
          </cell>
          <cell r="AC434">
            <v>106.04</v>
          </cell>
          <cell r="AD434">
            <v>0.15548999999999999</v>
          </cell>
          <cell r="AM434">
            <v>43745</v>
          </cell>
          <cell r="AN434">
            <v>514.41999999999996</v>
          </cell>
          <cell r="AO434">
            <v>0.20100999999999999</v>
          </cell>
          <cell r="AX434">
            <v>43745</v>
          </cell>
          <cell r="AY434">
            <v>49</v>
          </cell>
          <cell r="AZ434">
            <v>0.18811</v>
          </cell>
          <cell r="BI434">
            <v>43745</v>
          </cell>
          <cell r="BJ434">
            <v>57.65</v>
          </cell>
          <cell r="BK434">
            <v>0.11895</v>
          </cell>
          <cell r="BT434">
            <v>43741</v>
          </cell>
          <cell r="BU434">
            <v>1.8049999999999999</v>
          </cell>
          <cell r="BV434">
            <v>1.1755199999999999</v>
          </cell>
          <cell r="CE434">
            <v>43745</v>
          </cell>
          <cell r="CF434">
            <v>80.92</v>
          </cell>
          <cell r="CG434">
            <v>8.8660000000000003E-2</v>
          </cell>
          <cell r="CP434">
            <v>43741</v>
          </cell>
          <cell r="CQ434">
            <v>6.1079999999999997</v>
          </cell>
          <cell r="CR434">
            <v>2.12697</v>
          </cell>
          <cell r="DA434">
            <v>43745</v>
          </cell>
          <cell r="DB434">
            <v>14.83</v>
          </cell>
          <cell r="DC434">
            <v>4.8700000000000002E-3</v>
          </cell>
          <cell r="DL434">
            <v>43745</v>
          </cell>
          <cell r="DM434">
            <v>88</v>
          </cell>
          <cell r="DN434">
            <v>0.84370999999999996</v>
          </cell>
          <cell r="DW434">
            <v>43745</v>
          </cell>
          <cell r="DX434">
            <v>170.88</v>
          </cell>
          <cell r="DY434">
            <v>0.86087999999999998</v>
          </cell>
          <cell r="EH434">
            <v>43745</v>
          </cell>
          <cell r="EI434">
            <v>163.18</v>
          </cell>
          <cell r="EJ434">
            <v>2.2502300000000002</v>
          </cell>
          <cell r="ES434">
            <v>43745</v>
          </cell>
          <cell r="ET434">
            <v>94.64</v>
          </cell>
          <cell r="EU434">
            <v>0.59375999999999995</v>
          </cell>
          <cell r="FD434">
            <v>43745</v>
          </cell>
          <cell r="FE434">
            <v>71.03</v>
          </cell>
          <cell r="FF434">
            <v>9.0740000000000001E-2</v>
          </cell>
          <cell r="FO434">
            <v>43745</v>
          </cell>
          <cell r="FP434">
            <v>126.72</v>
          </cell>
          <cell r="FQ434">
            <v>0.26785999999999999</v>
          </cell>
          <cell r="FZ434">
            <v>43745</v>
          </cell>
          <cell r="GA434">
            <v>39.270000000000003</v>
          </cell>
          <cell r="GB434">
            <v>0.66485000000000005</v>
          </cell>
          <cell r="GK434">
            <v>43745</v>
          </cell>
          <cell r="GL434">
            <v>76.53</v>
          </cell>
          <cell r="GM434">
            <v>0.16239000000000001</v>
          </cell>
        </row>
        <row r="435">
          <cell r="BT435">
            <v>43742</v>
          </cell>
          <cell r="BU435">
            <v>1.8149999999999999</v>
          </cell>
          <cell r="BV435">
            <v>0.42403000000000002</v>
          </cell>
          <cell r="CP435">
            <v>43742</v>
          </cell>
          <cell r="CQ435">
            <v>6.2140000000000004</v>
          </cell>
          <cell r="CR435">
            <v>1.7788999999999999</v>
          </cell>
        </row>
        <row r="436">
          <cell r="BT436">
            <v>43745</v>
          </cell>
          <cell r="BU436">
            <v>1.8</v>
          </cell>
          <cell r="BV436">
            <v>0.40966999999999998</v>
          </cell>
          <cell r="CP436">
            <v>43745</v>
          </cell>
          <cell r="CQ436">
            <v>6.2779999999999996</v>
          </cell>
          <cell r="CR436">
            <v>2.6793200000000001</v>
          </cell>
        </row>
      </sheetData>
      <sheetData sheetId="4"/>
      <sheetData sheetId="5"/>
      <sheetData sheetId="6"/>
      <sheetData sheetId="7"/>
      <sheetData sheetId="8"/>
      <sheetData sheetId="9"/>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의왕F사"/>
      <sheetName val="울산1"/>
      <sheetName val="울산1-감산미반영"/>
      <sheetName val="울산2"/>
      <sheetName val="POYBAL"/>
      <sheetName val="POY포장"/>
      <sheetName val="가공사"/>
      <sheetName val="재고자산미실현이익제거"/>
      <sheetName val="판관비"/>
    </sheetNames>
    <sheetDataSet>
      <sheetData sheetId="0" refreshError="1">
        <row r="1">
          <cell r="A1">
            <v>31</v>
          </cell>
        </row>
      </sheetData>
      <sheetData sheetId="1"/>
      <sheetData sheetId="2"/>
      <sheetData sheetId="3"/>
      <sheetData sheetId="4"/>
      <sheetData sheetId="5"/>
      <sheetData sheetId="6" refreshError="1">
        <row r="1">
          <cell r="C1">
            <v>30</v>
          </cell>
        </row>
      </sheetData>
      <sheetData sheetId="7" refreshError="1"/>
      <sheetData sheetId="8"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IQ_ChartParameters"/>
      <sheetName val="--&gt; Outputs"/>
      <sheetName val="Tables"/>
      <sheetName val="Profiles"/>
      <sheetName val="MiniCharts"/>
      <sheetName val="--&gt; Group1 "/>
      <sheetName val="TEMPLATE"/>
      <sheetName val="_CIQHiddenCacheSheet"/>
      <sheetName val="--&gt; Group 2"/>
      <sheetName val="--&gt; Data"/>
      <sheetName val="Tax rates"/>
      <sheetName val="Countri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B2" t="str">
            <v xml:space="preserve">AF  아프가니스탄 </v>
          </cell>
        </row>
        <row r="3">
          <cell r="B3" t="str">
            <v xml:space="preserve">AL  알바니아 </v>
          </cell>
        </row>
        <row r="4">
          <cell r="B4" t="str">
            <v xml:space="preserve">DZ  알제리 </v>
          </cell>
        </row>
        <row r="5">
          <cell r="B5" t="str">
            <v xml:space="preserve">AS  미국령 사모아 </v>
          </cell>
        </row>
        <row r="6">
          <cell r="B6" t="str">
            <v xml:space="preserve">AD  안도라 </v>
          </cell>
        </row>
        <row r="7">
          <cell r="B7" t="str">
            <v xml:space="preserve">AO  앙골라 </v>
          </cell>
        </row>
        <row r="8">
          <cell r="B8" t="str">
            <v xml:space="preserve">AI  안길라 </v>
          </cell>
        </row>
        <row r="9">
          <cell r="B9" t="str">
            <v xml:space="preserve">AQ  남극 </v>
          </cell>
        </row>
        <row r="10">
          <cell r="B10" t="str">
            <v xml:space="preserve">AG  안티구아 바부다 </v>
          </cell>
        </row>
        <row r="11">
          <cell r="B11" t="str">
            <v xml:space="preserve">AR  아르헨티나 </v>
          </cell>
        </row>
        <row r="12">
          <cell r="B12" t="str">
            <v xml:space="preserve">AM  아르메니아 </v>
          </cell>
        </row>
        <row r="13">
          <cell r="B13" t="str">
            <v xml:space="preserve">AW  아루바 </v>
          </cell>
        </row>
        <row r="14">
          <cell r="B14" t="str">
            <v xml:space="preserve">AU  오스트레일리아 </v>
          </cell>
        </row>
        <row r="15">
          <cell r="B15" t="str">
            <v xml:space="preserve">AT  오스트리아 </v>
          </cell>
        </row>
        <row r="16">
          <cell r="B16" t="str">
            <v xml:space="preserve">AZ  아제르바이잔 </v>
          </cell>
        </row>
        <row r="17">
          <cell r="B17" t="str">
            <v xml:space="preserve">BS  바하마 </v>
          </cell>
        </row>
        <row r="18">
          <cell r="B18" t="str">
            <v xml:space="preserve">BH  바레인 </v>
          </cell>
        </row>
        <row r="19">
          <cell r="B19" t="str">
            <v xml:space="preserve">BD  방글라데시 </v>
          </cell>
        </row>
        <row r="20">
          <cell r="B20" t="str">
            <v xml:space="preserve">BB  바베이도스 </v>
          </cell>
        </row>
        <row r="21">
          <cell r="B21" t="str">
            <v xml:space="preserve">BE  벨기에 </v>
          </cell>
        </row>
        <row r="22">
          <cell r="B22" t="str">
            <v xml:space="preserve">BZ  벨리즈 </v>
          </cell>
        </row>
        <row r="23">
          <cell r="B23" t="str">
            <v xml:space="preserve">BJ  베넹 </v>
          </cell>
        </row>
        <row r="24">
          <cell r="B24" t="str">
            <v xml:space="preserve">BM  버뮤다 </v>
          </cell>
        </row>
        <row r="25">
          <cell r="B25" t="str">
            <v xml:space="preserve">BT  부탄 </v>
          </cell>
        </row>
        <row r="26">
          <cell r="B26" t="str">
            <v xml:space="preserve">BO  볼리비아 </v>
          </cell>
        </row>
        <row r="27">
          <cell r="B27" t="str">
            <v>BA  보스니아 헤르체고비</v>
          </cell>
        </row>
        <row r="28">
          <cell r="B28" t="str">
            <v xml:space="preserve">BW  보트와나 </v>
          </cell>
        </row>
        <row r="29">
          <cell r="B29" t="str">
            <v xml:space="preserve">BV  부베이 섬 </v>
          </cell>
        </row>
        <row r="30">
          <cell r="B30" t="str">
            <v xml:space="preserve">BR  브라질 </v>
          </cell>
        </row>
        <row r="31">
          <cell r="B31" t="str">
            <v xml:space="preserve">IO  영인도 제도 </v>
          </cell>
        </row>
        <row r="32">
          <cell r="B32" t="str">
            <v xml:space="preserve">BN  브루나이 </v>
          </cell>
        </row>
        <row r="33">
          <cell r="B33" t="str">
            <v xml:space="preserve">BG  불가리아 </v>
          </cell>
        </row>
        <row r="34">
          <cell r="B34" t="str">
            <v xml:space="preserve">BF  부르키나파소 </v>
          </cell>
        </row>
        <row r="35">
          <cell r="B35" t="str">
            <v xml:space="preserve">BI  브룬디 </v>
          </cell>
        </row>
        <row r="36">
          <cell r="B36" t="str">
            <v xml:space="preserve">BY  벨라루스 </v>
          </cell>
        </row>
        <row r="37">
          <cell r="B37" t="str">
            <v xml:space="preserve">KH  캄보디아 </v>
          </cell>
        </row>
        <row r="38">
          <cell r="B38" t="str">
            <v xml:space="preserve">CM  카메룬 </v>
          </cell>
        </row>
        <row r="39">
          <cell r="B39" t="str">
            <v xml:space="preserve">CA  캐나다 </v>
          </cell>
        </row>
        <row r="40">
          <cell r="B40" t="str">
            <v xml:space="preserve">CV  까뽀베르데 </v>
          </cell>
        </row>
        <row r="41">
          <cell r="B41" t="str">
            <v xml:space="preserve">KY  카이만 군도 </v>
          </cell>
        </row>
        <row r="42">
          <cell r="B42" t="str">
            <v xml:space="preserve">CF  중앙 아프리카 </v>
          </cell>
        </row>
        <row r="43">
          <cell r="B43" t="str">
            <v xml:space="preserve">TD  차드 </v>
          </cell>
        </row>
        <row r="44">
          <cell r="B44" t="str">
            <v xml:space="preserve">CL  칠레 </v>
          </cell>
        </row>
        <row r="45">
          <cell r="B45" t="str">
            <v xml:space="preserve">CN  중국 </v>
          </cell>
        </row>
        <row r="46">
          <cell r="B46" t="str">
            <v xml:space="preserve">CX  크리스마스 섬 </v>
          </cell>
        </row>
        <row r="47">
          <cell r="B47" t="str">
            <v>CC  KEELING I</v>
          </cell>
        </row>
        <row r="48">
          <cell r="B48" t="str">
            <v xml:space="preserve">CO  콜롬비아 </v>
          </cell>
        </row>
        <row r="49">
          <cell r="B49" t="str">
            <v xml:space="preserve">KM  코모르 </v>
          </cell>
        </row>
        <row r="50">
          <cell r="B50" t="str">
            <v xml:space="preserve">CG  콩고 </v>
          </cell>
        </row>
        <row r="51">
          <cell r="B51" t="str">
            <v xml:space="preserve">CK  쿠크 군도 </v>
          </cell>
        </row>
        <row r="52">
          <cell r="B52" t="str">
            <v xml:space="preserve">CR  코스타리카 </v>
          </cell>
        </row>
        <row r="53">
          <cell r="B53" t="str">
            <v xml:space="preserve">CI  코트디부와르 </v>
          </cell>
        </row>
        <row r="54">
          <cell r="B54" t="str">
            <v xml:space="preserve">HR  크로아티아 </v>
          </cell>
        </row>
        <row r="55">
          <cell r="B55" t="str">
            <v xml:space="preserve">CU  쿠바 </v>
          </cell>
        </row>
        <row r="56">
          <cell r="B56" t="str">
            <v xml:space="preserve">CY  사이프러스 </v>
          </cell>
        </row>
        <row r="57">
          <cell r="B57" t="str">
            <v xml:space="preserve">CZ  체코 </v>
          </cell>
        </row>
        <row r="58">
          <cell r="B58" t="str">
            <v xml:space="preserve">CS  체코슬로바키아 </v>
          </cell>
        </row>
        <row r="59">
          <cell r="B59" t="str">
            <v xml:space="preserve">DK  덴마크 </v>
          </cell>
        </row>
        <row r="60">
          <cell r="B60" t="str">
            <v xml:space="preserve">DJ  지부티 </v>
          </cell>
        </row>
        <row r="61">
          <cell r="B61" t="str">
            <v xml:space="preserve">DM  도미니카 </v>
          </cell>
        </row>
        <row r="62">
          <cell r="B62" t="str">
            <v xml:space="preserve">DO  도미니카 공화국 </v>
          </cell>
        </row>
        <row r="63">
          <cell r="B63" t="str">
            <v xml:space="preserve">TP  동티모르 </v>
          </cell>
        </row>
        <row r="64">
          <cell r="B64" t="str">
            <v xml:space="preserve">EC  에쿠아도르 </v>
          </cell>
        </row>
        <row r="65">
          <cell r="B65" t="str">
            <v xml:space="preserve">EG  이집트 </v>
          </cell>
        </row>
        <row r="66">
          <cell r="B66" t="str">
            <v xml:space="preserve">SV  엘살바도르 </v>
          </cell>
        </row>
        <row r="67">
          <cell r="B67" t="str">
            <v xml:space="preserve">GQ  적도 기니 </v>
          </cell>
        </row>
        <row r="68">
          <cell r="B68" t="str">
            <v xml:space="preserve">EE  에스토니아 </v>
          </cell>
        </row>
        <row r="69">
          <cell r="B69" t="str">
            <v xml:space="preserve">ET  이디오피아 </v>
          </cell>
        </row>
        <row r="70">
          <cell r="B70" t="str">
            <v xml:space="preserve">FK  포클랜드 </v>
          </cell>
        </row>
        <row r="71">
          <cell r="B71" t="str">
            <v xml:space="preserve">FO  페로 군도 </v>
          </cell>
        </row>
        <row r="72">
          <cell r="B72" t="str">
            <v xml:space="preserve">FJ  피지 </v>
          </cell>
        </row>
        <row r="73">
          <cell r="B73" t="str">
            <v xml:space="preserve">FI  핀란드 </v>
          </cell>
        </row>
        <row r="74">
          <cell r="B74" t="str">
            <v xml:space="preserve">FR  프랑스 </v>
          </cell>
        </row>
        <row r="75">
          <cell r="B75" t="str">
            <v xml:space="preserve">GF  프랑스령 기아나 </v>
          </cell>
        </row>
        <row r="76">
          <cell r="B76" t="str">
            <v>PF  프랑스령 폴리네시아</v>
          </cell>
        </row>
        <row r="77">
          <cell r="B77" t="str">
            <v>TF  프랑스 남부 지역</v>
          </cell>
        </row>
        <row r="78">
          <cell r="B78" t="str">
            <v xml:space="preserve">GA  가봉 </v>
          </cell>
        </row>
        <row r="79">
          <cell r="B79" t="str">
            <v xml:space="preserve">GM  감비아 </v>
          </cell>
        </row>
        <row r="80">
          <cell r="B80" t="str">
            <v xml:space="preserve">GE  그루지야 </v>
          </cell>
        </row>
        <row r="81">
          <cell r="B81" t="str">
            <v xml:space="preserve">DE  독일 </v>
          </cell>
        </row>
        <row r="82">
          <cell r="B82" t="str">
            <v xml:space="preserve">GH  가나 </v>
          </cell>
        </row>
        <row r="83">
          <cell r="B83" t="str">
            <v xml:space="preserve">GI  지브랄타 </v>
          </cell>
        </row>
        <row r="84">
          <cell r="B84" t="str">
            <v xml:space="preserve">GR  그리스 </v>
          </cell>
        </row>
        <row r="85">
          <cell r="B85" t="str">
            <v xml:space="preserve">GL  그린랜드 </v>
          </cell>
        </row>
        <row r="86">
          <cell r="B86" t="str">
            <v xml:space="preserve">GD  그레나다 </v>
          </cell>
        </row>
        <row r="87">
          <cell r="B87" t="str">
            <v xml:space="preserve">GP  과달로프 </v>
          </cell>
        </row>
        <row r="88">
          <cell r="B88" t="str">
            <v xml:space="preserve">GU  괌 </v>
          </cell>
        </row>
        <row r="89">
          <cell r="B89" t="str">
            <v xml:space="preserve">GT  과테말라 </v>
          </cell>
        </row>
        <row r="90">
          <cell r="B90" t="str">
            <v xml:space="preserve">GN  기니 </v>
          </cell>
        </row>
        <row r="91">
          <cell r="B91" t="str">
            <v xml:space="preserve">GW  기네비쏘 </v>
          </cell>
        </row>
        <row r="92">
          <cell r="B92" t="str">
            <v xml:space="preserve">GY  가이아나 </v>
          </cell>
        </row>
        <row r="93">
          <cell r="B93" t="str">
            <v xml:space="preserve">HT  아이티 </v>
          </cell>
        </row>
        <row r="94">
          <cell r="B94" t="str">
            <v>HM  허드 섬 및 맥도날</v>
          </cell>
        </row>
        <row r="95">
          <cell r="B95" t="str">
            <v xml:space="preserve">HN  온두라스 </v>
          </cell>
        </row>
        <row r="96">
          <cell r="B96" t="str">
            <v xml:space="preserve">HK  홍콩 </v>
          </cell>
        </row>
        <row r="97">
          <cell r="B97" t="str">
            <v xml:space="preserve">HU  헝가리 </v>
          </cell>
        </row>
        <row r="98">
          <cell r="B98" t="str">
            <v xml:space="preserve">IS  아이슬랜드 </v>
          </cell>
        </row>
        <row r="99">
          <cell r="B99" t="str">
            <v xml:space="preserve">IN  인도 </v>
          </cell>
        </row>
        <row r="100">
          <cell r="B100" t="str">
            <v xml:space="preserve">ID  인도네시아 </v>
          </cell>
        </row>
        <row r="101">
          <cell r="B101" t="str">
            <v>IR  ISLAMIC RE</v>
          </cell>
        </row>
        <row r="102">
          <cell r="B102" t="str">
            <v xml:space="preserve">IQ  이라크 </v>
          </cell>
        </row>
        <row r="103">
          <cell r="B103" t="str">
            <v xml:space="preserve">IE  아일랜드 </v>
          </cell>
        </row>
        <row r="104">
          <cell r="B104" t="str">
            <v xml:space="preserve">IL  이스라엘 </v>
          </cell>
        </row>
        <row r="105">
          <cell r="B105" t="str">
            <v xml:space="preserve">IT  이탈리아 </v>
          </cell>
        </row>
        <row r="106">
          <cell r="B106" t="str">
            <v xml:space="preserve">JM  자메이카 </v>
          </cell>
        </row>
        <row r="107">
          <cell r="B107" t="str">
            <v xml:space="preserve">JP  일본 </v>
          </cell>
        </row>
        <row r="108">
          <cell r="B108" t="str">
            <v xml:space="preserve">JO  요르단 </v>
          </cell>
        </row>
        <row r="109">
          <cell r="B109" t="str">
            <v xml:space="preserve">KZ  카자흐스탄 </v>
          </cell>
        </row>
        <row r="110">
          <cell r="B110" t="str">
            <v xml:space="preserve">KE  케냐 </v>
          </cell>
        </row>
        <row r="111">
          <cell r="B111" t="str">
            <v xml:space="preserve">KI  키리바시 </v>
          </cell>
        </row>
        <row r="112">
          <cell r="B112" t="str">
            <v>KP 북한</v>
          </cell>
        </row>
        <row r="113">
          <cell r="B113" t="str">
            <v>KR 대한민국</v>
          </cell>
        </row>
        <row r="114">
          <cell r="B114" t="str">
            <v xml:space="preserve">KW  쿠웨이트 </v>
          </cell>
        </row>
        <row r="115">
          <cell r="B115" t="str">
            <v xml:space="preserve">KG  키르기스스탄 </v>
          </cell>
        </row>
        <row r="116">
          <cell r="B116" t="str">
            <v xml:space="preserve">LA  라오스 </v>
          </cell>
        </row>
        <row r="117">
          <cell r="B117" t="str">
            <v xml:space="preserve">LV  라트비아 </v>
          </cell>
        </row>
        <row r="118">
          <cell r="B118" t="str">
            <v xml:space="preserve">LB  레바논 </v>
          </cell>
        </row>
        <row r="119">
          <cell r="B119" t="str">
            <v xml:space="preserve">LS  레소토 </v>
          </cell>
        </row>
        <row r="120">
          <cell r="B120" t="str">
            <v xml:space="preserve">LR  리베리아 </v>
          </cell>
        </row>
        <row r="121">
          <cell r="B121" t="str">
            <v xml:space="preserve">LY  리비아 </v>
          </cell>
        </row>
        <row r="122">
          <cell r="B122" t="str">
            <v xml:space="preserve">LI  리히텐슈타인 </v>
          </cell>
        </row>
        <row r="123">
          <cell r="B123" t="str">
            <v xml:space="preserve">LT  리투아니아 </v>
          </cell>
        </row>
        <row r="124">
          <cell r="B124" t="str">
            <v xml:space="preserve">LU  룩셈부르크 </v>
          </cell>
        </row>
        <row r="125">
          <cell r="B125" t="str">
            <v xml:space="preserve">MO  마카오 </v>
          </cell>
        </row>
        <row r="126">
          <cell r="B126" t="str">
            <v xml:space="preserve">MG  마다가스카르 </v>
          </cell>
        </row>
        <row r="127">
          <cell r="B127" t="str">
            <v xml:space="preserve">MW  말라위 </v>
          </cell>
        </row>
        <row r="128">
          <cell r="B128" t="str">
            <v xml:space="preserve">MY  말레이지아 </v>
          </cell>
        </row>
        <row r="129">
          <cell r="B129" t="str">
            <v xml:space="preserve">MV  몰디브 </v>
          </cell>
        </row>
        <row r="130">
          <cell r="B130" t="str">
            <v xml:space="preserve">ML  말리 </v>
          </cell>
        </row>
        <row r="131">
          <cell r="B131" t="str">
            <v xml:space="preserve">MT  말타 </v>
          </cell>
        </row>
        <row r="132">
          <cell r="B132" t="str">
            <v xml:space="preserve">MH  마샬 군도 </v>
          </cell>
        </row>
        <row r="133">
          <cell r="B133" t="str">
            <v xml:space="preserve">MQ  말티니크 </v>
          </cell>
        </row>
        <row r="134">
          <cell r="B134" t="str">
            <v xml:space="preserve">MR  말티니크 </v>
          </cell>
        </row>
        <row r="135">
          <cell r="B135" t="str">
            <v xml:space="preserve">MU  모리셔스 </v>
          </cell>
        </row>
        <row r="136">
          <cell r="B136" t="str">
            <v xml:space="preserve">MX  멕시코 </v>
          </cell>
        </row>
        <row r="137">
          <cell r="B137" t="str">
            <v xml:space="preserve">FM  마이크로네시아 </v>
          </cell>
        </row>
        <row r="138">
          <cell r="B138" t="str">
            <v xml:space="preserve">MD  몰도바 </v>
          </cell>
        </row>
        <row r="139">
          <cell r="B139" t="str">
            <v xml:space="preserve">MC  모나코 </v>
          </cell>
        </row>
        <row r="140">
          <cell r="B140" t="str">
            <v xml:space="preserve">MN  몽골 </v>
          </cell>
        </row>
        <row r="141">
          <cell r="B141" t="str">
            <v xml:space="preserve">MS  몬트세라트 </v>
          </cell>
        </row>
        <row r="142">
          <cell r="B142" t="str">
            <v xml:space="preserve">MA  모로코 </v>
          </cell>
        </row>
        <row r="143">
          <cell r="B143" t="str">
            <v xml:space="preserve">MZ  모잠비크 </v>
          </cell>
        </row>
        <row r="144">
          <cell r="B144" t="str">
            <v xml:space="preserve">MM  미얀마 </v>
          </cell>
        </row>
        <row r="145">
          <cell r="B145" t="str">
            <v xml:space="preserve">NA  나미비아 </v>
          </cell>
        </row>
        <row r="146">
          <cell r="B146" t="str">
            <v xml:space="preserve">NR  나우루 </v>
          </cell>
        </row>
        <row r="147">
          <cell r="B147" t="str">
            <v xml:space="preserve">NP  네팔 </v>
          </cell>
        </row>
        <row r="148">
          <cell r="B148" t="str">
            <v xml:space="preserve">NL  네덜란드 </v>
          </cell>
        </row>
        <row r="149">
          <cell r="B149" t="str">
            <v>AN  네덜란드령 안틸레스</v>
          </cell>
        </row>
        <row r="150">
          <cell r="B150" t="str">
            <v xml:space="preserve">NT  중립 지대 </v>
          </cell>
        </row>
        <row r="151">
          <cell r="B151" t="str">
            <v xml:space="preserve">NC  뉴 칼레도니아 </v>
          </cell>
        </row>
        <row r="152">
          <cell r="B152" t="str">
            <v xml:space="preserve">NZ  뉴질랜드 </v>
          </cell>
        </row>
        <row r="153">
          <cell r="B153" t="str">
            <v xml:space="preserve">NI  니카라과 </v>
          </cell>
        </row>
        <row r="154">
          <cell r="B154" t="str">
            <v xml:space="preserve">NE  니제르 </v>
          </cell>
        </row>
        <row r="155">
          <cell r="B155" t="str">
            <v xml:space="preserve">NG  나이지리아 </v>
          </cell>
        </row>
        <row r="156">
          <cell r="B156" t="str">
            <v xml:space="preserve">NU  니우에 </v>
          </cell>
        </row>
        <row r="157">
          <cell r="B157" t="str">
            <v xml:space="preserve">NF  노퍽 </v>
          </cell>
        </row>
        <row r="158">
          <cell r="B158" t="str">
            <v xml:space="preserve">MP  북마리아나 군도 </v>
          </cell>
        </row>
        <row r="159">
          <cell r="B159" t="str">
            <v xml:space="preserve">NO  노르웨이 </v>
          </cell>
        </row>
        <row r="160">
          <cell r="B160" t="str">
            <v xml:space="preserve">OM  오만 </v>
          </cell>
        </row>
        <row r="161">
          <cell r="B161" t="str">
            <v xml:space="preserve">PK  파키스탄 </v>
          </cell>
        </row>
        <row r="162">
          <cell r="B162" t="str">
            <v xml:space="preserve">PW  팔라우 </v>
          </cell>
        </row>
        <row r="163">
          <cell r="B163" t="str">
            <v xml:space="preserve">PA  파나마 </v>
          </cell>
        </row>
        <row r="164">
          <cell r="B164" t="str">
            <v xml:space="preserve">PG  파푸아뉴기니 </v>
          </cell>
        </row>
        <row r="165">
          <cell r="B165" t="str">
            <v xml:space="preserve">PY  파라과이 </v>
          </cell>
        </row>
        <row r="166">
          <cell r="B166" t="str">
            <v xml:space="preserve">PE  페루 </v>
          </cell>
        </row>
        <row r="167">
          <cell r="B167" t="str">
            <v xml:space="preserve">PH  필리핀 </v>
          </cell>
        </row>
        <row r="168">
          <cell r="B168" t="str">
            <v xml:space="preserve">PN  핏케언 군도 </v>
          </cell>
        </row>
        <row r="169">
          <cell r="B169" t="str">
            <v xml:space="preserve">PL  폴란드 </v>
          </cell>
        </row>
        <row r="170">
          <cell r="B170" t="str">
            <v xml:space="preserve">PT  포르투갈 </v>
          </cell>
        </row>
        <row r="171">
          <cell r="B171" t="str">
            <v xml:space="preserve">PR  푸에르토리코 </v>
          </cell>
        </row>
        <row r="172">
          <cell r="B172" t="str">
            <v xml:space="preserve">QA  카타르 </v>
          </cell>
        </row>
        <row r="173">
          <cell r="B173" t="str">
            <v xml:space="preserve">RE  리유니언 </v>
          </cell>
        </row>
        <row r="174">
          <cell r="B174" t="str">
            <v xml:space="preserve">RO  루마니아 </v>
          </cell>
        </row>
        <row r="175">
          <cell r="B175" t="str">
            <v xml:space="preserve">RU  러시아 </v>
          </cell>
        </row>
        <row r="176">
          <cell r="B176" t="str">
            <v xml:space="preserve">RW  르완다 </v>
          </cell>
        </row>
        <row r="177">
          <cell r="B177" t="str">
            <v xml:space="preserve">SH  세인트 헬레나 </v>
          </cell>
        </row>
        <row r="178">
          <cell r="B178" t="str">
            <v xml:space="preserve">KN  세인트 크리스토퍼 </v>
          </cell>
        </row>
        <row r="179">
          <cell r="B179" t="str">
            <v xml:space="preserve">LC  세인트 루시아 </v>
          </cell>
        </row>
        <row r="180">
          <cell r="B180" t="str">
            <v>PM  세인트 피에르 미퀠</v>
          </cell>
        </row>
        <row r="181">
          <cell r="B181" t="str">
            <v>VC  세인트 빈센트 그레</v>
          </cell>
        </row>
        <row r="182">
          <cell r="B182" t="str">
            <v xml:space="preserve">WS  사모아 </v>
          </cell>
        </row>
        <row r="183">
          <cell r="B183" t="str">
            <v xml:space="preserve">SM  산마리노 </v>
          </cell>
        </row>
        <row r="184">
          <cell r="B184" t="str">
            <v xml:space="preserve">ST  쌍투메 프린시페 </v>
          </cell>
        </row>
        <row r="185">
          <cell r="B185" t="str">
            <v xml:space="preserve">SA  사우디아라비아 </v>
          </cell>
        </row>
        <row r="186">
          <cell r="B186" t="str">
            <v xml:space="preserve">SN  세네갈 </v>
          </cell>
        </row>
        <row r="187">
          <cell r="B187" t="str">
            <v xml:space="preserve">SC  세이셸 </v>
          </cell>
        </row>
        <row r="188">
          <cell r="B188" t="str">
            <v xml:space="preserve">SL  시에라리온 </v>
          </cell>
        </row>
        <row r="189">
          <cell r="B189" t="str">
            <v xml:space="preserve">SG  싱가포르 </v>
          </cell>
        </row>
        <row r="190">
          <cell r="B190" t="str">
            <v xml:space="preserve">SK  슬로바키아 </v>
          </cell>
        </row>
        <row r="191">
          <cell r="B191" t="str">
            <v xml:space="preserve">SI  슬로베니아 </v>
          </cell>
        </row>
        <row r="192">
          <cell r="B192" t="str">
            <v xml:space="preserve">SB  솔로몬 군도 </v>
          </cell>
        </row>
        <row r="193">
          <cell r="B193" t="str">
            <v xml:space="preserve">SO  소말리아 </v>
          </cell>
        </row>
        <row r="194">
          <cell r="B194" t="str">
            <v xml:space="preserve">ZA  남아프리카 </v>
          </cell>
        </row>
        <row r="195">
          <cell r="B195" t="str">
            <v xml:space="preserve">ES  스페인 </v>
          </cell>
        </row>
        <row r="196">
          <cell r="B196" t="str">
            <v xml:space="preserve">LK  스리랑카 </v>
          </cell>
        </row>
        <row r="197">
          <cell r="B197" t="str">
            <v xml:space="preserve">SD  수단 </v>
          </cell>
        </row>
        <row r="198">
          <cell r="B198" t="str">
            <v xml:space="preserve">SR  수리남 </v>
          </cell>
        </row>
        <row r="199">
          <cell r="B199" t="str">
            <v>SJ  스발바르드 얀마이엔</v>
          </cell>
        </row>
        <row r="200">
          <cell r="B200" t="str">
            <v xml:space="preserve">SZ  스와질랜드 </v>
          </cell>
        </row>
        <row r="201">
          <cell r="B201" t="str">
            <v xml:space="preserve">SE  스웨덴 </v>
          </cell>
        </row>
        <row r="202">
          <cell r="B202" t="str">
            <v xml:space="preserve">CH  스위스 </v>
          </cell>
        </row>
        <row r="203">
          <cell r="B203" t="str">
            <v xml:space="preserve">SY  시리아 </v>
          </cell>
        </row>
        <row r="204">
          <cell r="B204" t="str">
            <v xml:space="preserve">TW  대만 </v>
          </cell>
        </row>
        <row r="205">
          <cell r="B205" t="str">
            <v xml:space="preserve">TJ  타지키스탄 </v>
          </cell>
        </row>
        <row r="206">
          <cell r="B206" t="str">
            <v xml:space="preserve">TZ  탄자니아 </v>
          </cell>
        </row>
        <row r="207">
          <cell r="B207" t="str">
            <v xml:space="preserve">TH  태국 </v>
          </cell>
        </row>
        <row r="208">
          <cell r="B208" t="str">
            <v xml:space="preserve">TG  토고 </v>
          </cell>
        </row>
        <row r="209">
          <cell r="B209" t="str">
            <v xml:space="preserve">TK  토켈라우 </v>
          </cell>
        </row>
        <row r="210">
          <cell r="B210" t="str">
            <v xml:space="preserve">TO  통가 </v>
          </cell>
        </row>
        <row r="211">
          <cell r="B211" t="str">
            <v>TT  트리니다드 토바고</v>
          </cell>
        </row>
        <row r="212">
          <cell r="B212" t="str">
            <v xml:space="preserve">TN  튀니지 </v>
          </cell>
        </row>
        <row r="213">
          <cell r="B213" t="str">
            <v xml:space="preserve">TR  터어키 </v>
          </cell>
        </row>
        <row r="214">
          <cell r="B214" t="str">
            <v xml:space="preserve">TM  투르크메니스탄 </v>
          </cell>
        </row>
        <row r="215">
          <cell r="B215" t="str">
            <v>TC  터크스 카이코스 제</v>
          </cell>
        </row>
        <row r="216">
          <cell r="B216" t="str">
            <v xml:space="preserve">TV  투발루 </v>
          </cell>
        </row>
        <row r="217">
          <cell r="B217" t="str">
            <v xml:space="preserve">UG  우간다 </v>
          </cell>
        </row>
        <row r="218">
          <cell r="B218" t="str">
            <v xml:space="preserve">UA  우크라이나 </v>
          </cell>
        </row>
        <row r="219">
          <cell r="B219" t="str">
            <v xml:space="preserve">AE  아랍에미리트 </v>
          </cell>
        </row>
        <row r="220">
          <cell r="B220" t="str">
            <v xml:space="preserve">GB  영국 </v>
          </cell>
        </row>
        <row r="221">
          <cell r="B221" t="str">
            <v xml:space="preserve">US  미국 </v>
          </cell>
        </row>
        <row r="222">
          <cell r="B222" t="str">
            <v xml:space="preserve">UM  미국령 소군도 </v>
          </cell>
        </row>
        <row r="223">
          <cell r="B223" t="str">
            <v xml:space="preserve">UY  우루과이 </v>
          </cell>
        </row>
        <row r="224">
          <cell r="B224" t="str">
            <v>SU USSR</v>
          </cell>
        </row>
        <row r="225">
          <cell r="B225" t="str">
            <v xml:space="preserve">UZ  우즈베키스탄 </v>
          </cell>
        </row>
        <row r="226">
          <cell r="B226" t="str">
            <v xml:space="preserve">VU  바누아투 </v>
          </cell>
        </row>
        <row r="227">
          <cell r="B227" t="str">
            <v>VA  HOLY SEE-</v>
          </cell>
        </row>
        <row r="228">
          <cell r="B228" t="str">
            <v xml:space="preserve">VE  베네수엘라 </v>
          </cell>
        </row>
        <row r="229">
          <cell r="B229" t="str">
            <v xml:space="preserve">VN  베트남 </v>
          </cell>
        </row>
        <row r="230">
          <cell r="B230" t="str">
            <v>VG  BRITISH-영</v>
          </cell>
        </row>
        <row r="231">
          <cell r="B231" t="str">
            <v xml:space="preserve">VI  U.S.-미국령 </v>
          </cell>
        </row>
        <row r="232">
          <cell r="B232" t="str">
            <v xml:space="preserve">WF  월리스 후트나 </v>
          </cell>
        </row>
        <row r="233">
          <cell r="B233" t="str">
            <v xml:space="preserve">EH  사하라 </v>
          </cell>
        </row>
        <row r="234">
          <cell r="B234" t="str">
            <v xml:space="preserve">YE  예멘 </v>
          </cell>
        </row>
        <row r="235">
          <cell r="B235" t="str">
            <v xml:space="preserve">YU  유고슬라비아 </v>
          </cell>
        </row>
        <row r="236">
          <cell r="B236" t="str">
            <v xml:space="preserve">ZR  자이르 </v>
          </cell>
        </row>
        <row r="237">
          <cell r="B237" t="str">
            <v xml:space="preserve">ZM  잠비아 </v>
          </cell>
        </row>
        <row r="238">
          <cell r="B238" t="str">
            <v xml:space="preserve">ZW  짐바브웨 </v>
          </cell>
        </row>
      </sheetData>
      <sheetData sheetId="1"/>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율99누"/>
      <sheetName val="수율"/>
      <sheetName val="argl(1)"/>
    </sheetNames>
    <sheetDataSet>
      <sheetData sheetId="0"/>
      <sheetData sheetId="1">
        <row r="1">
          <cell r="B1" t="str">
            <v>● 수율 현황</v>
          </cell>
        </row>
        <row r="3">
          <cell r="D3" t="str">
            <v>년도별</v>
          </cell>
        </row>
        <row r="4">
          <cell r="B4" t="str">
            <v>항목</v>
          </cell>
          <cell r="E4" t="str">
            <v>1978년</v>
          </cell>
          <cell r="F4" t="str">
            <v>1979년</v>
          </cell>
          <cell r="G4" t="str">
            <v>1980년</v>
          </cell>
          <cell r="H4" t="str">
            <v>1981년</v>
          </cell>
          <cell r="I4" t="str">
            <v>1982년</v>
          </cell>
          <cell r="J4" t="str">
            <v>1983년</v>
          </cell>
          <cell r="K4" t="str">
            <v>1984년</v>
          </cell>
          <cell r="L4" t="str">
            <v>1985년</v>
          </cell>
          <cell r="M4" t="str">
            <v>1986년</v>
          </cell>
          <cell r="N4" t="str">
            <v>1987년</v>
          </cell>
          <cell r="O4" t="str">
            <v>1988년</v>
          </cell>
          <cell r="P4" t="str">
            <v>1989년</v>
          </cell>
          <cell r="Q4" t="str">
            <v>1990년</v>
          </cell>
          <cell r="R4" t="str">
            <v>1991년</v>
          </cell>
          <cell r="S4" t="str">
            <v>1992년</v>
          </cell>
          <cell r="T4" t="str">
            <v>1993년</v>
          </cell>
          <cell r="U4" t="str">
            <v>1994년</v>
          </cell>
          <cell r="V4" t="str">
            <v>1995년</v>
          </cell>
          <cell r="W4" t="str">
            <v>1996년</v>
          </cell>
          <cell r="X4" t="str">
            <v>1997년</v>
          </cell>
          <cell r="Y4" t="str">
            <v>1998년</v>
          </cell>
          <cell r="Z4" t="str">
            <v>계</v>
          </cell>
        </row>
        <row r="5">
          <cell r="D5" t="str">
            <v>A 급</v>
          </cell>
          <cell r="E5" t="e">
            <v>#DIV/0!</v>
          </cell>
          <cell r="F5" t="e">
            <v>#DIV/0!</v>
          </cell>
          <cell r="G5" t="e">
            <v>#DIV/0!</v>
          </cell>
          <cell r="H5" t="e">
            <v>#DIV/0!</v>
          </cell>
          <cell r="I5" t="e">
            <v>#DIV/0!</v>
          </cell>
          <cell r="J5" t="e">
            <v>#DIV/0!</v>
          </cell>
          <cell r="K5" t="e">
            <v>#DIV/0!</v>
          </cell>
          <cell r="L5" t="e">
            <v>#DIV/0!</v>
          </cell>
          <cell r="M5" t="e">
            <v>#DIV/0!</v>
          </cell>
          <cell r="N5" t="e">
            <v>#DIV/0!</v>
          </cell>
          <cell r="O5" t="e">
            <v>#DIV/0!</v>
          </cell>
          <cell r="P5" t="e">
            <v>#DIV/0!</v>
          </cell>
          <cell r="Q5" t="e">
            <v>#DIV/0!</v>
          </cell>
          <cell r="R5" t="e">
            <v>#DIV/0!</v>
          </cell>
          <cell r="S5" t="e">
            <v>#DIV/0!</v>
          </cell>
          <cell r="T5" t="e">
            <v>#DIV/0!</v>
          </cell>
          <cell r="U5" t="e">
            <v>#DIV/0!</v>
          </cell>
          <cell r="V5" t="e">
            <v>#DIV/0!</v>
          </cell>
          <cell r="W5">
            <v>88.83</v>
          </cell>
          <cell r="X5" t="e">
            <v>#DIV/0!</v>
          </cell>
          <cell r="Y5" t="e">
            <v>#DIV/0!</v>
          </cell>
          <cell r="Z5">
            <v>87.66</v>
          </cell>
        </row>
        <row r="6">
          <cell r="D6" t="str">
            <v>B 급</v>
          </cell>
          <cell r="E6" t="e">
            <v>#DIV/0!</v>
          </cell>
          <cell r="F6" t="e">
            <v>#DIV/0!</v>
          </cell>
          <cell r="G6" t="e">
            <v>#DIV/0!</v>
          </cell>
          <cell r="H6" t="e">
            <v>#DIV/0!</v>
          </cell>
          <cell r="I6" t="e">
            <v>#DIV/0!</v>
          </cell>
          <cell r="J6" t="e">
            <v>#DIV/0!</v>
          </cell>
          <cell r="K6" t="e">
            <v>#DIV/0!</v>
          </cell>
          <cell r="L6" t="e">
            <v>#DIV/0!</v>
          </cell>
          <cell r="M6" t="e">
            <v>#DIV/0!</v>
          </cell>
          <cell r="N6" t="e">
            <v>#DIV/0!</v>
          </cell>
          <cell r="O6" t="e">
            <v>#DIV/0!</v>
          </cell>
          <cell r="P6" t="e">
            <v>#DIV/0!</v>
          </cell>
          <cell r="Q6" t="e">
            <v>#DIV/0!</v>
          </cell>
          <cell r="R6" t="e">
            <v>#DIV/0!</v>
          </cell>
          <cell r="S6" t="e">
            <v>#DIV/0!</v>
          </cell>
          <cell r="T6" t="e">
            <v>#DIV/0!</v>
          </cell>
          <cell r="U6" t="e">
            <v>#DIV/0!</v>
          </cell>
          <cell r="V6" t="e">
            <v>#DIV/0!</v>
          </cell>
          <cell r="W6">
            <v>4.9400000000000004</v>
          </cell>
          <cell r="X6" t="e">
            <v>#DIV/0!</v>
          </cell>
          <cell r="Y6" t="e">
            <v>#DIV/0!</v>
          </cell>
          <cell r="Z6">
            <v>5.79</v>
          </cell>
        </row>
        <row r="7">
          <cell r="C7" t="str">
            <v>%</v>
          </cell>
          <cell r="D7" t="str">
            <v>C 급</v>
          </cell>
          <cell r="E7" t="e">
            <v>#DIV/0!</v>
          </cell>
          <cell r="F7" t="e">
            <v>#DIV/0!</v>
          </cell>
          <cell r="G7" t="e">
            <v>#DIV/0!</v>
          </cell>
          <cell r="H7" t="e">
            <v>#DIV/0!</v>
          </cell>
          <cell r="I7" t="e">
            <v>#DIV/0!</v>
          </cell>
          <cell r="J7" t="e">
            <v>#DIV/0!</v>
          </cell>
          <cell r="K7" t="e">
            <v>#DIV/0!</v>
          </cell>
          <cell r="L7" t="e">
            <v>#DIV/0!</v>
          </cell>
          <cell r="M7" t="e">
            <v>#DIV/0!</v>
          </cell>
          <cell r="N7" t="e">
            <v>#DIV/0!</v>
          </cell>
          <cell r="O7" t="e">
            <v>#DIV/0!</v>
          </cell>
          <cell r="P7" t="e">
            <v>#DIV/0!</v>
          </cell>
          <cell r="Q7" t="e">
            <v>#DIV/0!</v>
          </cell>
          <cell r="R7" t="e">
            <v>#DIV/0!</v>
          </cell>
          <cell r="S7" t="e">
            <v>#DIV/0!</v>
          </cell>
          <cell r="T7" t="e">
            <v>#DIV/0!</v>
          </cell>
          <cell r="U7" t="e">
            <v>#DIV/0!</v>
          </cell>
          <cell r="V7" t="e">
            <v>#DIV/0!</v>
          </cell>
          <cell r="W7">
            <v>0.83</v>
          </cell>
          <cell r="X7" t="e">
            <v>#DIV/0!</v>
          </cell>
          <cell r="Y7" t="e">
            <v>#DIV/0!</v>
          </cell>
          <cell r="Z7">
            <v>1.44</v>
          </cell>
        </row>
        <row r="8">
          <cell r="D8" t="str">
            <v>종 합</v>
          </cell>
          <cell r="E8" t="e">
            <v>#DIV/0!</v>
          </cell>
          <cell r="F8" t="e">
            <v>#DIV/0!</v>
          </cell>
          <cell r="G8" t="e">
            <v>#DIV/0!</v>
          </cell>
          <cell r="H8" t="e">
            <v>#DIV/0!</v>
          </cell>
          <cell r="I8" t="e">
            <v>#DIV/0!</v>
          </cell>
          <cell r="J8" t="e">
            <v>#DIV/0!</v>
          </cell>
          <cell r="K8" t="e">
            <v>#DIV/0!</v>
          </cell>
          <cell r="L8" t="e">
            <v>#DIV/0!</v>
          </cell>
          <cell r="M8" t="e">
            <v>#DIV/0!</v>
          </cell>
          <cell r="N8" t="e">
            <v>#DIV/0!</v>
          </cell>
          <cell r="O8" t="e">
            <v>#DIV/0!</v>
          </cell>
          <cell r="P8" t="e">
            <v>#DIV/0!</v>
          </cell>
          <cell r="Q8" t="e">
            <v>#DIV/0!</v>
          </cell>
          <cell r="R8" t="e">
            <v>#DIV/0!</v>
          </cell>
          <cell r="S8" t="e">
            <v>#DIV/0!</v>
          </cell>
          <cell r="T8" t="e">
            <v>#DIV/0!</v>
          </cell>
          <cell r="U8" t="e">
            <v>#DIV/0!</v>
          </cell>
          <cell r="V8" t="e">
            <v>#DIV/0!</v>
          </cell>
          <cell r="W8">
            <v>94.6</v>
          </cell>
          <cell r="X8" t="e">
            <v>#DIV/0!</v>
          </cell>
          <cell r="Y8" t="e">
            <v>#DIV/0!</v>
          </cell>
          <cell r="Z8">
            <v>94.6</v>
          </cell>
        </row>
        <row r="9">
          <cell r="B9" t="str">
            <v>냉</v>
          </cell>
          <cell r="D9" t="str">
            <v>부산물</v>
          </cell>
          <cell r="E9" t="e">
            <v>#DIV/0!</v>
          </cell>
          <cell r="F9" t="e">
            <v>#DIV/0!</v>
          </cell>
          <cell r="G9" t="e">
            <v>#DIV/0!</v>
          </cell>
          <cell r="H9" t="e">
            <v>#DIV/0!</v>
          </cell>
          <cell r="I9" t="e">
            <v>#DIV/0!</v>
          </cell>
          <cell r="J9" t="e">
            <v>#DIV/0!</v>
          </cell>
          <cell r="K9" t="e">
            <v>#DIV/0!</v>
          </cell>
          <cell r="L9" t="e">
            <v>#DIV/0!</v>
          </cell>
          <cell r="M9" t="e">
            <v>#DIV/0!</v>
          </cell>
          <cell r="N9" t="e">
            <v>#DIV/0!</v>
          </cell>
          <cell r="O9" t="e">
            <v>#DIV/0!</v>
          </cell>
          <cell r="P9" t="e">
            <v>#DIV/0!</v>
          </cell>
          <cell r="Q9" t="e">
            <v>#DIV/0!</v>
          </cell>
          <cell r="R9" t="e">
            <v>#DIV/0!</v>
          </cell>
          <cell r="S9" t="e">
            <v>#DIV/0!</v>
          </cell>
          <cell r="T9" t="e">
            <v>#DIV/0!</v>
          </cell>
          <cell r="U9" t="e">
            <v>#DIV/0!</v>
          </cell>
          <cell r="V9" t="e">
            <v>#DIV/0!</v>
          </cell>
          <cell r="W9">
            <v>4.95</v>
          </cell>
          <cell r="X9" t="e">
            <v>#DIV/0!</v>
          </cell>
          <cell r="Y9" t="e">
            <v>#DIV/0!</v>
          </cell>
          <cell r="Z9">
            <v>4.75</v>
          </cell>
        </row>
        <row r="10">
          <cell r="D10" t="str">
            <v>LOSS</v>
          </cell>
          <cell r="E10" t="e">
            <v>#DIV/0!</v>
          </cell>
          <cell r="F10" t="e">
            <v>#DIV/0!</v>
          </cell>
          <cell r="G10" t="e">
            <v>#DIV/0!</v>
          </cell>
          <cell r="H10" t="e">
            <v>#DIV/0!</v>
          </cell>
          <cell r="I10" t="e">
            <v>#DIV/0!</v>
          </cell>
          <cell r="J10" t="e">
            <v>#DIV/0!</v>
          </cell>
          <cell r="K10" t="e">
            <v>#DIV/0!</v>
          </cell>
          <cell r="L10" t="e">
            <v>#DIV/0!</v>
          </cell>
          <cell r="M10" t="e">
            <v>#DIV/0!</v>
          </cell>
          <cell r="N10" t="e">
            <v>#DIV/0!</v>
          </cell>
          <cell r="O10" t="e">
            <v>#DIV/0!</v>
          </cell>
          <cell r="P10" t="e">
            <v>#DIV/0!</v>
          </cell>
          <cell r="Q10" t="e">
            <v>#DIV/0!</v>
          </cell>
          <cell r="R10" t="e">
            <v>#DIV/0!</v>
          </cell>
          <cell r="S10" t="e">
            <v>#DIV/0!</v>
          </cell>
          <cell r="T10" t="e">
            <v>#DIV/0!</v>
          </cell>
          <cell r="U10" t="e">
            <v>#DIV/0!</v>
          </cell>
          <cell r="V10" t="e">
            <v>#DIV/0!</v>
          </cell>
          <cell r="W10">
            <v>0.45000000000000284</v>
          </cell>
          <cell r="X10" t="e">
            <v>#DIV/0!</v>
          </cell>
          <cell r="Y10" t="e">
            <v>#DIV/0!</v>
          </cell>
          <cell r="Z10">
            <v>0.35999999999999943</v>
          </cell>
        </row>
        <row r="11">
          <cell r="D11" t="str">
            <v>투입량</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332981.46999999997</v>
          </cell>
          <cell r="X11">
            <v>0</v>
          </cell>
          <cell r="Y11">
            <v>0</v>
          </cell>
          <cell r="Z11">
            <v>332981.46999999997</v>
          </cell>
        </row>
        <row r="12">
          <cell r="B12" t="str">
            <v>연</v>
          </cell>
          <cell r="D12" t="str">
            <v>A 급</v>
          </cell>
          <cell r="H12">
            <v>410611.94799999997</v>
          </cell>
          <cell r="I12">
            <v>402286.81199999998</v>
          </cell>
          <cell r="J12">
            <v>446710.902</v>
          </cell>
          <cell r="K12">
            <v>480301.88099999999</v>
          </cell>
          <cell r="L12">
            <v>469604.31799999997</v>
          </cell>
          <cell r="M12">
            <v>482102.44800000003</v>
          </cell>
          <cell r="N12">
            <v>483437.97399999999</v>
          </cell>
          <cell r="O12">
            <v>144938.97700000001</v>
          </cell>
          <cell r="P12">
            <v>203875.43799999999</v>
          </cell>
          <cell r="Q12">
            <v>329137.473</v>
          </cell>
          <cell r="R12">
            <v>359337.984</v>
          </cell>
          <cell r="S12">
            <v>349078.74599999998</v>
          </cell>
          <cell r="T12">
            <v>348213.64600000001</v>
          </cell>
          <cell r="U12">
            <v>370966.5</v>
          </cell>
          <cell r="V12">
            <v>380120.71</v>
          </cell>
          <cell r="W12">
            <v>295779.56</v>
          </cell>
          <cell r="Z12">
            <v>295779.56</v>
          </cell>
        </row>
        <row r="13">
          <cell r="C13" t="str">
            <v>량</v>
          </cell>
          <cell r="D13" t="str">
            <v>B 급</v>
          </cell>
          <cell r="H13">
            <v>24222.07</v>
          </cell>
          <cell r="I13">
            <v>46065.084999999999</v>
          </cell>
          <cell r="J13">
            <v>36394.370000000003</v>
          </cell>
          <cell r="K13">
            <v>27456.73</v>
          </cell>
          <cell r="L13">
            <v>32092.746999999999</v>
          </cell>
          <cell r="M13">
            <v>21092.59</v>
          </cell>
          <cell r="N13">
            <v>19378.855</v>
          </cell>
          <cell r="O13">
            <v>4286.9269999999997</v>
          </cell>
          <cell r="P13">
            <v>14959.865</v>
          </cell>
          <cell r="Q13">
            <v>22931.654999999999</v>
          </cell>
          <cell r="R13">
            <v>28855.952000000001</v>
          </cell>
          <cell r="S13">
            <v>22462.42</v>
          </cell>
          <cell r="T13">
            <v>26138.974999999999</v>
          </cell>
          <cell r="U13">
            <v>25560.080000000002</v>
          </cell>
          <cell r="V13">
            <v>25391.14</v>
          </cell>
          <cell r="W13">
            <v>16440.53</v>
          </cell>
          <cell r="Z13">
            <v>16440.53</v>
          </cell>
        </row>
        <row r="14">
          <cell r="D14" t="str">
            <v>C 급</v>
          </cell>
          <cell r="H14">
            <v>6648.04</v>
          </cell>
          <cell r="I14">
            <v>9412.241</v>
          </cell>
          <cell r="J14">
            <v>8605.68</v>
          </cell>
          <cell r="K14">
            <v>12052.27</v>
          </cell>
          <cell r="L14">
            <v>10536.275</v>
          </cell>
          <cell r="M14">
            <v>6539.6589999999997</v>
          </cell>
          <cell r="N14">
            <v>6795.402</v>
          </cell>
          <cell r="O14">
            <v>2258.2930000000001</v>
          </cell>
          <cell r="P14">
            <v>3933.355</v>
          </cell>
          <cell r="Q14">
            <v>6196.0039999999999</v>
          </cell>
          <cell r="R14">
            <v>5448.5439999999999</v>
          </cell>
          <cell r="S14">
            <v>4748.0739999999996</v>
          </cell>
          <cell r="T14">
            <v>5005.4750000000004</v>
          </cell>
          <cell r="U14">
            <v>3575.47</v>
          </cell>
          <cell r="V14">
            <v>3622.05</v>
          </cell>
          <cell r="W14">
            <v>2779.01</v>
          </cell>
          <cell r="Z14">
            <v>2779.01</v>
          </cell>
        </row>
        <row r="15">
          <cell r="D15" t="str">
            <v>종 합</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314999.09999999998</v>
          </cell>
          <cell r="X15">
            <v>0</v>
          </cell>
          <cell r="Y15">
            <v>0</v>
          </cell>
          <cell r="Z15">
            <v>314999.09999999998</v>
          </cell>
        </row>
        <row r="16">
          <cell r="D16" t="str">
            <v>부산물</v>
          </cell>
          <cell r="H16">
            <v>21987.755000000001</v>
          </cell>
          <cell r="I16">
            <v>21632.260999999999</v>
          </cell>
          <cell r="J16">
            <v>23683.1</v>
          </cell>
          <cell r="K16">
            <v>27277.082999999999</v>
          </cell>
          <cell r="L16">
            <v>26186.817999999999</v>
          </cell>
          <cell r="M16">
            <v>24735.489000000001</v>
          </cell>
          <cell r="N16">
            <v>22404.295999999998</v>
          </cell>
          <cell r="O16">
            <v>7073.36</v>
          </cell>
          <cell r="P16">
            <v>11395.98</v>
          </cell>
          <cell r="Q16">
            <v>19079.111000000001</v>
          </cell>
          <cell r="R16">
            <v>20790.946</v>
          </cell>
          <cell r="S16">
            <v>20572.594000000001</v>
          </cell>
          <cell r="T16">
            <v>19183.445</v>
          </cell>
          <cell r="U16">
            <v>19359.330000000002</v>
          </cell>
          <cell r="V16">
            <v>20986.93</v>
          </cell>
          <cell r="W16">
            <v>16471.77</v>
          </cell>
          <cell r="Z16">
            <v>16471.77</v>
          </cell>
        </row>
        <row r="17">
          <cell r="D17" t="str">
            <v>LOSS</v>
          </cell>
          <cell r="H17">
            <v>1431.4839999999999</v>
          </cell>
          <cell r="I17">
            <v>1680.7670000000001</v>
          </cell>
          <cell r="J17">
            <v>1787.2670000000001</v>
          </cell>
          <cell r="K17">
            <v>1913.7850000000001</v>
          </cell>
          <cell r="L17">
            <v>1893.5650000000001</v>
          </cell>
          <cell r="M17">
            <v>1873.752</v>
          </cell>
          <cell r="N17">
            <v>1866.0730000000001</v>
          </cell>
          <cell r="O17">
            <v>564.97500000000002</v>
          </cell>
          <cell r="P17">
            <v>811.21299999999997</v>
          </cell>
          <cell r="Q17">
            <v>1328.7619999999999</v>
          </cell>
          <cell r="R17">
            <v>1456.0329999999999</v>
          </cell>
          <cell r="S17">
            <v>1396.6010000000001</v>
          </cell>
          <cell r="T17">
            <v>1393.788</v>
          </cell>
          <cell r="U17">
            <v>1472.97</v>
          </cell>
          <cell r="V17">
            <v>1510.81</v>
          </cell>
          <cell r="W17">
            <v>1510.6</v>
          </cell>
          <cell r="Z17">
            <v>1510.6</v>
          </cell>
        </row>
        <row r="18">
          <cell r="D18" t="str">
            <v>A 급</v>
          </cell>
          <cell r="E18" t="e">
            <v>#DIV/0!</v>
          </cell>
          <cell r="F18" t="e">
            <v>#DIV/0!</v>
          </cell>
          <cell r="G18" t="e">
            <v>#DIV/0!</v>
          </cell>
          <cell r="H18" t="e">
            <v>#DIV/0!</v>
          </cell>
          <cell r="I18" t="e">
            <v>#DIV/0!</v>
          </cell>
          <cell r="J18" t="e">
            <v>#DIV/0!</v>
          </cell>
          <cell r="K18" t="e">
            <v>#DIV/0!</v>
          </cell>
          <cell r="L18" t="e">
            <v>#DIV/0!</v>
          </cell>
          <cell r="M18" t="e">
            <v>#DIV/0!</v>
          </cell>
          <cell r="N18" t="e">
            <v>#DIV/0!</v>
          </cell>
          <cell r="O18" t="e">
            <v>#DIV/0!</v>
          </cell>
          <cell r="P18" t="e">
            <v>#DIV/0!</v>
          </cell>
          <cell r="Q18" t="e">
            <v>#DIV/0!</v>
          </cell>
          <cell r="R18" t="e">
            <v>#DIV/0!</v>
          </cell>
          <cell r="S18" t="e">
            <v>#DIV/0!</v>
          </cell>
          <cell r="T18" t="e">
            <v>#DIV/0!</v>
          </cell>
          <cell r="U18" t="e">
            <v>#DIV/0!</v>
          </cell>
          <cell r="V18" t="e">
            <v>#DIV/0!</v>
          </cell>
          <cell r="W18">
            <v>89.09</v>
          </cell>
          <cell r="X18" t="e">
            <v>#DIV/0!</v>
          </cell>
          <cell r="Y18" t="e">
            <v>#DIV/0!</v>
          </cell>
          <cell r="Z18" t="e">
            <v>#DIV/0!</v>
          </cell>
        </row>
        <row r="19">
          <cell r="D19" t="str">
            <v>B 급</v>
          </cell>
          <cell r="E19" t="e">
            <v>#DIV/0!</v>
          </cell>
          <cell r="F19" t="e">
            <v>#DIV/0!</v>
          </cell>
          <cell r="G19" t="e">
            <v>#DIV/0!</v>
          </cell>
          <cell r="H19" t="e">
            <v>#DIV/0!</v>
          </cell>
          <cell r="I19" t="e">
            <v>#DIV/0!</v>
          </cell>
          <cell r="J19" t="e">
            <v>#DIV/0!</v>
          </cell>
          <cell r="K19" t="e">
            <v>#DIV/0!</v>
          </cell>
          <cell r="L19" t="e">
            <v>#DIV/0!</v>
          </cell>
          <cell r="M19" t="e">
            <v>#DIV/0!</v>
          </cell>
          <cell r="N19" t="e">
            <v>#DIV/0!</v>
          </cell>
          <cell r="O19" t="e">
            <v>#DIV/0!</v>
          </cell>
          <cell r="P19" t="e">
            <v>#DIV/0!</v>
          </cell>
          <cell r="Q19" t="e">
            <v>#DIV/0!</v>
          </cell>
          <cell r="R19" t="e">
            <v>#DIV/0!</v>
          </cell>
          <cell r="S19" t="e">
            <v>#DIV/0!</v>
          </cell>
          <cell r="T19" t="e">
            <v>#DIV/0!</v>
          </cell>
          <cell r="U19" t="e">
            <v>#DIV/0!</v>
          </cell>
          <cell r="V19" t="e">
            <v>#DIV/0!</v>
          </cell>
          <cell r="W19">
            <v>3.59</v>
          </cell>
          <cell r="X19" t="e">
            <v>#DIV/0!</v>
          </cell>
          <cell r="Y19" t="e">
            <v>#DIV/0!</v>
          </cell>
          <cell r="Z19" t="e">
            <v>#DIV/0!</v>
          </cell>
        </row>
        <row r="20">
          <cell r="C20" t="str">
            <v>%</v>
          </cell>
          <cell r="D20" t="str">
            <v>C 급</v>
          </cell>
          <cell r="E20" t="e">
            <v>#DIV/0!</v>
          </cell>
          <cell r="F20" t="e">
            <v>#DIV/0!</v>
          </cell>
          <cell r="G20" t="e">
            <v>#DIV/0!</v>
          </cell>
          <cell r="H20" t="e">
            <v>#DIV/0!</v>
          </cell>
          <cell r="I20" t="e">
            <v>#DIV/0!</v>
          </cell>
          <cell r="J20" t="e">
            <v>#DIV/0!</v>
          </cell>
          <cell r="K20" t="e">
            <v>#DIV/0!</v>
          </cell>
          <cell r="L20" t="e">
            <v>#DIV/0!</v>
          </cell>
          <cell r="M20" t="e">
            <v>#DIV/0!</v>
          </cell>
          <cell r="N20" t="e">
            <v>#DIV/0!</v>
          </cell>
          <cell r="O20" t="e">
            <v>#DIV/0!</v>
          </cell>
          <cell r="P20" t="e">
            <v>#DIV/0!</v>
          </cell>
          <cell r="Q20" t="e">
            <v>#DIV/0!</v>
          </cell>
          <cell r="R20" t="e">
            <v>#DIV/0!</v>
          </cell>
          <cell r="S20" t="e">
            <v>#DIV/0!</v>
          </cell>
          <cell r="T20" t="e">
            <v>#DIV/0!</v>
          </cell>
          <cell r="U20" t="e">
            <v>#DIV/0!</v>
          </cell>
          <cell r="V20" t="e">
            <v>#DIV/0!</v>
          </cell>
          <cell r="W20">
            <v>1.92</v>
          </cell>
          <cell r="X20" t="e">
            <v>#DIV/0!</v>
          </cell>
          <cell r="Y20" t="e">
            <v>#DIV/0!</v>
          </cell>
          <cell r="Z20" t="e">
            <v>#DIV/0!</v>
          </cell>
        </row>
        <row r="21">
          <cell r="D21" t="str">
            <v>종 합</v>
          </cell>
          <cell r="E21" t="e">
            <v>#DIV/0!</v>
          </cell>
          <cell r="F21" t="e">
            <v>#DIV/0!</v>
          </cell>
          <cell r="G21" t="e">
            <v>#DIV/0!</v>
          </cell>
          <cell r="H21" t="e">
            <v>#DIV/0!</v>
          </cell>
          <cell r="I21" t="e">
            <v>#DIV/0!</v>
          </cell>
          <cell r="J21" t="e">
            <v>#DIV/0!</v>
          </cell>
          <cell r="K21" t="e">
            <v>#DIV/0!</v>
          </cell>
          <cell r="L21" t="e">
            <v>#DIV/0!</v>
          </cell>
          <cell r="M21" t="e">
            <v>#DIV/0!</v>
          </cell>
          <cell r="N21" t="e">
            <v>#DIV/0!</v>
          </cell>
          <cell r="O21" t="e">
            <v>#DIV/0!</v>
          </cell>
          <cell r="P21" t="e">
            <v>#DIV/0!</v>
          </cell>
          <cell r="Q21" t="e">
            <v>#DIV/0!</v>
          </cell>
          <cell r="R21" t="e">
            <v>#DIV/0!</v>
          </cell>
          <cell r="S21" t="e">
            <v>#DIV/0!</v>
          </cell>
          <cell r="T21" t="e">
            <v>#DIV/0!</v>
          </cell>
          <cell r="U21" t="e">
            <v>#DIV/0!</v>
          </cell>
          <cell r="V21" t="e">
            <v>#DIV/0!</v>
          </cell>
          <cell r="W21">
            <v>94.600000000000009</v>
          </cell>
          <cell r="X21" t="e">
            <v>#DIV/0!</v>
          </cell>
          <cell r="Y21" t="e">
            <v>#DIV/0!</v>
          </cell>
          <cell r="Z21" t="e">
            <v>#DIV/0!</v>
          </cell>
        </row>
        <row r="22">
          <cell r="B22" t="str">
            <v>도</v>
          </cell>
          <cell r="D22" t="str">
            <v>부산물</v>
          </cell>
          <cell r="E22" t="e">
            <v>#DIV/0!</v>
          </cell>
          <cell r="F22" t="e">
            <v>#DIV/0!</v>
          </cell>
          <cell r="G22" t="e">
            <v>#DIV/0!</v>
          </cell>
          <cell r="H22" t="e">
            <v>#DIV/0!</v>
          </cell>
          <cell r="I22" t="e">
            <v>#DIV/0!</v>
          </cell>
          <cell r="J22" t="e">
            <v>#DIV/0!</v>
          </cell>
          <cell r="K22" t="e">
            <v>#DIV/0!</v>
          </cell>
          <cell r="L22" t="e">
            <v>#DIV/0!</v>
          </cell>
          <cell r="M22" t="e">
            <v>#DIV/0!</v>
          </cell>
          <cell r="N22" t="e">
            <v>#DIV/0!</v>
          </cell>
          <cell r="O22" t="e">
            <v>#DIV/0!</v>
          </cell>
          <cell r="P22" t="e">
            <v>#DIV/0!</v>
          </cell>
          <cell r="Q22" t="e">
            <v>#DIV/0!</v>
          </cell>
          <cell r="R22" t="e">
            <v>#DIV/0!</v>
          </cell>
          <cell r="S22" t="e">
            <v>#DIV/0!</v>
          </cell>
          <cell r="T22" t="e">
            <v>#DIV/0!</v>
          </cell>
          <cell r="U22" t="e">
            <v>#DIV/0!</v>
          </cell>
          <cell r="V22" t="e">
            <v>#DIV/0!</v>
          </cell>
          <cell r="W22">
            <v>4.95</v>
          </cell>
          <cell r="X22" t="e">
            <v>#DIV/0!</v>
          </cell>
          <cell r="Y22" t="e">
            <v>#DIV/0!</v>
          </cell>
          <cell r="Z22" t="e">
            <v>#DIV/0!</v>
          </cell>
        </row>
        <row r="23">
          <cell r="D23" t="str">
            <v>LOSS</v>
          </cell>
          <cell r="E23" t="e">
            <v>#DIV/0!</v>
          </cell>
          <cell r="F23" t="e">
            <v>#DIV/0!</v>
          </cell>
          <cell r="G23" t="e">
            <v>#DIV/0!</v>
          </cell>
          <cell r="H23" t="e">
            <v>#DIV/0!</v>
          </cell>
          <cell r="I23" t="e">
            <v>#DIV/0!</v>
          </cell>
          <cell r="J23" t="e">
            <v>#DIV/0!</v>
          </cell>
          <cell r="K23" t="e">
            <v>#DIV/0!</v>
          </cell>
          <cell r="L23" t="e">
            <v>#DIV/0!</v>
          </cell>
          <cell r="M23" t="e">
            <v>#DIV/0!</v>
          </cell>
          <cell r="N23" t="e">
            <v>#DIV/0!</v>
          </cell>
          <cell r="O23" t="e">
            <v>#DIV/0!</v>
          </cell>
          <cell r="P23" t="e">
            <v>#DIV/0!</v>
          </cell>
          <cell r="Q23" t="e">
            <v>#DIV/0!</v>
          </cell>
          <cell r="R23" t="e">
            <v>#DIV/0!</v>
          </cell>
          <cell r="S23" t="e">
            <v>#DIV/0!</v>
          </cell>
          <cell r="T23" t="e">
            <v>#DIV/0!</v>
          </cell>
          <cell r="U23" t="e">
            <v>#DIV/0!</v>
          </cell>
          <cell r="V23" t="e">
            <v>#DIV/0!</v>
          </cell>
          <cell r="W23">
            <v>0.44999999999998863</v>
          </cell>
          <cell r="X23" t="e">
            <v>#DIV/0!</v>
          </cell>
          <cell r="Y23" t="e">
            <v>#DIV/0!</v>
          </cell>
          <cell r="Z23" t="e">
            <v>#DIV/0!</v>
          </cell>
        </row>
        <row r="24">
          <cell r="D24" t="str">
            <v>투입량</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751826.5199999999</v>
          </cell>
          <cell r="X24">
            <v>0</v>
          </cell>
          <cell r="Y24">
            <v>0</v>
          </cell>
          <cell r="Z24">
            <v>751826.5199999999</v>
          </cell>
        </row>
        <row r="25">
          <cell r="B25" t="str">
            <v>금</v>
          </cell>
          <cell r="D25" t="str">
            <v>A 급</v>
          </cell>
          <cell r="G25">
            <v>449640.99800000002</v>
          </cell>
          <cell r="H25">
            <v>119641.417</v>
          </cell>
          <cell r="I25">
            <v>180769.247</v>
          </cell>
          <cell r="J25">
            <v>217735.30900000001</v>
          </cell>
          <cell r="K25">
            <v>241585.19799999997</v>
          </cell>
          <cell r="L25">
            <v>263158.45499999996</v>
          </cell>
          <cell r="M25">
            <v>350557.41900000005</v>
          </cell>
          <cell r="N25">
            <v>424721.40600000002</v>
          </cell>
          <cell r="O25">
            <v>151915.89600000001</v>
          </cell>
          <cell r="P25">
            <v>281536.21799999999</v>
          </cell>
          <cell r="Q25">
            <v>411352.38500000001</v>
          </cell>
          <cell r="R25">
            <v>445143.53700000001</v>
          </cell>
          <cell r="S25">
            <v>454158.304</v>
          </cell>
          <cell r="T25">
            <v>477707.47700000001</v>
          </cell>
          <cell r="U25">
            <v>572268.01</v>
          </cell>
          <cell r="V25">
            <v>597495.03</v>
          </cell>
          <cell r="W25">
            <v>669771.61</v>
          </cell>
          <cell r="Z25">
            <v>669771.61</v>
          </cell>
        </row>
        <row r="26">
          <cell r="C26" t="str">
            <v>량</v>
          </cell>
          <cell r="D26" t="str">
            <v>B 급</v>
          </cell>
          <cell r="G26">
            <v>26877.814999999999</v>
          </cell>
          <cell r="H26">
            <v>4687.3469999999998</v>
          </cell>
          <cell r="I26">
            <v>6551.509</v>
          </cell>
          <cell r="J26">
            <v>8745.9060000000009</v>
          </cell>
          <cell r="K26">
            <v>10367.353999999999</v>
          </cell>
          <cell r="L26">
            <v>8683.2360000000008</v>
          </cell>
          <cell r="M26">
            <v>12151.248</v>
          </cell>
          <cell r="N26">
            <v>11453.698</v>
          </cell>
          <cell r="O26">
            <v>3732.5659999999998</v>
          </cell>
          <cell r="P26">
            <v>9387.0229999999992</v>
          </cell>
          <cell r="Q26">
            <v>10853.195</v>
          </cell>
          <cell r="R26">
            <v>14973.736000000001</v>
          </cell>
          <cell r="S26">
            <v>16399.065999999999</v>
          </cell>
          <cell r="T26">
            <v>14247.625</v>
          </cell>
          <cell r="U26">
            <v>12783.4</v>
          </cell>
          <cell r="V26">
            <v>15070.83</v>
          </cell>
          <cell r="W26">
            <v>26967.22</v>
          </cell>
          <cell r="Z26">
            <v>26967.22</v>
          </cell>
        </row>
        <row r="27">
          <cell r="D27" t="str">
            <v>C 급</v>
          </cell>
          <cell r="G27">
            <v>6053.6080000000002</v>
          </cell>
          <cell r="H27">
            <v>1970.355</v>
          </cell>
          <cell r="I27">
            <v>3406.0439999999999</v>
          </cell>
          <cell r="J27">
            <v>3393.9059999999999</v>
          </cell>
          <cell r="K27">
            <v>4532.37</v>
          </cell>
          <cell r="L27">
            <v>3392.3290000000002</v>
          </cell>
          <cell r="M27">
            <v>4090.8110000000001</v>
          </cell>
          <cell r="N27">
            <v>4361.75</v>
          </cell>
          <cell r="O27">
            <v>1970.136</v>
          </cell>
          <cell r="P27">
            <v>3092.348</v>
          </cell>
          <cell r="Q27">
            <v>4374.7039999999997</v>
          </cell>
          <cell r="R27">
            <v>4845.1459999999997</v>
          </cell>
          <cell r="S27">
            <v>5555.357</v>
          </cell>
          <cell r="T27">
            <v>6883.7089999999998</v>
          </cell>
          <cell r="U27">
            <v>8722.8700000000008</v>
          </cell>
          <cell r="V27">
            <v>12133.27</v>
          </cell>
          <cell r="W27">
            <v>14449.12</v>
          </cell>
          <cell r="Z27">
            <v>14449.12</v>
          </cell>
        </row>
        <row r="28">
          <cell r="D28" t="str">
            <v>종 합</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711187.95</v>
          </cell>
          <cell r="X28">
            <v>0</v>
          </cell>
          <cell r="Y28">
            <v>0</v>
          </cell>
          <cell r="Z28">
            <v>711187.95</v>
          </cell>
        </row>
        <row r="29">
          <cell r="D29" t="str">
            <v>부산물</v>
          </cell>
          <cell r="G29">
            <v>25591.025000000001</v>
          </cell>
          <cell r="H29">
            <v>6378.9750000000004</v>
          </cell>
          <cell r="I29">
            <v>8945.0789999999997</v>
          </cell>
          <cell r="J29">
            <v>11099.29</v>
          </cell>
          <cell r="K29">
            <v>13437.55</v>
          </cell>
          <cell r="L29">
            <v>14062.302</v>
          </cell>
          <cell r="M29">
            <v>17822.141</v>
          </cell>
          <cell r="N29">
            <v>19396.454000000002</v>
          </cell>
          <cell r="O29">
            <v>7251.87</v>
          </cell>
          <cell r="P29">
            <v>14452.76</v>
          </cell>
          <cell r="Q29">
            <v>22164.438999999998</v>
          </cell>
          <cell r="R29">
            <v>22930.394</v>
          </cell>
          <cell r="S29">
            <v>25981.864000000001</v>
          </cell>
          <cell r="T29">
            <v>25116.174999999999</v>
          </cell>
          <cell r="U29">
            <v>28805.26</v>
          </cell>
          <cell r="V29">
            <v>32251.279999999999</v>
          </cell>
          <cell r="W29">
            <v>37189.07</v>
          </cell>
          <cell r="Z29">
            <v>37189.07</v>
          </cell>
        </row>
        <row r="30">
          <cell r="D30" t="str">
            <v>LOSS</v>
          </cell>
          <cell r="G30">
            <v>939.43700000000001</v>
          </cell>
          <cell r="H30">
            <v>428.21899999999999</v>
          </cell>
          <cell r="I30">
            <v>696.37699999999995</v>
          </cell>
          <cell r="J30">
            <v>836.15</v>
          </cell>
          <cell r="K30">
            <v>944.6</v>
          </cell>
          <cell r="L30">
            <v>1017.399</v>
          </cell>
          <cell r="M30">
            <v>1370.954</v>
          </cell>
          <cell r="N30">
            <v>1614.029</v>
          </cell>
          <cell r="O30">
            <v>576.20000000000005</v>
          </cell>
          <cell r="P30">
            <v>1082.415</v>
          </cell>
          <cell r="Q30">
            <v>1572.729</v>
          </cell>
          <cell r="R30">
            <v>1713.1679999999999</v>
          </cell>
          <cell r="S30">
            <v>1762.752</v>
          </cell>
          <cell r="T30">
            <v>1833.077</v>
          </cell>
          <cell r="U30">
            <v>2186.25</v>
          </cell>
          <cell r="V30">
            <v>2307.31</v>
          </cell>
          <cell r="W30">
            <v>3449.5</v>
          </cell>
          <cell r="Z30">
            <v>3449.5</v>
          </cell>
        </row>
        <row r="31">
          <cell r="D31" t="str">
            <v>A 급</v>
          </cell>
          <cell r="E31" t="e">
            <v>#DIV/0!</v>
          </cell>
          <cell r="F31" t="e">
            <v>#DIV/0!</v>
          </cell>
          <cell r="G31" t="e">
            <v>#DIV/0!</v>
          </cell>
          <cell r="H31" t="e">
            <v>#DIV/0!</v>
          </cell>
          <cell r="I31" t="e">
            <v>#DIV/0!</v>
          </cell>
          <cell r="J31" t="e">
            <v>#DIV/0!</v>
          </cell>
          <cell r="K31" t="e">
            <v>#DIV/0!</v>
          </cell>
          <cell r="L31" t="e">
            <v>#DIV/0!</v>
          </cell>
          <cell r="M31" t="e">
            <v>#DIV/0!</v>
          </cell>
          <cell r="N31" t="e">
            <v>#DIV/0!</v>
          </cell>
          <cell r="O31" t="e">
            <v>#DIV/0!</v>
          </cell>
          <cell r="P31" t="e">
            <v>#DIV/0!</v>
          </cell>
          <cell r="Q31" t="e">
            <v>#DIV/0!</v>
          </cell>
          <cell r="R31" t="e">
            <v>#DIV/0!</v>
          </cell>
          <cell r="S31" t="e">
            <v>#DIV/0!</v>
          </cell>
          <cell r="T31" t="e">
            <v>#DIV/0!</v>
          </cell>
          <cell r="U31" t="e">
            <v>#DIV/0!</v>
          </cell>
          <cell r="V31" t="e">
            <v>#DIV/0!</v>
          </cell>
          <cell r="W31">
            <v>89.01</v>
          </cell>
          <cell r="X31" t="e">
            <v>#DIV/0!</v>
          </cell>
          <cell r="Y31" t="e">
            <v>#DIV/0!</v>
          </cell>
          <cell r="Z31">
            <v>89.01</v>
          </cell>
        </row>
        <row r="32">
          <cell r="D32" t="str">
            <v>B 급</v>
          </cell>
          <cell r="E32" t="e">
            <v>#DIV/0!</v>
          </cell>
          <cell r="F32" t="e">
            <v>#DIV/0!</v>
          </cell>
          <cell r="G32" t="e">
            <v>#DIV/0!</v>
          </cell>
          <cell r="H32" t="e">
            <v>#DIV/0!</v>
          </cell>
          <cell r="I32" t="e">
            <v>#DIV/0!</v>
          </cell>
          <cell r="J32" t="e">
            <v>#DIV/0!</v>
          </cell>
          <cell r="K32" t="e">
            <v>#DIV/0!</v>
          </cell>
          <cell r="L32" t="e">
            <v>#DIV/0!</v>
          </cell>
          <cell r="M32" t="e">
            <v>#DIV/0!</v>
          </cell>
          <cell r="N32" t="e">
            <v>#DIV/0!</v>
          </cell>
          <cell r="O32" t="e">
            <v>#DIV/0!</v>
          </cell>
          <cell r="P32" t="e">
            <v>#DIV/0!</v>
          </cell>
          <cell r="Q32" t="e">
            <v>#DIV/0!</v>
          </cell>
          <cell r="R32" t="e">
            <v>#DIV/0!</v>
          </cell>
          <cell r="S32" t="e">
            <v>#DIV/0!</v>
          </cell>
          <cell r="T32" t="e">
            <v>#DIV/0!</v>
          </cell>
          <cell r="U32" t="e">
            <v>#DIV/0!</v>
          </cell>
          <cell r="V32" t="e">
            <v>#DIV/0!</v>
          </cell>
          <cell r="W32">
            <v>4</v>
          </cell>
          <cell r="X32" t="e">
            <v>#DIV/0!</v>
          </cell>
          <cell r="Y32" t="e">
            <v>#DIV/0!</v>
          </cell>
          <cell r="Z32">
            <v>4</v>
          </cell>
        </row>
        <row r="33">
          <cell r="C33" t="str">
            <v>%</v>
          </cell>
          <cell r="D33" t="str">
            <v>C 급</v>
          </cell>
          <cell r="E33" t="e">
            <v>#DIV/0!</v>
          </cell>
          <cell r="F33" t="e">
            <v>#DIV/0!</v>
          </cell>
          <cell r="G33" t="e">
            <v>#DIV/0!</v>
          </cell>
          <cell r="H33" t="e">
            <v>#DIV/0!</v>
          </cell>
          <cell r="I33" t="e">
            <v>#DIV/0!</v>
          </cell>
          <cell r="J33" t="e">
            <v>#DIV/0!</v>
          </cell>
          <cell r="K33" t="e">
            <v>#DIV/0!</v>
          </cell>
          <cell r="L33" t="e">
            <v>#DIV/0!</v>
          </cell>
          <cell r="M33" t="e">
            <v>#DIV/0!</v>
          </cell>
          <cell r="N33" t="e">
            <v>#DIV/0!</v>
          </cell>
          <cell r="O33" t="e">
            <v>#DIV/0!</v>
          </cell>
          <cell r="P33" t="e">
            <v>#DIV/0!</v>
          </cell>
          <cell r="Q33" t="e">
            <v>#DIV/0!</v>
          </cell>
          <cell r="R33" t="e">
            <v>#DIV/0!</v>
          </cell>
          <cell r="S33" t="e">
            <v>#DIV/0!</v>
          </cell>
          <cell r="T33" t="e">
            <v>#DIV/0!</v>
          </cell>
          <cell r="U33" t="e">
            <v>#DIV/0!</v>
          </cell>
          <cell r="V33" t="e">
            <v>#DIV/0!</v>
          </cell>
          <cell r="W33">
            <v>1.59</v>
          </cell>
          <cell r="X33" t="e">
            <v>#DIV/0!</v>
          </cell>
          <cell r="Y33" t="e">
            <v>#DIV/0!</v>
          </cell>
          <cell r="Z33">
            <v>1.59</v>
          </cell>
        </row>
        <row r="34">
          <cell r="D34" t="str">
            <v>종 합</v>
          </cell>
          <cell r="E34" t="e">
            <v>#DIV/0!</v>
          </cell>
          <cell r="F34" t="e">
            <v>#DIV/0!</v>
          </cell>
          <cell r="G34" t="e">
            <v>#DIV/0!</v>
          </cell>
          <cell r="H34" t="e">
            <v>#DIV/0!</v>
          </cell>
          <cell r="I34" t="e">
            <v>#DIV/0!</v>
          </cell>
          <cell r="J34" t="e">
            <v>#DIV/0!</v>
          </cell>
          <cell r="K34" t="e">
            <v>#DIV/0!</v>
          </cell>
          <cell r="L34" t="e">
            <v>#DIV/0!</v>
          </cell>
          <cell r="M34" t="e">
            <v>#DIV/0!</v>
          </cell>
          <cell r="N34" t="e">
            <v>#DIV/0!</v>
          </cell>
          <cell r="O34" t="e">
            <v>#DIV/0!</v>
          </cell>
          <cell r="P34" t="e">
            <v>#DIV/0!</v>
          </cell>
          <cell r="Q34" t="e">
            <v>#DIV/0!</v>
          </cell>
          <cell r="R34" t="e">
            <v>#DIV/0!</v>
          </cell>
          <cell r="S34" t="e">
            <v>#DIV/0!</v>
          </cell>
          <cell r="T34" t="e">
            <v>#DIV/0!</v>
          </cell>
          <cell r="U34" t="e">
            <v>#DIV/0!</v>
          </cell>
          <cell r="V34" t="e">
            <v>#DIV/0!</v>
          </cell>
          <cell r="W34">
            <v>94.600000000000009</v>
          </cell>
          <cell r="X34" t="e">
            <v>#DIV/0!</v>
          </cell>
          <cell r="Y34" t="e">
            <v>#DIV/0!</v>
          </cell>
          <cell r="Z34">
            <v>94.600000000000009</v>
          </cell>
        </row>
        <row r="35">
          <cell r="B35" t="str">
            <v>종</v>
          </cell>
          <cell r="D35" t="str">
            <v>부산물</v>
          </cell>
          <cell r="E35" t="e">
            <v>#DIV/0!</v>
          </cell>
          <cell r="F35" t="e">
            <v>#DIV/0!</v>
          </cell>
          <cell r="G35" t="e">
            <v>#DIV/0!</v>
          </cell>
          <cell r="H35" t="e">
            <v>#DIV/0!</v>
          </cell>
          <cell r="I35" t="e">
            <v>#DIV/0!</v>
          </cell>
          <cell r="J35" t="e">
            <v>#DIV/0!</v>
          </cell>
          <cell r="K35" t="e">
            <v>#DIV/0!</v>
          </cell>
          <cell r="L35" t="e">
            <v>#DIV/0!</v>
          </cell>
          <cell r="M35" t="e">
            <v>#DIV/0!</v>
          </cell>
          <cell r="N35" t="e">
            <v>#DIV/0!</v>
          </cell>
          <cell r="O35" t="e">
            <v>#DIV/0!</v>
          </cell>
          <cell r="P35" t="e">
            <v>#DIV/0!</v>
          </cell>
          <cell r="Q35" t="e">
            <v>#DIV/0!</v>
          </cell>
          <cell r="R35" t="e">
            <v>#DIV/0!</v>
          </cell>
          <cell r="S35" t="e">
            <v>#DIV/0!</v>
          </cell>
          <cell r="T35" t="e">
            <v>#DIV/0!</v>
          </cell>
          <cell r="U35" t="e">
            <v>#DIV/0!</v>
          </cell>
          <cell r="V35" t="e">
            <v>#DIV/0!</v>
          </cell>
          <cell r="W35">
            <v>4.95</v>
          </cell>
          <cell r="X35" t="e">
            <v>#DIV/0!</v>
          </cell>
          <cell r="Y35" t="e">
            <v>#DIV/0!</v>
          </cell>
          <cell r="Z35">
            <v>4.95</v>
          </cell>
        </row>
        <row r="36">
          <cell r="D36" t="str">
            <v>LOSS</v>
          </cell>
          <cell r="E36" t="e">
            <v>#DIV/0!</v>
          </cell>
          <cell r="F36" t="e">
            <v>#DIV/0!</v>
          </cell>
          <cell r="G36" t="e">
            <v>#DIV/0!</v>
          </cell>
          <cell r="H36" t="e">
            <v>#DIV/0!</v>
          </cell>
          <cell r="I36" t="e">
            <v>#DIV/0!</v>
          </cell>
          <cell r="J36" t="e">
            <v>#DIV/0!</v>
          </cell>
          <cell r="K36" t="e">
            <v>#DIV/0!</v>
          </cell>
          <cell r="L36" t="e">
            <v>#DIV/0!</v>
          </cell>
          <cell r="M36" t="e">
            <v>#DIV/0!</v>
          </cell>
          <cell r="N36" t="e">
            <v>#DIV/0!</v>
          </cell>
          <cell r="O36" t="e">
            <v>#DIV/0!</v>
          </cell>
          <cell r="P36" t="e">
            <v>#DIV/0!</v>
          </cell>
          <cell r="Q36" t="e">
            <v>#DIV/0!</v>
          </cell>
          <cell r="R36" t="e">
            <v>#DIV/0!</v>
          </cell>
          <cell r="S36" t="e">
            <v>#DIV/0!</v>
          </cell>
          <cell r="T36" t="e">
            <v>#DIV/0!</v>
          </cell>
          <cell r="U36" t="e">
            <v>#DIV/0!</v>
          </cell>
          <cell r="V36" t="e">
            <v>#DIV/0!</v>
          </cell>
          <cell r="W36">
            <v>0.44999999999998863</v>
          </cell>
          <cell r="X36" t="e">
            <v>#DIV/0!</v>
          </cell>
          <cell r="Y36" t="e">
            <v>#DIV/0!</v>
          </cell>
          <cell r="Z36">
            <v>0.44999999999998863</v>
          </cell>
        </row>
        <row r="37">
          <cell r="D37" t="str">
            <v>투입량</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1084807.99</v>
          </cell>
          <cell r="X37">
            <v>0</v>
          </cell>
          <cell r="Y37">
            <v>0</v>
          </cell>
          <cell r="Z37">
            <v>1084807.99</v>
          </cell>
        </row>
        <row r="38">
          <cell r="B38" t="str">
            <v>합</v>
          </cell>
          <cell r="D38" t="str">
            <v>A 급</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965551.16999999993</v>
          </cell>
          <cell r="X38">
            <v>0</v>
          </cell>
          <cell r="Y38">
            <v>0</v>
          </cell>
          <cell r="Z38">
            <v>965551.16999999993</v>
          </cell>
        </row>
        <row r="39">
          <cell r="C39" t="str">
            <v>량</v>
          </cell>
          <cell r="D39" t="str">
            <v>B 급</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43407.75</v>
          </cell>
          <cell r="X39">
            <v>0</v>
          </cell>
          <cell r="Y39">
            <v>0</v>
          </cell>
          <cell r="Z39">
            <v>43407.75</v>
          </cell>
        </row>
        <row r="40">
          <cell r="D40" t="str">
            <v>C 급</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17228.13</v>
          </cell>
          <cell r="X40">
            <v>0</v>
          </cell>
          <cell r="Y40">
            <v>0</v>
          </cell>
          <cell r="Z40">
            <v>17228.13</v>
          </cell>
        </row>
        <row r="41">
          <cell r="D41" t="str">
            <v>종 합</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1026187.0499999999</v>
          </cell>
          <cell r="X41">
            <v>0</v>
          </cell>
          <cell r="Y41">
            <v>0</v>
          </cell>
          <cell r="Z41">
            <v>1026187.0499999999</v>
          </cell>
        </row>
        <row r="42">
          <cell r="D42" t="str">
            <v>부산물</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53660.84</v>
          </cell>
          <cell r="X42">
            <v>0</v>
          </cell>
          <cell r="Y42">
            <v>0</v>
          </cell>
          <cell r="Z42">
            <v>53660.84</v>
          </cell>
        </row>
        <row r="43">
          <cell r="D43" t="str">
            <v>LOSS</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4960.1000000000004</v>
          </cell>
          <cell r="X43">
            <v>0</v>
          </cell>
          <cell r="Y43">
            <v>0</v>
          </cell>
          <cell r="Z43">
            <v>4960.1000000000004</v>
          </cell>
        </row>
        <row r="45">
          <cell r="B45" t="str">
            <v>서식 USS-F-1009-31 Rev.0</v>
          </cell>
          <cell r="K45" t="str">
            <v>연합철강공업주식회사</v>
          </cell>
          <cell r="Z45" t="str">
            <v>A4(210x297)</v>
          </cell>
        </row>
      </sheetData>
      <sheetData sheetId="2"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내역서(TANK)"/>
      <sheetName val="내역서(UG)"/>
      <sheetName val="수량산출서(TANK)"/>
      <sheetName val="수량산출서(UG)"/>
      <sheetName val="품셈"/>
      <sheetName val="일위대가"/>
      <sheetName val="일위대가 (2)"/>
      <sheetName val="단가비교"/>
      <sheetName val="적산단가"/>
      <sheetName val="Anzahl Module Mon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
      <sheetName val="99"/>
      <sheetName val="1월"/>
      <sheetName val="YOEMAGUM"/>
    </sheetNames>
    <sheetDataSet>
      <sheetData sheetId="0"/>
      <sheetData sheetId="1"/>
      <sheetData sheetId="2"/>
      <sheetData sheetId="3"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s>
    <sheetDataSet>
      <sheetData sheetId="0"/>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ggle"/>
      <sheetName val="DCF"/>
      <sheetName val="Return"/>
      <sheetName val="Return_인수금융"/>
      <sheetName val="Trading"/>
      <sheetName val="Transaction"/>
      <sheetName val="Output"/>
      <sheetName val="Macro Assumption"/>
      <sheetName val="DCF(사업계획)"/>
      <sheetName val="WACC"/>
      <sheetName val="QoE"/>
      <sheetName val="Net Debt"/>
      <sheetName val="NoA"/>
      <sheetName val="BS Categorization"/>
      <sheetName val="추정BS"/>
      <sheetName val="추정PL"/>
      <sheetName val="사업부별PL"/>
      <sheetName val="FLO-&gt;컨텐츠 내부거래"/>
      <sheetName val="플랫폼&gt;"/>
      <sheetName val="이통사별추정"/>
      <sheetName val="추정로직"/>
      <sheetName val="매출_플랫폼"/>
      <sheetName val="플랫폼가입자 추정"/>
      <sheetName val="매출원가_플랫폼"/>
      <sheetName val="무선통신 가입자"/>
      <sheetName val="플랫폼시장"/>
      <sheetName val="경쟁사 요금제"/>
      <sheetName val="상품별계약서 등"/>
      <sheetName val="원가구조"/>
      <sheetName val="콘텐츠&gt;"/>
      <sheetName val="IRR"/>
      <sheetName val="PL_콘텐츠"/>
      <sheetName val="음반Projection"/>
      <sheetName val="음반_MS"/>
      <sheetName val="음반_월별"/>
      <sheetName val="기타기획사"/>
      <sheetName val="음원_플랫폼별"/>
      <sheetName val="음원Projection"/>
      <sheetName val="MD&gt;"/>
      <sheetName val="MD"/>
      <sheetName val="LDC&amp;G"/>
      <sheetName val="Source"/>
      <sheetName val="공연&gt;"/>
      <sheetName val="매출_공연사업"/>
      <sheetName val="공연사업본부 사업계획(21,22)"/>
      <sheetName val="수익성"/>
      <sheetName val="디바이스부문▷"/>
      <sheetName val="매출액_디바이스"/>
      <sheetName val="매출원가_디바이스"/>
      <sheetName val="원가Backup"/>
      <sheetName val="CAPEX_디바이스"/>
      <sheetName val="공통&gt;"/>
      <sheetName val="SG&amp;A_P"/>
      <sheetName val="SG&amp;A_C"/>
      <sheetName val="SG&amp;A_D"/>
      <sheetName val="SG&amp;A_공통"/>
      <sheetName val="CAPEX"/>
      <sheetName val="NWC"/>
      <sheetName val="PPT_WC(전사+사업부)"/>
      <sheetName val="선급투자"/>
      <sheetName val="Backdata&gt;"/>
      <sheetName val="IOS"/>
      <sheetName val="AOS"/>
      <sheetName val="MAU"/>
      <sheetName val="고객Duration Pivot"/>
      <sheetName val="고객Duration"/>
      <sheetName val="FLO&amp;데이터 simul"/>
      <sheetName val="FLO&amp;데이터_SKT가입자"/>
      <sheetName val="PL(구분손익) 非경상손익 포함"/>
      <sheetName val="BS_backdata"/>
      <sheetName val="PL_backdata"/>
      <sheetName val="Proj."/>
      <sheetName val="Add on"/>
      <sheetName val="21Y계획(제출)"/>
    </sheetNames>
    <sheetDataSet>
      <sheetData sheetId="0"/>
      <sheetData sheetId="1">
        <row r="39">
          <cell r="H39">
            <v>1000</v>
          </cell>
        </row>
        <row r="40">
          <cell r="H40">
            <v>1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E"/>
      <sheetName val="Inhalt D"/>
      <sheetName val="Modul"/>
      <sheetName val="Dialog"/>
      <sheetName val="Parm"/>
      <sheetName val="InAus"/>
      <sheetName val="Köpfe"/>
      <sheetName val="MSG"/>
      <sheetName val="DE"/>
      <sheetName val="Druckbereich"/>
      <sheetName val="ASCII 1997"/>
      <sheetName val="ASCII 19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ow r="1">
          <cell r="A1" t="str">
            <v>KRW</v>
          </cell>
          <cell r="B1" t="str">
            <v>VDO Halla Korea Ltd</v>
          </cell>
          <cell r="C1">
            <v>582</v>
          </cell>
        </row>
        <row r="2">
          <cell r="A2" t="str">
            <v>Country</v>
          </cell>
          <cell r="B2" t="str">
            <v>Company</v>
          </cell>
          <cell r="C2" t="str">
            <v>#</v>
          </cell>
        </row>
      </sheetData>
      <sheetData sheetId="64"/>
      <sheetData sheetId="65"/>
      <sheetData sheetId="66" refreshError="1"/>
      <sheetData sheetId="67" refreshError="1"/>
      <sheetData sheetId="68"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98"/>
      <sheetName val="년차계산분"/>
      <sheetName val="환률"/>
      <sheetName val="부대"/>
      <sheetName val="MOTOR"/>
      <sheetName val="매출"/>
      <sheetName val="CompanyInput"/>
      <sheetName val="Price List"/>
      <sheetName val="목록"/>
      <sheetName val="Köpfe"/>
      <sheetName val=" 견적서"/>
      <sheetName val="항목"/>
      <sheetName val="예산M12A"/>
      <sheetName val="차수"/>
      <sheetName val="표지"/>
      <sheetName val="공무부"/>
      <sheetName val="W-DT "/>
      <sheetName val="지점분석00"/>
      <sheetName val="Pricing 3 year"/>
      <sheetName val="견적집계표"/>
      <sheetName val="Macro2"/>
      <sheetName val="A"/>
      <sheetName val="기계장치"/>
      <sheetName val="BAL(이력관리)"/>
      <sheetName val="Start"/>
      <sheetName val="자본금99(수)"/>
      <sheetName val="유통망계획"/>
      <sheetName val="DT"/>
      <sheetName val="controll"/>
      <sheetName val="선적일정"/>
      <sheetName val="#REF"/>
      <sheetName val="3620SE"/>
      <sheetName val="품-(주)코①"/>
      <sheetName val="제품수불"/>
      <sheetName val="MAIN"/>
      <sheetName val="6월인원"/>
      <sheetName val="KA6"/>
      <sheetName val="산정표"/>
      <sheetName val="전체실적"/>
      <sheetName val="5월"/>
      <sheetName val="광주"/>
      <sheetName val="DEHACO"/>
      <sheetName val="사업부계"/>
      <sheetName val="DEHAMEX"/>
      <sheetName val="압축기"/>
      <sheetName val="냉장고계"/>
      <sheetName val="Æo°¡±aAØ"/>
      <sheetName val="118.세금과공과"/>
      <sheetName val="AP HK"/>
      <sheetName val="기초자료"/>
      <sheetName val="수입"/>
      <sheetName val="차액보증"/>
      <sheetName val="OD5000"/>
      <sheetName val="정부노임단가"/>
      <sheetName val="6월수불"/>
      <sheetName val="부품별TOT"/>
      <sheetName val="BUBIDBOR"/>
      <sheetName val="정규직"/>
      <sheetName val="MUL96"/>
      <sheetName val="재료비"/>
      <sheetName val="Macro1"/>
      <sheetName val="Controls"/>
      <sheetName val="LIST"/>
      <sheetName val="배부표"/>
      <sheetName val="PILOT품"/>
      <sheetName val="M96현황-동아"/>
      <sheetName val="금형품의서"/>
      <sheetName val="TV법인별"/>
      <sheetName val="숨김"/>
      <sheetName val="MM"/>
      <sheetName val="인건비"/>
      <sheetName val="MCC제원"/>
      <sheetName val="DATA"/>
      <sheetName val="PSA T7"/>
      <sheetName val="CODE3"/>
      <sheetName val="SETUP Energy consumption"/>
      <sheetName val="0102"/>
      <sheetName val="DOM TDD12"/>
      <sheetName val="수출"/>
      <sheetName val="하이마트 주소록"/>
      <sheetName val="감가상각"/>
      <sheetName val="기타"/>
      <sheetName val="대행업체현황"/>
      <sheetName val="전자SM담당명부"/>
      <sheetName val="생산"/>
      <sheetName val="VLOOK"/>
      <sheetName val="argl(1)"/>
      <sheetName val="주택대출일보"/>
      <sheetName val="주택대출요약"/>
      <sheetName val="현금"/>
      <sheetName val="현장"/>
      <sheetName val="학교기부"/>
      <sheetName val="01공사별계획"/>
      <sheetName val="JI"/>
      <sheetName val="상선가"/>
      <sheetName val="선가"/>
      <sheetName val="주요재무비율"/>
      <sheetName val="직 간접재료비1"/>
      <sheetName val="차입현황 (보관용)0201"/>
      <sheetName val="R2_0908"/>
      <sheetName val="직종인원"/>
      <sheetName val="forecasted_BS"/>
      <sheetName val="forecasted_IS"/>
      <sheetName val="BAU-ITEMLIST"/>
      <sheetName val="Sheet1"/>
      <sheetName val="제조98"/>
      <sheetName val="매입Data"/>
      <sheetName val="매출Data"/>
      <sheetName val="jan"/>
      <sheetName val="조건"/>
      <sheetName val="년"/>
      <sheetName val="New Valuation"/>
      <sheetName val="Margins"/>
      <sheetName val="9월15원본"/>
      <sheetName val="2월"/>
      <sheetName val="공조생기"/>
      <sheetName val="최종"/>
      <sheetName val="시산"/>
      <sheetName val="Condition"/>
      <sheetName val="SUD"/>
      <sheetName val="Holidays"/>
      <sheetName val="수주계획"/>
      <sheetName val="BS(Don't Prt)"/>
      <sheetName val="Ⅱ1-0타"/>
      <sheetName val="LeadSchedule"/>
      <sheetName val="현금및예치금집계표"/>
      <sheetName val="재공품"/>
      <sheetName val="01 IstGuV"/>
      <sheetName val="관리대장(2001장비)"/>
      <sheetName val="Links"/>
      <sheetName val="Lead"/>
      <sheetName val="Int-Invst"/>
      <sheetName val="Disclosure"/>
      <sheetName val="Select"/>
      <sheetName val="급여등록"/>
      <sheetName val="급여명세서"/>
      <sheetName val="Assumptions"/>
      <sheetName val="미지급이자(분쟁대상)"/>
      <sheetName val="무형자산명세"/>
      <sheetName val="분류"/>
      <sheetName val="판관비분류"/>
      <sheetName val="선박_판관비"/>
      <sheetName val="환율"/>
      <sheetName val="인력현황2000"/>
      <sheetName val="94-96"/>
      <sheetName val="ASIAPAC_POS_template"/>
      <sheetName val="BS"/>
      <sheetName val="Net PL"/>
      <sheetName val="수기평가자료"/>
      <sheetName val="원본"/>
      <sheetName val="IN"/>
      <sheetName val="제품(수출)매출"/>
      <sheetName val="상품보조수불"/>
      <sheetName val="제조원가계산서 (2)"/>
      <sheetName val="제품입고(생산)"/>
      <sheetName val="Id"/>
      <sheetName val="Intro2"/>
      <sheetName val="Combined Portfolio"/>
      <sheetName val="93상각비"/>
      <sheetName val="ML"/>
      <sheetName val="예적금"/>
      <sheetName val="DS-최종"/>
      <sheetName val="입고(VCR)"/>
      <sheetName val="사월"/>
      <sheetName val="삼월"/>
      <sheetName val="오월"/>
      <sheetName val="이월"/>
      <sheetName val="일월"/>
      <sheetName val="KHEATEX"/>
      <sheetName val="total(F)"/>
      <sheetName val="Marshal"/>
      <sheetName val="Revenue Model Feed"/>
      <sheetName val="BS07.05"/>
      <sheetName val="BS07.04"/>
      <sheetName val="중연"/>
      <sheetName val="MRS세부"/>
      <sheetName val="물량산출근거"/>
      <sheetName val="세목별"/>
      <sheetName val="%관리보수계산내역"/>
      <sheetName val="R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terial"/>
      <sheetName val="Manufacturing costs"/>
      <sheetName val="SBM-SEKOF-FWZ"/>
      <sheetName val="Raw material risks"/>
      <sheetName val="Assumptions sheet"/>
      <sheetName val="Assumptions sheet SBM"/>
      <sheetName val="Assumptions sheet raw material"/>
      <sheetName val="Tabelle3"/>
      <sheetName val="Protokoll"/>
      <sheetName val="Temp"/>
      <sheetName val="EB46"/>
    </sheetNames>
    <sheetDataSet>
      <sheetData sheetId="0"/>
      <sheetData sheetId="1">
        <row r="13">
          <cell r="U13">
            <v>23.917469178162733</v>
          </cell>
        </row>
      </sheetData>
      <sheetData sheetId="2"/>
      <sheetData sheetId="3"/>
      <sheetData sheetId="4"/>
      <sheetData sheetId="5">
        <row r="8">
          <cell r="W8" t="str">
            <v>Unit_(purchased_part)</v>
          </cell>
        </row>
        <row r="16">
          <cell r="W16" t="str">
            <v>Premium_(kg)</v>
          </cell>
        </row>
      </sheetData>
      <sheetData sheetId="6"/>
      <sheetData sheetId="7"/>
      <sheetData sheetId="8"/>
      <sheetData sheetId="9"/>
      <sheetData sheetId="10"/>
      <sheetData sheetId="1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Inv "/>
      <sheetName val="Book0504"/>
      <sheetName val="argl(1)"/>
      <sheetName val="Id"/>
      <sheetName val="Intro2"/>
      <sheetName val="의왕F사"/>
      <sheetName val="가공사"/>
      <sheetName val="업무연락"/>
      <sheetName val="년"/>
      <sheetName val="Krw"/>
      <sheetName val="매출원가_회사제시"/>
      <sheetName val="Korea Sign-Internal"/>
      <sheetName val="총수익금액조정명세"/>
      <sheetName val="Final"/>
      <sheetName val="A"/>
      <sheetName val="Data Vol"/>
      <sheetName val="12-all"/>
      <sheetName val="13-all"/>
      <sheetName val="07-400"/>
      <sheetName val="12-400"/>
      <sheetName val="12-351"/>
      <sheetName val="12-360"/>
      <sheetName val="Data Ctrl-Detailed"/>
      <sheetName val="Data Ctrl"/>
      <sheetName val="관세"/>
      <sheetName val="AP"/>
      <sheetName val="profit&amp;loss"/>
      <sheetName val="장비사용료"/>
      <sheetName val="당좌차월"/>
      <sheetName val="COSTS"/>
      <sheetName val="회의실신청"/>
      <sheetName val="간이연락"/>
      <sheetName val="신전산소항목시산표(5월)"/>
      <sheetName val="출하량 분할"/>
      <sheetName val="외주수리비"/>
      <sheetName val="계류장사용료"/>
      <sheetName val="정비재료비"/>
      <sheetName val="지상조업료"/>
      <sheetName val="AT"/>
      <sheetName val="B777"/>
      <sheetName val="신공항"/>
      <sheetName val="JJ"/>
      <sheetName val="잡유비"/>
      <sheetName val="MA"/>
      <sheetName val="MC"/>
      <sheetName val="ME"/>
      <sheetName val="MF"/>
      <sheetName val="MI"/>
      <sheetName val="MT"/>
      <sheetName val="QA"/>
      <sheetName val="RETROACTIVO"/>
      <sheetName val="Input Actual"/>
      <sheetName val="Input Prior"/>
      <sheetName val="7.5 재질별 수율"/>
      <sheetName val="PARAMETER"/>
      <sheetName val="Inv_"/>
      <sheetName val="Korea_Sign-Internal"/>
      <sheetName val="Data_Vol"/>
      <sheetName val="Data_Ctrl-Detailed"/>
      <sheetName val="Data_Ctrl"/>
      <sheetName val="출하량_분할"/>
      <sheetName val="Input_Actual"/>
      <sheetName val="Input_Prior"/>
      <sheetName val="의왕"/>
      <sheetName val="Parm"/>
      <sheetName val="DE"/>
      <sheetName val="DS-최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sheetName val="TT+HT"/>
      <sheetName val="Ap Luc Dat (day)"/>
      <sheetName val="Noi Luc (day)"/>
      <sheetName val="Ap Luc Dat (dinh)"/>
      <sheetName val="Noi Luc (dinh)"/>
      <sheetName val="Duyet than"/>
      <sheetName val="Duyet tuong canh"/>
      <sheetName val="Duyet BE"/>
      <sheetName val="SCT"/>
      <sheetName val="Sheet1"/>
      <sheetName val="NLCOC"/>
      <sheetName val="Suc chiu tai"/>
      <sheetName val="Tra TTTD "/>
      <sheetName val="Kctren"/>
    </sheetNames>
    <sheetDataSet>
      <sheetData sheetId="0" refreshError="1">
        <row r="14">
          <cell r="H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일지"/>
      <sheetName val="폐토수익화 "/>
      <sheetName val="Sheet1 (2)"/>
      <sheetName val="10월 급여"/>
      <sheetName val=" 견적서"/>
      <sheetName val="제조98"/>
      <sheetName val="Ship Advice"/>
      <sheetName val="가정"/>
      <sheetName val="보험금"/>
      <sheetName val="환율시트"/>
      <sheetName val="주요업무"/>
      <sheetName val="sap`04.7.14"/>
      <sheetName val="4월"/>
      <sheetName val="기초자료"/>
      <sheetName val="대차대조표"/>
      <sheetName val="손익계산서"/>
      <sheetName val="7 (2)"/>
      <sheetName val="기본정보"/>
      <sheetName val="1장"/>
      <sheetName val="1장 (2)"/>
      <sheetName val="년간종합실적"/>
      <sheetName val="개발비(감사)"/>
      <sheetName val="개발비"/>
      <sheetName val="년간개발비"/>
      <sheetName val="채석비"/>
      <sheetName val="년간채석비"/>
      <sheetName val="장비임차"/>
      <sheetName val="년간장비임차 "/>
      <sheetName val="생산관리인건비"/>
      <sheetName val="년간생산관리인건비"/>
      <sheetName val="화약사용추이98"/>
      <sheetName val="crusher 가동실적1"/>
      <sheetName val="년간crusher 가동실적"/>
      <sheetName val="sand 가동실적 1"/>
      <sheetName val="년간sand 가동실적"/>
      <sheetName val="loader 가동실적1"/>
      <sheetName val="년간loader 가동실적"/>
      <sheetName val="전기요금"/>
      <sheetName val="code"/>
      <sheetName val="월별수입"/>
      <sheetName val="97년추정손익계산서"/>
      <sheetName val="조건"/>
      <sheetName val="f_BS"/>
      <sheetName val="대환취급"/>
      <sheetName val="듀레이션"/>
      <sheetName val="대차대조표-공시형"/>
      <sheetName val="보정자료전체"/>
      <sheetName val="주식보유"/>
      <sheetName val="개별자료"/>
      <sheetName val="is"/>
      <sheetName val=""/>
      <sheetName val="보정사항"/>
      <sheetName val="04.03.31BS"/>
      <sheetName val="정의"/>
      <sheetName val="테이블"/>
      <sheetName val="Sheet3"/>
      <sheetName val="A.유가증권"/>
      <sheetName val="시장성있는지분증권"/>
      <sheetName val="시장성없는지분증권"/>
      <sheetName val="지분법적용투자주식"/>
      <sheetName val="LIST"/>
      <sheetName val="수입"/>
      <sheetName val="Sales"/>
      <sheetName val="10-3월별수입"/>
      <sheetName val="8-1차이내역"/>
      <sheetName val="분당임차변경"/>
      <sheetName val="플래티늄미디어"/>
      <sheetName val="직군별 발급수(12월)"/>
      <sheetName val="New Valuation"/>
      <sheetName val="96수출"/>
      <sheetName val="차수"/>
      <sheetName val="Sheet2"/>
      <sheetName val="Lead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4)"/>
      <sheetName val="#REF"/>
      <sheetName val="p2-1"/>
      <sheetName val="시산"/>
      <sheetName val="장기성단가"/>
      <sheetName val="HP1AMLIST"/>
      <sheetName val="경비공통"/>
      <sheetName val="CAUDIT"/>
      <sheetName val="시설투자계획"/>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합계잔액시산표"/>
      <sheetName val="결손금처리계산서"/>
      <sheetName val="현금"/>
      <sheetName val="당좌예금"/>
      <sheetName val="보통예금"/>
      <sheetName val="별단예금"/>
      <sheetName val="외상매출금"/>
      <sheetName val="받을어음"/>
      <sheetName val="미수금"/>
      <sheetName val="선급금"/>
      <sheetName val="선급비용"/>
      <sheetName val="부가세대급금"/>
      <sheetName val="선납법인세"/>
      <sheetName val="상품수불부"/>
      <sheetName val="상품수불명세서"/>
      <sheetName val="저장품"/>
      <sheetName val="저장품 (2)"/>
      <sheetName val="미착품"/>
      <sheetName val="특정현금과예금"/>
      <sheetName val="전신전화가입권"/>
      <sheetName val="임차보증금"/>
      <sheetName val="예치보증금"/>
      <sheetName val="유형고정자산"/>
      <sheetName val="이연자산"/>
      <sheetName val="외상매입금"/>
      <sheetName val="외화외상매입금"/>
      <sheetName val="지급어음"/>
      <sheetName val="단기차입금"/>
      <sheetName val="미지급금"/>
      <sheetName val="선수금"/>
      <sheetName val="예수금"/>
      <sheetName val="부가세예수금"/>
      <sheetName val="가수금"/>
      <sheetName val="장기차입금"/>
      <sheetName val="퇴직급여충당금"/>
      <sheetName val="퇴직금전환금"/>
      <sheetName val="자본금"/>
      <sheetName val="compare2"/>
      <sheetName val="Krw"/>
      <sheetName val="원_VL"/>
      <sheetName val="경제성분석"/>
      <sheetName val="추이도표"/>
      <sheetName val="추이도표 (2)"/>
      <sheetName val="UTCW"/>
      <sheetName val="WBS98"/>
      <sheetName val="Macro Assmpt."/>
      <sheetName val="견적과실행예산"/>
      <sheetName val="98년매출액및매출원가"/>
      <sheetName val="손익계산서(가로)"/>
      <sheetName val=" 견적서"/>
      <sheetName val="정보(MCC)"/>
      <sheetName val="정보(HEI)"/>
      <sheetName val="Sheet5"/>
      <sheetName val="결산자~1"/>
      <sheetName val="판매"/>
      <sheetName val="9609Aß"/>
      <sheetName val="기본정보입력"/>
      <sheetName val="코드"/>
      <sheetName val="Variable"/>
      <sheetName val="96수표어음"/>
      <sheetName val="제조98"/>
      <sheetName val="자본금99(수)"/>
      <sheetName val="제조원가(확인)"/>
      <sheetName val="재고자산명세"/>
      <sheetName val="MRS세부"/>
      <sheetName val="조건"/>
      <sheetName val="VXXXX"/>
      <sheetName val="3-4현"/>
      <sheetName val="3-3현"/>
      <sheetName val="1995년 섹터별 매출"/>
      <sheetName val="건물명세"/>
      <sheetName val="Int-Invst"/>
      <sheetName val="Disclosure"/>
      <sheetName val="Select"/>
      <sheetName val="인원_20001101"/>
      <sheetName val="생산"/>
      <sheetName val="감가상각"/>
      <sheetName val="Control"/>
      <sheetName val="Asset9809CAK"/>
      <sheetName val="저장품_(2)"/>
      <sheetName val="추이도표_(2)"/>
      <sheetName val="저장품_(2)1"/>
      <sheetName val="추이도표_(2)1"/>
      <sheetName val="DM 56"/>
      <sheetName val="Köpfe"/>
      <sheetName val="C20G"/>
      <sheetName val="N"/>
      <sheetName val="2-2.매출분석"/>
      <sheetName val="정산표"/>
      <sheetName val="년차계산분"/>
      <sheetName val="AP HK"/>
      <sheetName val="Table"/>
      <sheetName val="재공수합"/>
      <sheetName val="공통부대비"/>
      <sheetName val="FF-21(a)"/>
      <sheetName val="환률"/>
      <sheetName val="부대"/>
      <sheetName val="HSA"/>
      <sheetName val="Input"/>
      <sheetName val="1.4 Capex&amp;OpCosts"/>
      <sheetName val="Killa"/>
      <sheetName val="매출원가_회사제시"/>
      <sheetName val="EEE 1916"/>
      <sheetName val="지급보증금74"/>
      <sheetName val="TBclosing"/>
      <sheetName val="kategoriler"/>
      <sheetName val="YOEMAGUM"/>
      <sheetName val="JT3.0견적-구1"/>
      <sheetName val="Sheet1"/>
      <sheetName val="목표세부명세"/>
      <sheetName val="CAUDIT"/>
      <sheetName val="IN"/>
      <sheetName val="제품(수출)매출"/>
      <sheetName val="상품보조수불"/>
      <sheetName val="제조원가계산서 (2)"/>
      <sheetName val="제품입고(생산)"/>
      <sheetName val="%관리보수계산내역"/>
      <sheetName val="2004SS"/>
      <sheetName val="2004CJ"/>
      <sheetName val="미지급이자"/>
      <sheetName val="재고조사1"/>
      <sheetName val="재고조사자"/>
      <sheetName val="타처보관"/>
      <sheetName val="하기휴가변경"/>
      <sheetName val="T_No"/>
      <sheetName val="RPMF"/>
      <sheetName val="FGMD"/>
      <sheetName val="FGMD (2)"/>
      <sheetName val="FGMD (3)"/>
      <sheetName val="INFG1198"/>
      <sheetName val="INFG1198 (2)"/>
      <sheetName val="INMD1198"/>
      <sheetName val="INMD1198 (2)"/>
      <sheetName val="key"/>
      <sheetName val="RMPM"/>
      <sheetName val="RMPM (2)"/>
      <sheetName val="RMPM (3)"/>
      <sheetName val="RMPM (4)"/>
      <sheetName val="INRM1198"/>
      <sheetName val="INRM1198 (2)"/>
      <sheetName val="INPM1198"/>
      <sheetName val="INPM1198 (2)"/>
      <sheetName val="Sheet3 (2)"/>
      <sheetName val="Sheet2"/>
      <sheetName val="Sheet3"/>
      <sheetName val="건물"/>
      <sheetName val="투자유가증권"/>
      <sheetName val="합계"/>
      <sheetName val="Debt"/>
      <sheetName val="3110-2"/>
      <sheetName val="원본"/>
      <sheetName val="2월"/>
      <sheetName val="BS(4)"/>
      <sheetName val="Borrower"/>
      <sheetName val="Property"/>
      <sheetName val="시산표"/>
      <sheetName val="ST"/>
      <sheetName val="CODE"/>
      <sheetName val="전산자료(06.9말)"/>
      <sheetName val="96수출"/>
      <sheetName val="BS(TB)"/>
      <sheetName val="중연"/>
      <sheetName val="주택대출일보"/>
      <sheetName val="주택대출요약"/>
      <sheetName val="IS,BS"/>
      <sheetName val="Atlas"/>
      <sheetName val="신규댐"/>
      <sheetName val="수자원개발"/>
      <sheetName val="수도관리"/>
      <sheetName val="신규수도"/>
      <sheetName val="차입금"/>
      <sheetName val="수도건설"/>
      <sheetName val="분양매출"/>
      <sheetName val="단지조성"/>
      <sheetName val="기타사업"/>
      <sheetName val="댐운영"/>
      <sheetName val="CF"/>
      <sheetName val="INDEX"/>
      <sheetName val="업무분장 "/>
      <sheetName val="공통"/>
      <sheetName val="FAB별"/>
      <sheetName val="세목별"/>
    </sheetNames>
    <sheetDataSet>
      <sheetData sheetId="0" refreshError="1"/>
      <sheetData sheetId="1" refreshError="1"/>
      <sheetData sheetId="2" refreshError="1">
        <row r="23">
          <cell r="A23">
            <v>425389194</v>
          </cell>
          <cell r="B23">
            <v>8407381</v>
          </cell>
          <cell r="C23" t="str">
            <v>미착품</v>
          </cell>
          <cell r="E23">
            <v>41698181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refreshError="1"/>
      <sheetData sheetId="132"/>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sheetName val="PL"/>
      <sheetName val="BS"/>
      <sheetName val="Monthly"/>
      <sheetName val="Manufacture"/>
      <sheetName val="variable"/>
      <sheetName val="bep"/>
      <sheetName val="ratio analysis"/>
      <sheetName val="Description of MA "/>
      <sheetName val="May TB"/>
      <sheetName val="Bil 1 won"/>
      <sheetName val="Bil 1.1 won"/>
      <sheetName val="Bil 1.2 won "/>
      <sheetName val="Bil 2 won"/>
      <sheetName val="Bil 2.1 won"/>
      <sheetName val="Net_Cash-Flow(Co)"/>
      <sheetName val="Bil 1(Euro)"/>
      <sheetName val="Bil 1.1(Euro)"/>
      <sheetName val="Bil 1.2(Euro)"/>
      <sheetName val="Bil 2(Euro)"/>
      <sheetName val="Bil 2.1(Euro)"/>
      <sheetName val="Net_Cash-Flow(euro)"/>
      <sheetName val="Plan Bil 2(Twon)"/>
      <sheetName val="Plan Bil 2.1(Twon)"/>
      <sheetName val="Plan Bil 2(Euro)"/>
      <sheetName val="Plan Bil 2.1(Euro)"/>
      <sheetName val="csvSheet"/>
      <sheetName val="csvDAT"/>
      <sheetName val="csvSheet won"/>
      <sheetName val="csvDAT won"/>
      <sheetName val="Objekte"/>
      <sheetName val="Köp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ow r="3">
          <cell r="A3" t="str">
            <v>Land</v>
          </cell>
          <cell r="B3" t="str">
            <v>Gesellschaft</v>
          </cell>
          <cell r="F3" t="str">
            <v>#</v>
          </cell>
        </row>
      </sheetData>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ctuatrenda"/>
      <sheetName val="Cong thuc tong quat"/>
      <sheetName val="Macro1"/>
      <sheetName val="tinhtoanSucchiutaicoc"/>
    </sheetNames>
    <sheetDataSet>
      <sheetData sheetId="0" refreshError="1">
        <row r="22">
          <cell r="C22">
            <v>1.2282578414300508E-2</v>
          </cell>
        </row>
      </sheetData>
      <sheetData sheetId="1"/>
      <sheetData sheetId="2"/>
      <sheetData sheetId="3"/>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Control"/>
      <sheetName val="TOC"/>
      <sheetName val="Report"/>
      <sheetName val="Xaxis"/>
      <sheetName val="A"/>
      <sheetName val="B"/>
      <sheetName val="N"/>
      <sheetName val="H"/>
      <sheetName val="U"/>
      <sheetName val="V"/>
      <sheetName val="C"/>
      <sheetName val="D"/>
      <sheetName val="E"/>
      <sheetName val="F"/>
      <sheetName val="G"/>
      <sheetName val="K"/>
      <sheetName val="L"/>
      <sheetName val="M"/>
      <sheetName val="O"/>
      <sheetName val="P"/>
      <sheetName val="Q"/>
      <sheetName val="R"/>
      <sheetName val="S"/>
      <sheetName val="T"/>
      <sheetName val="W"/>
      <sheetName val="X"/>
      <sheetName val="Assumptions"/>
    </sheetNames>
    <sheetDataSet>
      <sheetData sheetId="0" refreshError="1"/>
      <sheetData sheetId="1">
        <row r="3">
          <cell r="B3">
            <v>1</v>
          </cell>
        </row>
      </sheetData>
      <sheetData sheetId="2" refreshError="1"/>
      <sheetData sheetId="3" refreshError="1"/>
      <sheetData sheetId="4">
        <row r="4">
          <cell r="D4" t="str">
            <v>Dec-2003</v>
          </cell>
        </row>
      </sheetData>
      <sheetData sheetId="5">
        <row r="18">
          <cell r="D18" t="str">
            <v>Acme, Inc.</v>
          </cell>
        </row>
      </sheetData>
      <sheetData sheetId="6">
        <row r="22">
          <cell r="D22" t="str">
            <v>(Millions of $)</v>
          </cell>
        </row>
      </sheetData>
      <sheetData sheetId="7" refreshError="1"/>
      <sheetData sheetId="8" refreshError="1"/>
      <sheetData sheetId="9" refreshError="1"/>
      <sheetData sheetId="10" refreshError="1"/>
      <sheetData sheetId="11">
        <row r="4">
          <cell r="B4">
            <v>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esign Cost 요약"/>
      <sheetName val="B-C Design Cost 비교 상세"/>
      <sheetName val="손익비교(최저가)"/>
      <sheetName val="손익비교(복수운영기준)"/>
      <sheetName val="손익비교(B업체)"/>
      <sheetName val="손익비교(1원화 최저가)"/>
      <sheetName val="손익비교(최저가 북미4M)"/>
      <sheetName val="손익비교(1원화 Option)"/>
      <sheetName val="손익비교(Option 북미4M)"/>
      <sheetName val="손익비교 Data (C,연동)"/>
      <sheetName val="손익비교 Data (B, 미연동)"/>
      <sheetName val="NAR Cost WS"/>
      <sheetName val="Case 정리"/>
      <sheetName val="Case 정리 (1원화)"/>
      <sheetName val="TA (구매량별 단가)"/>
      <sheetName val="Summary"/>
      <sheetName val="Module Summary"/>
      <sheetName val="LWR case(US)_2P"/>
      <sheetName val="LWR case(EU)_2P"/>
      <sheetName val="LWR case(US)_3P"/>
      <sheetName val="LWR case(EU)_3P"/>
      <sheetName val="IBA FR(US)_2P"/>
      <sheetName val="IBA FR(EU)_2P"/>
      <sheetName val="IBA FR(US)_3P"/>
      <sheetName val="IBA FR(EU)_3P"/>
      <sheetName val="IBA RR(US)_2P"/>
      <sheetName val="IBA RR(EU)_2P"/>
      <sheetName val="IBA RR(US)_3P"/>
      <sheetName val="IBA RR(EU)_3P"/>
      <sheetName val="Sensing(US)_2P"/>
      <sheetName val="Sensing(EU)_2P"/>
      <sheetName val="Sensing(US)_3P"/>
      <sheetName val="Sensing(EU)_3P"/>
      <sheetName val="UPR Cover(US)"/>
      <sheetName val="UPR Cover(EU)"/>
      <sheetName val="FR Cover(US)"/>
      <sheetName val="FR Cover(EU)"/>
      <sheetName val="RR Cover(US)"/>
      <sheetName val="RR Cover(EU)"/>
      <sheetName val="DS Tape"/>
      <sheetName val="Pad(US)"/>
      <sheetName val="Pad(EU)"/>
      <sheetName val="Pad ADH(US)"/>
      <sheetName val="Pad ADH(EU)"/>
      <sheetName val="HW M4L7"/>
      <sheetName val="HW M4L10"/>
      <sheetName val="Label A"/>
      <sheetName val="label"/>
      <sheetName val="투심,SOP,SOP+1"/>
      <sheetName val="보고서 손익비교"/>
      <sheetName val="Pad 형상변경 검토"/>
      <sheetName val="KPI 20년"/>
    </sheetNames>
    <sheetDataSet>
      <sheetData sheetId="0"/>
      <sheetData sheetId="1"/>
      <sheetData sheetId="2"/>
      <sheetData sheetId="3"/>
      <sheetData sheetId="4"/>
      <sheetData sheetId="5"/>
      <sheetData sheetId="6"/>
      <sheetData sheetId="7"/>
      <sheetData sheetId="8"/>
      <sheetData sheetId="9">
        <row r="29">
          <cell r="C29" t="str">
            <v>LMS</v>
          </cell>
        </row>
        <row r="61">
          <cell r="C61" t="str">
            <v>대광문화</v>
          </cell>
        </row>
        <row r="62">
          <cell r="C62" t="str">
            <v>화진인더스트리</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Mki tb by sg-abis 2001"/>
    </sheetNames>
    <sheetDataSet>
      <sheetData sheetId="0" refreshError="1">
        <row r="1">
          <cell r="A1" t="str">
            <v>Code</v>
          </cell>
          <cell r="B1" t="str">
            <v xml:space="preserve"> 구분</v>
          </cell>
          <cell r="C1" t="str">
            <v>In English</v>
          </cell>
        </row>
        <row r="2">
          <cell r="B2" t="str">
            <v>I. 유동자산</v>
          </cell>
          <cell r="C2" t="str">
            <v>Current Assets</v>
          </cell>
        </row>
        <row r="3">
          <cell r="B3" t="str">
            <v>(1) 당좌자산</v>
          </cell>
          <cell r="C3" t="str">
            <v>Quick Assets</v>
          </cell>
        </row>
        <row r="4">
          <cell r="A4" t="str">
            <v>A1</v>
          </cell>
          <cell r="B4" t="str">
            <v>현예금</v>
          </cell>
          <cell r="C4" t="str">
            <v>Cash &amp; Bank Deposit</v>
          </cell>
        </row>
        <row r="5">
          <cell r="A5" t="str">
            <v>A2</v>
          </cell>
          <cell r="B5" t="str">
            <v>유가증권</v>
          </cell>
          <cell r="C5" t="str">
            <v>Marketable Securities</v>
          </cell>
        </row>
        <row r="6">
          <cell r="A6" t="str">
            <v>A3</v>
          </cell>
          <cell r="B6" t="str">
            <v>매출채권</v>
          </cell>
          <cell r="C6" t="str">
            <v>A/C Receivable - trade</v>
          </cell>
        </row>
        <row r="7">
          <cell r="A7" t="str">
            <v>A3-1</v>
          </cell>
          <cell r="B7" t="str">
            <v>대손충당</v>
          </cell>
          <cell r="C7" t="str">
            <v>Allowance</v>
          </cell>
        </row>
        <row r="8">
          <cell r="A8" t="str">
            <v>A4</v>
          </cell>
          <cell r="B8" t="str">
            <v>미수금</v>
          </cell>
          <cell r="C8" t="str">
            <v>A/C Receivable - other</v>
          </cell>
        </row>
        <row r="9">
          <cell r="A9" t="str">
            <v>A4-1</v>
          </cell>
          <cell r="B9" t="str">
            <v>관계사미수금</v>
          </cell>
          <cell r="C9" t="str">
            <v>Intercompany Receivables</v>
          </cell>
        </row>
        <row r="10">
          <cell r="A10" t="str">
            <v>A5</v>
          </cell>
          <cell r="B10" t="str">
            <v>미수수익</v>
          </cell>
          <cell r="C10" t="str">
            <v>Accrued Income</v>
          </cell>
        </row>
        <row r="11">
          <cell r="A11" t="str">
            <v>A6</v>
          </cell>
          <cell r="B11" t="str">
            <v>선급부가</v>
          </cell>
          <cell r="C11" t="str">
            <v>VAT Refundable</v>
          </cell>
        </row>
        <row r="12">
          <cell r="A12" t="str">
            <v>A7</v>
          </cell>
          <cell r="B12" t="str">
            <v>선급금</v>
          </cell>
          <cell r="C12" t="str">
            <v>Advance Payments</v>
          </cell>
        </row>
        <row r="13">
          <cell r="A13" t="str">
            <v>A8</v>
          </cell>
          <cell r="B13" t="str">
            <v>선급비용</v>
          </cell>
          <cell r="C13" t="str">
            <v>Prepaid Expense</v>
          </cell>
        </row>
        <row r="14">
          <cell r="A14" t="str">
            <v>A9</v>
          </cell>
          <cell r="B14" t="str">
            <v>선급법인</v>
          </cell>
          <cell r="C14" t="str">
            <v>Prepaid Income Tax</v>
          </cell>
        </row>
        <row r="15">
          <cell r="A15" t="str">
            <v>A10</v>
          </cell>
          <cell r="B15" t="str">
            <v>이연법인</v>
          </cell>
          <cell r="C15" t="str">
            <v>Deferred Tax</v>
          </cell>
        </row>
        <row r="16">
          <cell r="B16" t="str">
            <v>(2) 재고자산</v>
          </cell>
          <cell r="C16" t="str">
            <v>Inventories</v>
          </cell>
        </row>
        <row r="17">
          <cell r="A17" t="str">
            <v>A11</v>
          </cell>
          <cell r="B17" t="str">
            <v>미착상품</v>
          </cell>
          <cell r="C17" t="str">
            <v>Goods in Transit</v>
          </cell>
        </row>
        <row r="18">
          <cell r="A18" t="str">
            <v>A12</v>
          </cell>
          <cell r="B18" t="str">
            <v>상품</v>
          </cell>
          <cell r="C18" t="str">
            <v>Goods</v>
          </cell>
        </row>
        <row r="19">
          <cell r="B19" t="str">
            <v>II. 고정자산</v>
          </cell>
          <cell r="C19" t="str">
            <v>Fixed Assets</v>
          </cell>
        </row>
        <row r="20">
          <cell r="B20" t="str">
            <v>(1) 투자자산</v>
          </cell>
          <cell r="C20" t="str">
            <v>Investments</v>
          </cell>
        </row>
        <row r="21">
          <cell r="A21" t="str">
            <v>F1</v>
          </cell>
          <cell r="B21" t="str">
            <v>단퇴예치</v>
          </cell>
          <cell r="C21" t="str">
            <v>Deposit for Group Retirement</v>
          </cell>
        </row>
        <row r="22">
          <cell r="A22" t="str">
            <v>F2</v>
          </cell>
          <cell r="B22" t="str">
            <v>보증금</v>
          </cell>
          <cell r="C22" t="str">
            <v>Guarantee Deposit</v>
          </cell>
        </row>
        <row r="23">
          <cell r="B23" t="str">
            <v>(2) 유형자산</v>
          </cell>
          <cell r="C23" t="str">
            <v>Property and Equipment</v>
          </cell>
        </row>
        <row r="24">
          <cell r="A24" t="str">
            <v>F3</v>
          </cell>
          <cell r="B24" t="str">
            <v>임차시설</v>
          </cell>
          <cell r="C24" t="str">
            <v>Leasehold Improvement</v>
          </cell>
        </row>
        <row r="25">
          <cell r="A25" t="str">
            <v>F3-1</v>
          </cell>
          <cell r="B25" t="str">
            <v>감임차시</v>
          </cell>
          <cell r="C25" t="str">
            <v xml:space="preserve">    Accumulated Depreciation</v>
          </cell>
        </row>
        <row r="26">
          <cell r="A26" t="str">
            <v>F4</v>
          </cell>
          <cell r="B26" t="str">
            <v>시험기기</v>
          </cell>
          <cell r="C26" t="str">
            <v>Laboratory Equipment</v>
          </cell>
        </row>
        <row r="27">
          <cell r="A27" t="str">
            <v>F4-1</v>
          </cell>
          <cell r="B27" t="str">
            <v>감시험기</v>
          </cell>
          <cell r="C27" t="str">
            <v xml:space="preserve">    Accumulated Depreciation</v>
          </cell>
        </row>
        <row r="28">
          <cell r="A28" t="str">
            <v>F5</v>
          </cell>
          <cell r="B28" t="str">
            <v>차량운반</v>
          </cell>
          <cell r="C28" t="str">
            <v>Vehicles</v>
          </cell>
        </row>
        <row r="29">
          <cell r="A29" t="str">
            <v>F5-1</v>
          </cell>
          <cell r="B29" t="str">
            <v>감차량운</v>
          </cell>
          <cell r="C29" t="str">
            <v xml:space="preserve">    Accumulated Depreciation</v>
          </cell>
        </row>
        <row r="30">
          <cell r="A30" t="str">
            <v>F6</v>
          </cell>
          <cell r="B30" t="str">
            <v>집기비품</v>
          </cell>
          <cell r="C30" t="str">
            <v>Furniture &amp; Equipment</v>
          </cell>
        </row>
        <row r="31">
          <cell r="A31" t="str">
            <v>F6-1</v>
          </cell>
          <cell r="B31" t="str">
            <v>감집기비</v>
          </cell>
          <cell r="C31" t="str">
            <v xml:space="preserve">    Accumulated Depreciation</v>
          </cell>
        </row>
        <row r="32">
          <cell r="A32" t="str">
            <v>F7</v>
          </cell>
          <cell r="B32" t="str">
            <v>전산기기</v>
          </cell>
          <cell r="C32" t="str">
            <v>Computer &amp; Software</v>
          </cell>
        </row>
        <row r="33">
          <cell r="A33" t="str">
            <v>F7-1</v>
          </cell>
          <cell r="B33" t="str">
            <v>감전산기</v>
          </cell>
          <cell r="C33" t="str">
            <v xml:space="preserve">    Accumulated Depreciation</v>
          </cell>
        </row>
        <row r="34">
          <cell r="A34" t="str">
            <v>F8</v>
          </cell>
          <cell r="B34" t="str">
            <v>금형</v>
          </cell>
          <cell r="C34" t="str">
            <v>Tools and Die</v>
          </cell>
        </row>
        <row r="35">
          <cell r="A35" t="str">
            <v>F8-1</v>
          </cell>
          <cell r="B35" t="str">
            <v>감모금형</v>
          </cell>
          <cell r="C35" t="str">
            <v xml:space="preserve">    Accumulated Amortization</v>
          </cell>
        </row>
        <row r="36">
          <cell r="A36" t="str">
            <v>F9</v>
          </cell>
          <cell r="B36" t="str">
            <v>건설가</v>
          </cell>
          <cell r="C36" t="str">
            <v>Fixed Assets in Progress</v>
          </cell>
        </row>
        <row r="37">
          <cell r="B37" t="str">
            <v>I. 유동부채</v>
          </cell>
          <cell r="C37" t="str">
            <v>Current Liabilities</v>
          </cell>
        </row>
        <row r="38">
          <cell r="A38" t="str">
            <v>L1</v>
          </cell>
          <cell r="B38" t="str">
            <v>미지급금</v>
          </cell>
          <cell r="C38" t="str">
            <v>Accounts Payable</v>
          </cell>
        </row>
        <row r="39">
          <cell r="A39" t="str">
            <v>L1-1</v>
          </cell>
          <cell r="B39" t="str">
            <v>관계회사미지급금</v>
          </cell>
          <cell r="C39" t="str">
            <v>Intercompany Payables</v>
          </cell>
        </row>
        <row r="40">
          <cell r="A40" t="str">
            <v>L1-2</v>
          </cell>
          <cell r="B40" t="str">
            <v>미지급법인세</v>
          </cell>
          <cell r="C40" t="str">
            <v>Income Tax</v>
          </cell>
        </row>
        <row r="41">
          <cell r="A41" t="str">
            <v>L2</v>
          </cell>
          <cell r="B41" t="str">
            <v>미지급비</v>
          </cell>
          <cell r="C41" t="str">
            <v>Accrued Expenses</v>
          </cell>
        </row>
        <row r="42">
          <cell r="A42" t="str">
            <v>L3</v>
          </cell>
          <cell r="B42" t="str">
            <v>예수금</v>
          </cell>
          <cell r="C42" t="str">
            <v>Withholdings</v>
          </cell>
        </row>
        <row r="43">
          <cell r="A43" t="str">
            <v>L3-1</v>
          </cell>
          <cell r="B43" t="str">
            <v>부가세예수금</v>
          </cell>
          <cell r="C43" t="str">
            <v>VAT Withholdings</v>
          </cell>
        </row>
        <row r="44">
          <cell r="A44" t="str">
            <v>L4</v>
          </cell>
          <cell r="B44" t="str">
            <v>선수금</v>
          </cell>
          <cell r="C44" t="str">
            <v>Advances from customers</v>
          </cell>
        </row>
        <row r="45">
          <cell r="A45" t="str">
            <v>L5</v>
          </cell>
          <cell r="B45" t="str">
            <v>미지배당</v>
          </cell>
          <cell r="C45" t="str">
            <v>Dividend Payable</v>
          </cell>
        </row>
        <row r="46">
          <cell r="A46" t="str">
            <v>L6</v>
          </cell>
          <cell r="B46" t="str">
            <v>단기차입</v>
          </cell>
          <cell r="C46" t="str">
            <v>Short-term borrowing</v>
          </cell>
        </row>
        <row r="47">
          <cell r="A47" t="str">
            <v>L7</v>
          </cell>
          <cell r="B47" t="str">
            <v>하자충당</v>
          </cell>
          <cell r="C47" t="str">
            <v>Allowances of Warranty</v>
          </cell>
        </row>
        <row r="48">
          <cell r="A48" t="str">
            <v>L7-1</v>
          </cell>
          <cell r="B48" t="str">
            <v>판매광고충당금</v>
          </cell>
          <cell r="C48" t="str">
            <v>Allowance of CO-OP</v>
          </cell>
        </row>
        <row r="49">
          <cell r="B49" t="str">
            <v>II. 고정부채</v>
          </cell>
          <cell r="C49" t="str">
            <v>Long-term Liabilities</v>
          </cell>
        </row>
        <row r="50">
          <cell r="A50" t="str">
            <v>L8</v>
          </cell>
          <cell r="B50" t="str">
            <v>퇴급충당</v>
          </cell>
          <cell r="C50" t="str">
            <v>Provision for Retirement</v>
          </cell>
        </row>
        <row r="51">
          <cell r="A51" t="str">
            <v>L8-1</v>
          </cell>
          <cell r="B51" t="str">
            <v>국연전환</v>
          </cell>
          <cell r="C51" t="str">
            <v>Prepaid National Pension</v>
          </cell>
        </row>
        <row r="52">
          <cell r="A52" t="str">
            <v>L9</v>
          </cell>
          <cell r="B52" t="str">
            <v>단퇴충당</v>
          </cell>
        </row>
        <row r="53">
          <cell r="A53" t="str">
            <v>L10</v>
          </cell>
          <cell r="B53" t="str">
            <v>고정자폐</v>
          </cell>
        </row>
        <row r="54">
          <cell r="A54" t="str">
            <v>L11</v>
          </cell>
          <cell r="B54" t="str">
            <v>FWD충당 통화선도</v>
          </cell>
          <cell r="C54" t="str">
            <v>FWD contract</v>
          </cell>
        </row>
        <row r="55">
          <cell r="A55" t="str">
            <v>L12</v>
          </cell>
          <cell r="B55" t="str">
            <v>이연수익</v>
          </cell>
        </row>
        <row r="56">
          <cell r="A56" t="str">
            <v>E1</v>
          </cell>
          <cell r="B56" t="str">
            <v>보통주자</v>
          </cell>
        </row>
        <row r="57">
          <cell r="A57" t="str">
            <v>E2</v>
          </cell>
          <cell r="B57" t="str">
            <v>이월결손</v>
          </cell>
        </row>
        <row r="58">
          <cell r="A58" t="str">
            <v>E3</v>
          </cell>
          <cell r="B58" t="str">
            <v>당기손익</v>
          </cell>
        </row>
        <row r="59">
          <cell r="A59" t="str">
            <v>E4</v>
          </cell>
          <cell r="B59" t="str">
            <v>해외환산</v>
          </cell>
        </row>
        <row r="60">
          <cell r="A60" t="str">
            <v>Z0</v>
          </cell>
          <cell r="B60" t="str">
            <v>내부거래</v>
          </cell>
          <cell r="C60" t="str">
            <v>Intra company Accounts</v>
          </cell>
        </row>
        <row r="61">
          <cell r="A61" t="str">
            <v>Z1</v>
          </cell>
          <cell r="B61" t="str">
            <v>가계정</v>
          </cell>
          <cell r="C61" t="str">
            <v>Suspense</v>
          </cell>
        </row>
        <row r="62">
          <cell r="A62" t="str">
            <v>S1</v>
          </cell>
          <cell r="B62" t="str">
            <v>매출</v>
          </cell>
        </row>
        <row r="63">
          <cell r="A63" t="str">
            <v>S2</v>
          </cell>
          <cell r="B63" t="str">
            <v>기술매출</v>
          </cell>
        </row>
        <row r="64">
          <cell r="A64" t="str">
            <v>C1</v>
          </cell>
          <cell r="B64" t="str">
            <v>매출원가</v>
          </cell>
        </row>
        <row r="65">
          <cell r="A65" t="str">
            <v>C2</v>
          </cell>
          <cell r="B65" t="str">
            <v>운 임</v>
          </cell>
        </row>
        <row r="66">
          <cell r="A66" t="str">
            <v>C3</v>
          </cell>
          <cell r="B66" t="str">
            <v>관 세</v>
          </cell>
        </row>
        <row r="67">
          <cell r="A67" t="str">
            <v>C4</v>
          </cell>
          <cell r="B67" t="str">
            <v>기술원가</v>
          </cell>
        </row>
        <row r="68">
          <cell r="A68" t="str">
            <v>C5</v>
          </cell>
          <cell r="B68" t="str">
            <v>판관비</v>
          </cell>
        </row>
        <row r="69">
          <cell r="A69" t="str">
            <v>P1</v>
          </cell>
          <cell r="B69" t="str">
            <v>이자수익</v>
          </cell>
        </row>
        <row r="70">
          <cell r="A70" t="str">
            <v>P2</v>
          </cell>
          <cell r="B70" t="str">
            <v>외환차익</v>
          </cell>
        </row>
        <row r="71">
          <cell r="A71" t="str">
            <v>P3</v>
          </cell>
          <cell r="B71" t="str">
            <v>자산처익</v>
          </cell>
        </row>
        <row r="72">
          <cell r="A72" t="str">
            <v>P4</v>
          </cell>
          <cell r="B72" t="str">
            <v>잡수익</v>
          </cell>
        </row>
        <row r="73">
          <cell r="A73" t="str">
            <v>Q1</v>
          </cell>
          <cell r="B73" t="str">
            <v>은행수수</v>
          </cell>
        </row>
        <row r="74">
          <cell r="A74" t="str">
            <v>Q2</v>
          </cell>
          <cell r="B74" t="str">
            <v>이자비용</v>
          </cell>
        </row>
        <row r="75">
          <cell r="A75" t="str">
            <v>Q3</v>
          </cell>
          <cell r="B75" t="str">
            <v>기부금</v>
          </cell>
        </row>
        <row r="76">
          <cell r="A76" t="str">
            <v>Q4</v>
          </cell>
          <cell r="B76" t="str">
            <v>외화환손</v>
          </cell>
        </row>
        <row r="77">
          <cell r="A77" t="str">
            <v>Q5</v>
          </cell>
          <cell r="B77" t="str">
            <v>제품폐기</v>
          </cell>
        </row>
        <row r="78">
          <cell r="A78" t="str">
            <v>Q6</v>
          </cell>
          <cell r="B78" t="str">
            <v>기타대손</v>
          </cell>
        </row>
        <row r="79">
          <cell r="A79" t="str">
            <v>Q7</v>
          </cell>
          <cell r="B79" t="str">
            <v>자산처손</v>
          </cell>
        </row>
        <row r="80">
          <cell r="A80" t="str">
            <v>Q8</v>
          </cell>
          <cell r="B80" t="str">
            <v>잡손실</v>
          </cell>
        </row>
        <row r="81">
          <cell r="A81" t="str">
            <v>X1</v>
          </cell>
          <cell r="B81" t="str">
            <v>특별이익</v>
          </cell>
        </row>
        <row r="82">
          <cell r="A82" t="str">
            <v>X2</v>
          </cell>
          <cell r="B82" t="str">
            <v>특별손실</v>
          </cell>
        </row>
        <row r="83">
          <cell r="A83" t="str">
            <v>T1</v>
          </cell>
          <cell r="B83" t="str">
            <v>법인세</v>
          </cell>
        </row>
        <row r="84">
          <cell r="A84" t="str">
            <v>Q9</v>
          </cell>
          <cell r="C84" t="str">
            <v>Unrealized FWD Losses</v>
          </cell>
        </row>
        <row r="85">
          <cell r="A85" t="str">
            <v>Q10</v>
          </cell>
          <cell r="C85" t="str">
            <v>Realized FWD Losses</v>
          </cell>
        </row>
      </sheetData>
      <sheetData sheetId="1" refreshError="1">
        <row r="2">
          <cell r="F2">
            <v>0</v>
          </cell>
          <cell r="H2" t="str">
            <v>110_139999</v>
          </cell>
        </row>
        <row r="3">
          <cell r="F3">
            <v>0</v>
          </cell>
          <cell r="H3" t="str">
            <v>110_232200</v>
          </cell>
        </row>
        <row r="4">
          <cell r="F4">
            <v>0</v>
          </cell>
          <cell r="H4" t="str">
            <v>110_310001</v>
          </cell>
        </row>
        <row r="5">
          <cell r="F5">
            <v>0</v>
          </cell>
          <cell r="H5" t="str">
            <v>110_321000</v>
          </cell>
        </row>
        <row r="6">
          <cell r="F6">
            <v>0</v>
          </cell>
          <cell r="H6" t="str">
            <v>110_360385</v>
          </cell>
        </row>
        <row r="7">
          <cell r="F7">
            <v>0</v>
          </cell>
          <cell r="H7" t="str">
            <v>110_375997</v>
          </cell>
        </row>
        <row r="8">
          <cell r="F8">
            <v>0</v>
          </cell>
          <cell r="H8" t="str">
            <v>110_375998</v>
          </cell>
        </row>
        <row r="9">
          <cell r="F9">
            <v>0</v>
          </cell>
          <cell r="H9" t="str">
            <v>110_375999</v>
          </cell>
        </row>
        <row r="10">
          <cell r="F10">
            <v>0</v>
          </cell>
          <cell r="H10" t="str">
            <v>110_377000</v>
          </cell>
        </row>
        <row r="11">
          <cell r="F11">
            <v>0</v>
          </cell>
          <cell r="H11" t="str">
            <v>110_391001</v>
          </cell>
        </row>
        <row r="12">
          <cell r="F12">
            <v>0</v>
          </cell>
          <cell r="H12" t="str">
            <v>110_399000</v>
          </cell>
        </row>
        <row r="13">
          <cell r="F13">
            <v>0</v>
          </cell>
          <cell r="H13" t="str">
            <v>110_400000</v>
          </cell>
        </row>
        <row r="14">
          <cell r="F14">
            <v>0</v>
          </cell>
          <cell r="H14" t="str">
            <v>110_888000</v>
          </cell>
        </row>
        <row r="15">
          <cell r="F15">
            <v>0</v>
          </cell>
          <cell r="H15" t="str">
            <v>110_920180</v>
          </cell>
        </row>
        <row r="16">
          <cell r="F16">
            <v>0</v>
          </cell>
          <cell r="H16" t="str">
            <v>110_961000</v>
          </cell>
        </row>
        <row r="17">
          <cell r="F17">
            <v>0</v>
          </cell>
          <cell r="H17" t="str">
            <v>110_962000</v>
          </cell>
        </row>
        <row r="18">
          <cell r="F18">
            <v>0</v>
          </cell>
          <cell r="H18" t="str">
            <v>110_990000</v>
          </cell>
        </row>
        <row r="19">
          <cell r="F19">
            <v>0</v>
          </cell>
          <cell r="H19" t="str">
            <v>120_100100</v>
          </cell>
        </row>
        <row r="20">
          <cell r="F20">
            <v>9622194</v>
          </cell>
          <cell r="H20" t="str">
            <v>120_110010</v>
          </cell>
        </row>
        <row r="21">
          <cell r="F21">
            <v>78341985</v>
          </cell>
          <cell r="H21" t="str">
            <v>120_115000</v>
          </cell>
        </row>
        <row r="22">
          <cell r="F22">
            <v>0</v>
          </cell>
          <cell r="H22" t="str">
            <v>120_116000</v>
          </cell>
        </row>
        <row r="23">
          <cell r="F23">
            <v>0</v>
          </cell>
          <cell r="H23" t="str">
            <v>120_116100</v>
          </cell>
        </row>
        <row r="24">
          <cell r="F24">
            <v>812707566</v>
          </cell>
          <cell r="H24" t="str">
            <v>120_116999</v>
          </cell>
        </row>
        <row r="25">
          <cell r="F25">
            <v>40410700</v>
          </cell>
          <cell r="H25" t="str">
            <v>120_139039</v>
          </cell>
        </row>
        <row r="26">
          <cell r="F26">
            <v>18100000</v>
          </cell>
          <cell r="H26" t="str">
            <v>120_139109</v>
          </cell>
        </row>
        <row r="27">
          <cell r="F27">
            <v>88736300</v>
          </cell>
          <cell r="H27" t="str">
            <v>120_139201</v>
          </cell>
        </row>
        <row r="28">
          <cell r="F28">
            <v>6</v>
          </cell>
          <cell r="H28" t="str">
            <v>120_139845</v>
          </cell>
        </row>
        <row r="29">
          <cell r="F29">
            <v>0</v>
          </cell>
          <cell r="H29" t="str">
            <v>120_139978</v>
          </cell>
        </row>
        <row r="30">
          <cell r="F30">
            <v>9167500</v>
          </cell>
          <cell r="H30" t="str">
            <v>120_139991</v>
          </cell>
        </row>
        <row r="31">
          <cell r="F31">
            <v>0</v>
          </cell>
          <cell r="H31" t="str">
            <v>120_139999</v>
          </cell>
        </row>
        <row r="32">
          <cell r="F32">
            <v>172076070</v>
          </cell>
          <cell r="H32" t="str">
            <v>120_171110</v>
          </cell>
        </row>
        <row r="33">
          <cell r="F33">
            <v>-172076070</v>
          </cell>
          <cell r="H33" t="str">
            <v>120_172111</v>
          </cell>
        </row>
        <row r="34">
          <cell r="F34">
            <v>0</v>
          </cell>
          <cell r="H34" t="str">
            <v>120_222010</v>
          </cell>
        </row>
        <row r="35">
          <cell r="F35">
            <v>108982832</v>
          </cell>
          <cell r="H35" t="str">
            <v>120_222200</v>
          </cell>
        </row>
        <row r="36">
          <cell r="F36">
            <v>9939000</v>
          </cell>
          <cell r="H36" t="str">
            <v>120_222206</v>
          </cell>
        </row>
        <row r="37">
          <cell r="F37">
            <v>126623540</v>
          </cell>
          <cell r="H37" t="str">
            <v>120_222208</v>
          </cell>
        </row>
        <row r="38">
          <cell r="F38">
            <v>3710737653</v>
          </cell>
          <cell r="H38" t="str">
            <v>120_222300</v>
          </cell>
        </row>
        <row r="39">
          <cell r="F39">
            <v>129050922</v>
          </cell>
          <cell r="H39" t="str">
            <v>120_222500</v>
          </cell>
        </row>
        <row r="40">
          <cell r="F40">
            <v>0</v>
          </cell>
          <cell r="H40" t="str">
            <v>120_222998</v>
          </cell>
        </row>
        <row r="41">
          <cell r="F41">
            <v>-80079126</v>
          </cell>
          <cell r="H41" t="str">
            <v>120_232200</v>
          </cell>
        </row>
        <row r="42">
          <cell r="F42">
            <v>-9939000</v>
          </cell>
          <cell r="H42" t="str">
            <v>120_232206</v>
          </cell>
        </row>
        <row r="43">
          <cell r="F43">
            <v>-126623540</v>
          </cell>
          <cell r="H43" t="str">
            <v>120_232208</v>
          </cell>
        </row>
        <row r="44">
          <cell r="F44">
            <v>-3061768562</v>
          </cell>
          <cell r="H44" t="str">
            <v>120_232300</v>
          </cell>
        </row>
        <row r="45">
          <cell r="F45">
            <v>-86384529</v>
          </cell>
          <cell r="H45" t="str">
            <v>120_232500</v>
          </cell>
        </row>
        <row r="46">
          <cell r="F46">
            <v>-24880617</v>
          </cell>
          <cell r="H46" t="str">
            <v>120_310001</v>
          </cell>
        </row>
        <row r="47">
          <cell r="F47">
            <v>0</v>
          </cell>
          <cell r="H47" t="str">
            <v>120_310322</v>
          </cell>
        </row>
        <row r="48">
          <cell r="F48">
            <v>0</v>
          </cell>
          <cell r="H48" t="str">
            <v>120_313100</v>
          </cell>
        </row>
        <row r="49">
          <cell r="F49">
            <v>0</v>
          </cell>
          <cell r="H49" t="str">
            <v>120_316100</v>
          </cell>
        </row>
        <row r="50">
          <cell r="F50">
            <v>-1513354</v>
          </cell>
          <cell r="H50" t="str">
            <v>120_316999</v>
          </cell>
        </row>
        <row r="51">
          <cell r="F51">
            <v>-244205655</v>
          </cell>
          <cell r="H51" t="str">
            <v>120_321000</v>
          </cell>
        </row>
        <row r="52">
          <cell r="F52">
            <v>-94089169</v>
          </cell>
          <cell r="H52" t="str">
            <v>120_321020</v>
          </cell>
        </row>
        <row r="53">
          <cell r="F53">
            <v>-26357000</v>
          </cell>
          <cell r="H53" t="str">
            <v>120_340001</v>
          </cell>
        </row>
        <row r="54">
          <cell r="F54">
            <v>-54544961</v>
          </cell>
          <cell r="H54" t="str">
            <v>120_340003</v>
          </cell>
        </row>
        <row r="55">
          <cell r="F55">
            <v>-637659049</v>
          </cell>
          <cell r="H55" t="str">
            <v>120_340007</v>
          </cell>
        </row>
        <row r="56">
          <cell r="F56">
            <v>-11298372</v>
          </cell>
          <cell r="H56" t="str">
            <v>120_340311</v>
          </cell>
        </row>
        <row r="57">
          <cell r="F57">
            <v>-68428965</v>
          </cell>
          <cell r="H57" t="str">
            <v>120_360193</v>
          </cell>
        </row>
        <row r="58">
          <cell r="F58">
            <v>0</v>
          </cell>
          <cell r="H58" t="str">
            <v>120_360242</v>
          </cell>
        </row>
        <row r="59">
          <cell r="F59">
            <v>0</v>
          </cell>
          <cell r="H59" t="str">
            <v>120_360385</v>
          </cell>
        </row>
        <row r="60">
          <cell r="F60">
            <v>0</v>
          </cell>
          <cell r="H60" t="str">
            <v>120_360740</v>
          </cell>
        </row>
        <row r="61">
          <cell r="F61">
            <v>0</v>
          </cell>
          <cell r="H61" t="str">
            <v>120_362001</v>
          </cell>
        </row>
        <row r="62">
          <cell r="F62">
            <v>-5155515</v>
          </cell>
          <cell r="H62" t="str">
            <v>120_363800</v>
          </cell>
        </row>
        <row r="63">
          <cell r="F63">
            <v>5020820397</v>
          </cell>
          <cell r="H63" t="str">
            <v>120_375997</v>
          </cell>
        </row>
        <row r="64">
          <cell r="F64">
            <v>0</v>
          </cell>
          <cell r="H64" t="str">
            <v>120_375998</v>
          </cell>
        </row>
        <row r="65">
          <cell r="F65">
            <v>-14181411709</v>
          </cell>
          <cell r="H65" t="str">
            <v>120_375999</v>
          </cell>
        </row>
        <row r="66">
          <cell r="F66">
            <v>0</v>
          </cell>
          <cell r="H66" t="str">
            <v>120_377000</v>
          </cell>
        </row>
        <row r="67">
          <cell r="F67">
            <v>8111131638</v>
          </cell>
          <cell r="H67" t="str">
            <v>120_391001</v>
          </cell>
        </row>
        <row r="68">
          <cell r="F68">
            <v>0</v>
          </cell>
          <cell r="H68" t="str">
            <v>120_399000</v>
          </cell>
        </row>
        <row r="69">
          <cell r="F69">
            <v>-2161353027</v>
          </cell>
          <cell r="H69" t="str">
            <v>120_400000</v>
          </cell>
        </row>
        <row r="70">
          <cell r="F70">
            <v>1036030308</v>
          </cell>
          <cell r="H70" t="str">
            <v>120_501000</v>
          </cell>
        </row>
        <row r="71">
          <cell r="F71">
            <v>0</v>
          </cell>
          <cell r="H71" t="str">
            <v>120_720000</v>
          </cell>
        </row>
        <row r="72">
          <cell r="F72">
            <v>1737123763</v>
          </cell>
          <cell r="H72" t="str">
            <v>120_888000</v>
          </cell>
        </row>
        <row r="73">
          <cell r="F73">
            <v>-241036952</v>
          </cell>
          <cell r="H73" t="str">
            <v>120_920000</v>
          </cell>
        </row>
        <row r="74">
          <cell r="F74">
            <v>21180</v>
          </cell>
          <cell r="H74" t="str">
            <v>120_920110</v>
          </cell>
        </row>
        <row r="75">
          <cell r="F75">
            <v>-26967532</v>
          </cell>
          <cell r="H75" t="str">
            <v>120_920160</v>
          </cell>
        </row>
        <row r="76">
          <cell r="F76">
            <v>0</v>
          </cell>
          <cell r="H76" t="str">
            <v>120_920180</v>
          </cell>
        </row>
        <row r="77">
          <cell r="F77">
            <v>29335421</v>
          </cell>
          <cell r="H77" t="str">
            <v>120_930000</v>
          </cell>
        </row>
        <row r="78">
          <cell r="F78">
            <v>2094731</v>
          </cell>
          <cell r="H78" t="str">
            <v>120_932000</v>
          </cell>
        </row>
        <row r="79">
          <cell r="F79">
            <v>12712681</v>
          </cell>
          <cell r="H79" t="str">
            <v>120_961000</v>
          </cell>
        </row>
        <row r="80">
          <cell r="F80">
            <v>41449525</v>
          </cell>
          <cell r="H80" t="str">
            <v>120_962000</v>
          </cell>
        </row>
        <row r="81">
          <cell r="F81">
            <v>23213813</v>
          </cell>
          <cell r="H81" t="str">
            <v>120_964000</v>
          </cell>
        </row>
        <row r="82">
          <cell r="F82">
            <v>-12657021</v>
          </cell>
          <cell r="H82" t="str">
            <v>120_965000</v>
          </cell>
        </row>
        <row r="83">
          <cell r="F83">
            <v>0</v>
          </cell>
          <cell r="H83" t="str">
            <v>120_990000</v>
          </cell>
        </row>
        <row r="84">
          <cell r="F84">
            <v>0</v>
          </cell>
          <cell r="H84" t="str">
            <v>126_116000</v>
          </cell>
        </row>
        <row r="85">
          <cell r="F85">
            <v>91778368</v>
          </cell>
          <cell r="H85" t="str">
            <v>126_116999</v>
          </cell>
        </row>
        <row r="86">
          <cell r="F86">
            <v>4503600</v>
          </cell>
          <cell r="H86" t="str">
            <v>126_139039</v>
          </cell>
        </row>
        <row r="87">
          <cell r="F87">
            <v>0</v>
          </cell>
          <cell r="H87" t="str">
            <v>126_139109</v>
          </cell>
        </row>
        <row r="88">
          <cell r="F88">
            <v>0</v>
          </cell>
          <cell r="H88" t="str">
            <v>126_139845</v>
          </cell>
        </row>
        <row r="89">
          <cell r="F89">
            <v>0</v>
          </cell>
          <cell r="H89" t="str">
            <v>126_139999</v>
          </cell>
        </row>
        <row r="90">
          <cell r="F90">
            <v>0</v>
          </cell>
          <cell r="H90" t="str">
            <v>126_222208</v>
          </cell>
        </row>
        <row r="91">
          <cell r="F91">
            <v>0</v>
          </cell>
          <cell r="H91" t="str">
            <v>126_232208</v>
          </cell>
        </row>
        <row r="92">
          <cell r="F92">
            <v>-12989999</v>
          </cell>
          <cell r="H92" t="str">
            <v>126_310001</v>
          </cell>
        </row>
        <row r="93">
          <cell r="F93">
            <v>0</v>
          </cell>
          <cell r="H93" t="str">
            <v>126_313100</v>
          </cell>
        </row>
        <row r="94">
          <cell r="F94">
            <v>-14863365</v>
          </cell>
          <cell r="H94" t="str">
            <v>126_321000</v>
          </cell>
        </row>
        <row r="95">
          <cell r="F95">
            <v>-3161000</v>
          </cell>
          <cell r="H95" t="str">
            <v>126_340001</v>
          </cell>
        </row>
        <row r="96">
          <cell r="F96">
            <v>-9000656</v>
          </cell>
          <cell r="H96" t="str">
            <v>126_340003</v>
          </cell>
        </row>
        <row r="97">
          <cell r="F97">
            <v>-107496144</v>
          </cell>
          <cell r="H97" t="str">
            <v>126_340007</v>
          </cell>
        </row>
        <row r="98">
          <cell r="F98">
            <v>-1529531</v>
          </cell>
          <cell r="H98" t="str">
            <v>126_340311</v>
          </cell>
        </row>
        <row r="99">
          <cell r="F99">
            <v>0</v>
          </cell>
          <cell r="H99" t="str">
            <v>126_360385</v>
          </cell>
        </row>
        <row r="100">
          <cell r="F100">
            <v>150545551</v>
          </cell>
          <cell r="H100" t="str">
            <v>126_375997</v>
          </cell>
        </row>
        <row r="101">
          <cell r="F101">
            <v>0</v>
          </cell>
          <cell r="H101" t="str">
            <v>126_375998</v>
          </cell>
        </row>
        <row r="102">
          <cell r="F102">
            <v>-37541441</v>
          </cell>
          <cell r="H102" t="str">
            <v>126_375999</v>
          </cell>
        </row>
        <row r="103">
          <cell r="F103">
            <v>-21739105</v>
          </cell>
          <cell r="H103" t="str">
            <v>126_391001</v>
          </cell>
        </row>
        <row r="104">
          <cell r="F104">
            <v>0</v>
          </cell>
          <cell r="H104" t="str">
            <v>126_399000</v>
          </cell>
        </row>
        <row r="105">
          <cell r="F105">
            <v>-813</v>
          </cell>
          <cell r="H105" t="str">
            <v>126_888000</v>
          </cell>
        </row>
        <row r="106">
          <cell r="F106">
            <v>-36730945</v>
          </cell>
          <cell r="H106" t="str">
            <v>126_920000</v>
          </cell>
        </row>
        <row r="107">
          <cell r="F107">
            <v>206712</v>
          </cell>
          <cell r="H107" t="str">
            <v>126_920110</v>
          </cell>
        </row>
        <row r="108">
          <cell r="F108">
            <v>0</v>
          </cell>
          <cell r="H108" t="str">
            <v>126_920130</v>
          </cell>
        </row>
        <row r="109">
          <cell r="F109">
            <v>0</v>
          </cell>
          <cell r="H109" t="str">
            <v>126_920180</v>
          </cell>
        </row>
        <row r="110">
          <cell r="F110">
            <v>694393</v>
          </cell>
          <cell r="H110" t="str">
            <v>126_930000</v>
          </cell>
        </row>
        <row r="111">
          <cell r="F111">
            <v>-11985</v>
          </cell>
          <cell r="H111" t="str">
            <v>126_932000</v>
          </cell>
        </row>
        <row r="112">
          <cell r="F112">
            <v>-1378328</v>
          </cell>
          <cell r="H112" t="str">
            <v>126_961000</v>
          </cell>
        </row>
        <row r="113">
          <cell r="F113">
            <v>-6472890</v>
          </cell>
          <cell r="H113" t="str">
            <v>126_962000</v>
          </cell>
        </row>
        <row r="114">
          <cell r="F114">
            <v>5187578</v>
          </cell>
          <cell r="H114" t="str">
            <v>126_990000</v>
          </cell>
        </row>
        <row r="115">
          <cell r="F115">
            <v>0</v>
          </cell>
          <cell r="H115" t="str">
            <v>140_109001</v>
          </cell>
        </row>
        <row r="116">
          <cell r="F116">
            <v>292724340</v>
          </cell>
          <cell r="H116" t="str">
            <v>140_110010</v>
          </cell>
        </row>
        <row r="117">
          <cell r="F117">
            <v>1882098900</v>
          </cell>
          <cell r="H117" t="str">
            <v>140_110011</v>
          </cell>
        </row>
        <row r="118">
          <cell r="F118">
            <v>0</v>
          </cell>
          <cell r="H118" t="str">
            <v>140_113583</v>
          </cell>
        </row>
        <row r="119">
          <cell r="F119">
            <v>0</v>
          </cell>
          <cell r="H119" t="str">
            <v>140_115050</v>
          </cell>
        </row>
        <row r="120">
          <cell r="F120">
            <v>0</v>
          </cell>
          <cell r="H120" t="str">
            <v>140_116000</v>
          </cell>
        </row>
        <row r="121">
          <cell r="F121">
            <v>0</v>
          </cell>
          <cell r="H121" t="str">
            <v>140_116100</v>
          </cell>
        </row>
        <row r="122">
          <cell r="F122">
            <v>399107606</v>
          </cell>
          <cell r="H122" t="str">
            <v>140_116999</v>
          </cell>
        </row>
        <row r="123">
          <cell r="F123">
            <v>0</v>
          </cell>
          <cell r="H123" t="str">
            <v>140_119002</v>
          </cell>
        </row>
        <row r="124">
          <cell r="F124">
            <v>0</v>
          </cell>
          <cell r="H124" t="str">
            <v>140_130017</v>
          </cell>
        </row>
        <row r="125">
          <cell r="F125">
            <v>0</v>
          </cell>
          <cell r="H125" t="str">
            <v>140_132001</v>
          </cell>
        </row>
        <row r="126">
          <cell r="F126">
            <v>0</v>
          </cell>
          <cell r="H126" t="str">
            <v>140_139001</v>
          </cell>
        </row>
        <row r="127">
          <cell r="F127">
            <v>66501900</v>
          </cell>
          <cell r="H127" t="str">
            <v>140_139039</v>
          </cell>
        </row>
        <row r="128">
          <cell r="F128">
            <v>23079330</v>
          </cell>
          <cell r="H128" t="str">
            <v>140_139109</v>
          </cell>
        </row>
        <row r="129">
          <cell r="F129">
            <v>70000</v>
          </cell>
          <cell r="H129" t="str">
            <v>140_139201</v>
          </cell>
        </row>
        <row r="130">
          <cell r="F130">
            <v>270961547</v>
          </cell>
          <cell r="H130" t="str">
            <v>140_139845</v>
          </cell>
        </row>
        <row r="131">
          <cell r="F131">
            <v>0</v>
          </cell>
          <cell r="H131" t="str">
            <v>140_139970</v>
          </cell>
        </row>
        <row r="132">
          <cell r="F132">
            <v>0</v>
          </cell>
          <cell r="H132" t="str">
            <v>140_139978</v>
          </cell>
        </row>
        <row r="133">
          <cell r="F133">
            <v>32000000</v>
          </cell>
          <cell r="H133" t="str">
            <v>140_139991</v>
          </cell>
        </row>
        <row r="134">
          <cell r="F134">
            <v>3354688</v>
          </cell>
          <cell r="H134" t="str">
            <v>140_139999</v>
          </cell>
        </row>
        <row r="135">
          <cell r="F135">
            <v>0</v>
          </cell>
          <cell r="H135" t="str">
            <v>140_140813</v>
          </cell>
        </row>
        <row r="136">
          <cell r="F136">
            <v>0</v>
          </cell>
          <cell r="H136" t="str">
            <v>140_140814</v>
          </cell>
        </row>
        <row r="137">
          <cell r="F137">
            <v>0</v>
          </cell>
          <cell r="H137" t="str">
            <v>140_143000</v>
          </cell>
        </row>
        <row r="138">
          <cell r="F138">
            <v>0</v>
          </cell>
          <cell r="H138" t="str">
            <v>140_148000</v>
          </cell>
        </row>
        <row r="139">
          <cell r="F139">
            <v>0</v>
          </cell>
          <cell r="H139" t="str">
            <v>140_148151</v>
          </cell>
        </row>
        <row r="140">
          <cell r="F140">
            <v>-20</v>
          </cell>
          <cell r="H140" t="str">
            <v>140_148808</v>
          </cell>
        </row>
        <row r="141">
          <cell r="F141">
            <v>0</v>
          </cell>
          <cell r="H141" t="str">
            <v>140_149010</v>
          </cell>
        </row>
        <row r="142">
          <cell r="F142">
            <v>0</v>
          </cell>
          <cell r="H142" t="str">
            <v>140_149031</v>
          </cell>
        </row>
        <row r="143">
          <cell r="F143">
            <v>0</v>
          </cell>
          <cell r="H143" t="str">
            <v>140_149070</v>
          </cell>
        </row>
        <row r="144">
          <cell r="F144">
            <v>0</v>
          </cell>
          <cell r="H144" t="str">
            <v>140_171110</v>
          </cell>
        </row>
        <row r="145">
          <cell r="F145">
            <v>0</v>
          </cell>
          <cell r="H145" t="str">
            <v>140_172111</v>
          </cell>
        </row>
        <row r="146">
          <cell r="F146">
            <v>0</v>
          </cell>
          <cell r="H146" t="str">
            <v>140_222010</v>
          </cell>
        </row>
        <row r="147">
          <cell r="F147">
            <v>2869919</v>
          </cell>
          <cell r="H147" t="str">
            <v>140_222200</v>
          </cell>
        </row>
        <row r="148">
          <cell r="F148">
            <v>21734700</v>
          </cell>
          <cell r="H148" t="str">
            <v>140_222206</v>
          </cell>
        </row>
        <row r="149">
          <cell r="F149">
            <v>110841064</v>
          </cell>
          <cell r="H149" t="str">
            <v>140_222208</v>
          </cell>
        </row>
        <row r="150">
          <cell r="F150">
            <v>330045364</v>
          </cell>
          <cell r="H150" t="str">
            <v>140_222300</v>
          </cell>
        </row>
        <row r="151">
          <cell r="F151">
            <v>45372250</v>
          </cell>
          <cell r="H151" t="str">
            <v>140_222400</v>
          </cell>
        </row>
        <row r="152">
          <cell r="F152">
            <v>84902590</v>
          </cell>
          <cell r="H152" t="str">
            <v>140_222500</v>
          </cell>
        </row>
        <row r="153">
          <cell r="F153">
            <v>0</v>
          </cell>
          <cell r="H153" t="str">
            <v>140_222998</v>
          </cell>
        </row>
        <row r="154">
          <cell r="F154">
            <v>-2550312</v>
          </cell>
          <cell r="H154" t="str">
            <v>140_232200</v>
          </cell>
        </row>
        <row r="155">
          <cell r="F155">
            <v>-8511767</v>
          </cell>
          <cell r="H155" t="str">
            <v>140_232206</v>
          </cell>
        </row>
        <row r="156">
          <cell r="F156">
            <v>-107451583</v>
          </cell>
          <cell r="H156" t="str">
            <v>140_232208</v>
          </cell>
        </row>
        <row r="157">
          <cell r="F157">
            <v>-250649127</v>
          </cell>
          <cell r="H157" t="str">
            <v>140_232300</v>
          </cell>
        </row>
        <row r="158">
          <cell r="F158">
            <v>-19435227</v>
          </cell>
          <cell r="H158" t="str">
            <v>140_232400</v>
          </cell>
        </row>
        <row r="159">
          <cell r="F159">
            <v>-64663170</v>
          </cell>
          <cell r="H159" t="str">
            <v>140_232500</v>
          </cell>
        </row>
        <row r="160">
          <cell r="F160">
            <v>0</v>
          </cell>
          <cell r="H160" t="str">
            <v>140_232900</v>
          </cell>
        </row>
        <row r="161">
          <cell r="F161">
            <v>-167848578</v>
          </cell>
          <cell r="H161" t="str">
            <v>140_310001</v>
          </cell>
        </row>
        <row r="162">
          <cell r="F162">
            <v>0</v>
          </cell>
          <cell r="H162" t="str">
            <v>140_310020</v>
          </cell>
        </row>
        <row r="163">
          <cell r="F163">
            <v>0</v>
          </cell>
          <cell r="H163" t="str">
            <v>140_310111</v>
          </cell>
        </row>
        <row r="164">
          <cell r="F164">
            <v>-199402645</v>
          </cell>
          <cell r="H164" t="str">
            <v>140_310201</v>
          </cell>
        </row>
        <row r="165">
          <cell r="F165">
            <v>0</v>
          </cell>
          <cell r="H165" t="str">
            <v>140_310322</v>
          </cell>
        </row>
        <row r="166">
          <cell r="F166">
            <v>0</v>
          </cell>
          <cell r="H166" t="str">
            <v>140_312400</v>
          </cell>
        </row>
        <row r="167">
          <cell r="F167">
            <v>0</v>
          </cell>
          <cell r="H167" t="str">
            <v>140_313100</v>
          </cell>
        </row>
        <row r="168">
          <cell r="F168">
            <v>0</v>
          </cell>
          <cell r="H168" t="str">
            <v>140_313400</v>
          </cell>
        </row>
        <row r="169">
          <cell r="F169">
            <v>0</v>
          </cell>
          <cell r="H169" t="str">
            <v>140_313402</v>
          </cell>
        </row>
        <row r="170">
          <cell r="F170">
            <v>989609</v>
          </cell>
          <cell r="H170" t="str">
            <v>140_313500</v>
          </cell>
        </row>
        <row r="171">
          <cell r="F171">
            <v>0</v>
          </cell>
          <cell r="H171" t="str">
            <v>140_313580</v>
          </cell>
        </row>
        <row r="172">
          <cell r="F172">
            <v>-801125881</v>
          </cell>
          <cell r="H172" t="str">
            <v>140_313583</v>
          </cell>
        </row>
        <row r="173">
          <cell r="F173">
            <v>0</v>
          </cell>
          <cell r="H173" t="str">
            <v>140_313919</v>
          </cell>
        </row>
        <row r="174">
          <cell r="F174">
            <v>0</v>
          </cell>
          <cell r="H174" t="str">
            <v>140_313920</v>
          </cell>
        </row>
        <row r="175">
          <cell r="F175">
            <v>-35452318</v>
          </cell>
          <cell r="H175" t="str">
            <v>140_316999</v>
          </cell>
        </row>
        <row r="176">
          <cell r="F176">
            <v>-1265042498</v>
          </cell>
          <cell r="H176" t="str">
            <v>140_320001</v>
          </cell>
        </row>
        <row r="177">
          <cell r="F177">
            <v>-409430310</v>
          </cell>
          <cell r="H177" t="str">
            <v>140_321020</v>
          </cell>
        </row>
        <row r="178">
          <cell r="F178">
            <v>0</v>
          </cell>
          <cell r="H178" t="str">
            <v>140_321182</v>
          </cell>
        </row>
        <row r="179">
          <cell r="F179">
            <v>0</v>
          </cell>
          <cell r="H179" t="str">
            <v>140_330000</v>
          </cell>
        </row>
        <row r="180">
          <cell r="F180">
            <v>0</v>
          </cell>
          <cell r="H180" t="str">
            <v>140_330001</v>
          </cell>
        </row>
        <row r="181">
          <cell r="F181">
            <v>0</v>
          </cell>
          <cell r="H181" t="str">
            <v>140_330002</v>
          </cell>
        </row>
        <row r="182">
          <cell r="F182">
            <v>-30680000</v>
          </cell>
          <cell r="H182" t="str">
            <v>140_340001</v>
          </cell>
        </row>
        <row r="183">
          <cell r="F183">
            <v>-62266941</v>
          </cell>
          <cell r="H183" t="str">
            <v>140_340003</v>
          </cell>
        </row>
        <row r="184">
          <cell r="F184">
            <v>-1418799202</v>
          </cell>
          <cell r="H184" t="str">
            <v>140_340007</v>
          </cell>
        </row>
        <row r="185">
          <cell r="F185">
            <v>-9864560</v>
          </cell>
          <cell r="H185" t="str">
            <v>140_340113</v>
          </cell>
        </row>
        <row r="186">
          <cell r="F186">
            <v>-14101810</v>
          </cell>
          <cell r="H186" t="str">
            <v>140_340311</v>
          </cell>
        </row>
        <row r="187">
          <cell r="F187">
            <v>0</v>
          </cell>
          <cell r="H187" t="str">
            <v>140_340752</v>
          </cell>
        </row>
        <row r="188">
          <cell r="F188">
            <v>0</v>
          </cell>
          <cell r="H188" t="str">
            <v>140_360065</v>
          </cell>
        </row>
        <row r="189">
          <cell r="F189">
            <v>-197627473</v>
          </cell>
          <cell r="H189" t="str">
            <v>140_360242</v>
          </cell>
        </row>
        <row r="190">
          <cell r="F190">
            <v>0</v>
          </cell>
          <cell r="H190" t="str">
            <v>140_360385</v>
          </cell>
        </row>
        <row r="191">
          <cell r="F191">
            <v>-17364608</v>
          </cell>
          <cell r="H191" t="str">
            <v>140_360990</v>
          </cell>
        </row>
        <row r="192">
          <cell r="F192">
            <v>-107258085</v>
          </cell>
          <cell r="H192" t="str">
            <v>140_360991</v>
          </cell>
        </row>
        <row r="193">
          <cell r="F193">
            <v>0</v>
          </cell>
          <cell r="H193" t="str">
            <v>140_362001</v>
          </cell>
        </row>
        <row r="194">
          <cell r="F194">
            <v>7786290</v>
          </cell>
          <cell r="H194" t="str">
            <v>140_363800</v>
          </cell>
        </row>
        <row r="195">
          <cell r="F195">
            <v>3092828868</v>
          </cell>
          <cell r="H195" t="str">
            <v>140_375997</v>
          </cell>
        </row>
        <row r="196">
          <cell r="F196">
            <v>0</v>
          </cell>
          <cell r="H196" t="str">
            <v>140_375998</v>
          </cell>
        </row>
        <row r="197">
          <cell r="F197">
            <v>1728685355</v>
          </cell>
          <cell r="H197" t="str">
            <v>140_375999</v>
          </cell>
        </row>
        <row r="198">
          <cell r="F198">
            <v>0</v>
          </cell>
          <cell r="H198" t="str">
            <v>140_377120</v>
          </cell>
        </row>
        <row r="199">
          <cell r="F199">
            <v>-2527670723</v>
          </cell>
          <cell r="H199" t="str">
            <v>140_391001</v>
          </cell>
        </row>
        <row r="200">
          <cell r="F200">
            <v>3</v>
          </cell>
          <cell r="H200" t="str">
            <v>140_399000</v>
          </cell>
        </row>
        <row r="201">
          <cell r="F201">
            <v>-11133285749</v>
          </cell>
          <cell r="H201" t="str">
            <v>140_400000</v>
          </cell>
        </row>
        <row r="202">
          <cell r="F202">
            <v>373687136</v>
          </cell>
          <cell r="H202" t="str">
            <v>140_420000</v>
          </cell>
        </row>
        <row r="203">
          <cell r="F203">
            <v>0</v>
          </cell>
          <cell r="H203" t="str">
            <v>140_500000</v>
          </cell>
        </row>
        <row r="204">
          <cell r="F204">
            <v>7013300560</v>
          </cell>
          <cell r="H204" t="str">
            <v>140_501000</v>
          </cell>
        </row>
        <row r="205">
          <cell r="F205">
            <v>49736176</v>
          </cell>
          <cell r="H205" t="str">
            <v>140_502000</v>
          </cell>
        </row>
        <row r="206">
          <cell r="F206">
            <v>229535334</v>
          </cell>
          <cell r="H206" t="str">
            <v>140_510000</v>
          </cell>
        </row>
        <row r="207">
          <cell r="F207">
            <v>-2903954</v>
          </cell>
          <cell r="H207" t="str">
            <v>140_511000</v>
          </cell>
        </row>
        <row r="208">
          <cell r="F208">
            <v>284134818</v>
          </cell>
          <cell r="H208" t="str">
            <v>140_515000</v>
          </cell>
        </row>
        <row r="209">
          <cell r="F209">
            <v>89148460</v>
          </cell>
          <cell r="H209" t="str">
            <v>140_600000</v>
          </cell>
        </row>
        <row r="210">
          <cell r="F210">
            <v>263084000</v>
          </cell>
          <cell r="H210" t="str">
            <v>140_660000</v>
          </cell>
        </row>
        <row r="211">
          <cell r="F211">
            <v>192787249</v>
          </cell>
          <cell r="H211" t="str">
            <v>140_751000</v>
          </cell>
        </row>
        <row r="212">
          <cell r="F212">
            <v>1696069894</v>
          </cell>
          <cell r="H212" t="str">
            <v>140_888000</v>
          </cell>
        </row>
        <row r="213">
          <cell r="F213">
            <v>-78468116</v>
          </cell>
          <cell r="H213" t="str">
            <v>140_920000</v>
          </cell>
        </row>
        <row r="214">
          <cell r="F214">
            <v>296117</v>
          </cell>
          <cell r="H214" t="str">
            <v>140_920110</v>
          </cell>
        </row>
        <row r="215">
          <cell r="F215">
            <v>-5142322</v>
          </cell>
          <cell r="H215" t="str">
            <v>140_920160</v>
          </cell>
        </row>
        <row r="216">
          <cell r="F216">
            <v>0</v>
          </cell>
          <cell r="H216" t="str">
            <v>140_920180</v>
          </cell>
        </row>
        <row r="217">
          <cell r="F217">
            <v>0</v>
          </cell>
          <cell r="H217" t="str">
            <v>140_930000</v>
          </cell>
        </row>
        <row r="218">
          <cell r="F218">
            <v>18652566</v>
          </cell>
          <cell r="H218" t="str">
            <v>140_931000</v>
          </cell>
        </row>
        <row r="219">
          <cell r="F219">
            <v>36079356</v>
          </cell>
          <cell r="H219" t="str">
            <v>140_932000</v>
          </cell>
        </row>
        <row r="220">
          <cell r="F220">
            <v>0</v>
          </cell>
          <cell r="H220" t="str">
            <v>140_960000</v>
          </cell>
        </row>
        <row r="221">
          <cell r="F221">
            <v>24449581</v>
          </cell>
          <cell r="H221" t="str">
            <v>140_961000</v>
          </cell>
        </row>
        <row r="222">
          <cell r="F222">
            <v>-4532049</v>
          </cell>
          <cell r="H222" t="str">
            <v>140_962000</v>
          </cell>
        </row>
        <row r="223">
          <cell r="F223">
            <v>-80629184</v>
          </cell>
          <cell r="H223" t="str">
            <v>140_964000</v>
          </cell>
        </row>
        <row r="224">
          <cell r="F224">
            <v>53136710</v>
          </cell>
          <cell r="H224" t="str">
            <v>140_965000</v>
          </cell>
        </row>
        <row r="225">
          <cell r="F225">
            <v>302105932</v>
          </cell>
          <cell r="H225" t="str">
            <v>140_990000</v>
          </cell>
        </row>
        <row r="226">
          <cell r="F226">
            <v>0</v>
          </cell>
          <cell r="H226" t="str">
            <v>150_100001</v>
          </cell>
        </row>
        <row r="227">
          <cell r="F227">
            <v>600000</v>
          </cell>
          <cell r="H227" t="str">
            <v>150_100100</v>
          </cell>
        </row>
        <row r="228">
          <cell r="F228">
            <v>0</v>
          </cell>
          <cell r="H228" t="str">
            <v>150_109001</v>
          </cell>
        </row>
        <row r="229">
          <cell r="F229">
            <v>24581674408</v>
          </cell>
          <cell r="H229" t="str">
            <v>150_110010</v>
          </cell>
        </row>
        <row r="230">
          <cell r="F230">
            <v>0</v>
          </cell>
          <cell r="H230" t="str">
            <v>150_110011</v>
          </cell>
        </row>
        <row r="231">
          <cell r="F231">
            <v>0</v>
          </cell>
          <cell r="H231" t="str">
            <v>150_110012</v>
          </cell>
        </row>
        <row r="232">
          <cell r="F232">
            <v>0</v>
          </cell>
          <cell r="H232" t="str">
            <v>150_110013</v>
          </cell>
        </row>
        <row r="233">
          <cell r="F233">
            <v>359320500</v>
          </cell>
          <cell r="H233" t="str">
            <v>150_110037</v>
          </cell>
        </row>
        <row r="234">
          <cell r="F234">
            <v>0</v>
          </cell>
          <cell r="H234" t="str">
            <v>150_110040</v>
          </cell>
        </row>
        <row r="235">
          <cell r="F235">
            <v>0</v>
          </cell>
          <cell r="H235" t="str">
            <v>150_111564</v>
          </cell>
        </row>
        <row r="236">
          <cell r="F236">
            <v>1</v>
          </cell>
          <cell r="H236" t="str">
            <v>150_113000</v>
          </cell>
        </row>
        <row r="237">
          <cell r="F237">
            <v>37045871</v>
          </cell>
          <cell r="H237" t="str">
            <v>150_113100</v>
          </cell>
        </row>
        <row r="238">
          <cell r="F238">
            <v>0</v>
          </cell>
          <cell r="H238" t="str">
            <v>150_113130</v>
          </cell>
        </row>
        <row r="239">
          <cell r="F239">
            <v>769521603</v>
          </cell>
          <cell r="H239" t="str">
            <v>150_113200</v>
          </cell>
        </row>
        <row r="240">
          <cell r="F240">
            <v>0</v>
          </cell>
          <cell r="H240" t="str">
            <v>150_113400</v>
          </cell>
        </row>
        <row r="241">
          <cell r="F241">
            <v>10718075443</v>
          </cell>
          <cell r="H241" t="str">
            <v>150_113436</v>
          </cell>
        </row>
        <row r="242">
          <cell r="F242">
            <v>0</v>
          </cell>
          <cell r="H242" t="str">
            <v>150_113560</v>
          </cell>
        </row>
        <row r="243">
          <cell r="F243">
            <v>1492566</v>
          </cell>
          <cell r="H243" t="str">
            <v>150_113563</v>
          </cell>
        </row>
        <row r="244">
          <cell r="F244">
            <v>1322691195</v>
          </cell>
          <cell r="H244" t="str">
            <v>150_113565</v>
          </cell>
        </row>
        <row r="245">
          <cell r="F245">
            <v>23978880</v>
          </cell>
          <cell r="H245" t="str">
            <v>150_113914</v>
          </cell>
        </row>
        <row r="246">
          <cell r="F246">
            <v>113520</v>
          </cell>
          <cell r="H246" t="str">
            <v>150_115000</v>
          </cell>
        </row>
        <row r="247">
          <cell r="F247">
            <v>65832979</v>
          </cell>
          <cell r="H247" t="str">
            <v>150_115010</v>
          </cell>
        </row>
        <row r="248">
          <cell r="F248">
            <v>593076416</v>
          </cell>
          <cell r="H248" t="str">
            <v>150_115018</v>
          </cell>
        </row>
        <row r="249">
          <cell r="F249">
            <v>9818655843</v>
          </cell>
          <cell r="H249" t="str">
            <v>150_115050</v>
          </cell>
        </row>
        <row r="250">
          <cell r="F250">
            <v>0</v>
          </cell>
          <cell r="H250" t="str">
            <v>150_116000</v>
          </cell>
        </row>
        <row r="251">
          <cell r="F251">
            <v>0</v>
          </cell>
          <cell r="H251" t="str">
            <v>150_116100</v>
          </cell>
        </row>
        <row r="252">
          <cell r="F252">
            <v>0</v>
          </cell>
          <cell r="H252" t="str">
            <v>150_116563</v>
          </cell>
        </row>
        <row r="253">
          <cell r="F253">
            <v>1195656756</v>
          </cell>
          <cell r="H253" t="str">
            <v>150_116999</v>
          </cell>
        </row>
        <row r="254">
          <cell r="F254">
            <v>0</v>
          </cell>
          <cell r="H254" t="str">
            <v>150_130000</v>
          </cell>
        </row>
        <row r="255">
          <cell r="F255">
            <v>2468947490</v>
          </cell>
          <cell r="H255" t="str">
            <v>150_130001</v>
          </cell>
        </row>
        <row r="256">
          <cell r="F256">
            <v>0</v>
          </cell>
          <cell r="H256" t="str">
            <v>150_130017</v>
          </cell>
        </row>
        <row r="257">
          <cell r="F257">
            <v>0</v>
          </cell>
          <cell r="H257" t="str">
            <v>150_139005</v>
          </cell>
        </row>
        <row r="258">
          <cell r="F258">
            <v>152960550</v>
          </cell>
          <cell r="H258" t="str">
            <v>150_139039</v>
          </cell>
        </row>
        <row r="259">
          <cell r="F259">
            <v>2224999</v>
          </cell>
          <cell r="H259" t="str">
            <v>150_139109</v>
          </cell>
        </row>
        <row r="260">
          <cell r="F260">
            <v>0</v>
          </cell>
          <cell r="H260" t="str">
            <v>150_139201</v>
          </cell>
        </row>
        <row r="261">
          <cell r="F261">
            <v>0</v>
          </cell>
          <cell r="H261" t="str">
            <v>150_139541</v>
          </cell>
        </row>
        <row r="262">
          <cell r="F262">
            <v>18303490</v>
          </cell>
          <cell r="H262" t="str">
            <v>150_139845</v>
          </cell>
        </row>
        <row r="263">
          <cell r="F263">
            <v>1</v>
          </cell>
          <cell r="H263" t="str">
            <v>150_139950</v>
          </cell>
        </row>
        <row r="264">
          <cell r="F264">
            <v>82366202</v>
          </cell>
          <cell r="H264" t="str">
            <v>150_139978</v>
          </cell>
        </row>
        <row r="265">
          <cell r="F265">
            <v>455200000</v>
          </cell>
          <cell r="H265" t="str">
            <v>150_139991</v>
          </cell>
        </row>
        <row r="266">
          <cell r="F266">
            <v>2670640</v>
          </cell>
          <cell r="H266" t="str">
            <v>150_139999</v>
          </cell>
        </row>
        <row r="267">
          <cell r="F267">
            <v>0</v>
          </cell>
          <cell r="H267" t="str">
            <v>150_140019</v>
          </cell>
        </row>
        <row r="268">
          <cell r="F268">
            <v>0</v>
          </cell>
          <cell r="H268" t="str">
            <v>150_140020</v>
          </cell>
        </row>
        <row r="269">
          <cell r="F269">
            <v>0</v>
          </cell>
          <cell r="H269" t="str">
            <v>150_140069</v>
          </cell>
        </row>
        <row r="270">
          <cell r="F270">
            <v>0</v>
          </cell>
          <cell r="H270" t="str">
            <v>150_140814</v>
          </cell>
        </row>
        <row r="271">
          <cell r="F271">
            <v>35298059</v>
          </cell>
          <cell r="H271" t="str">
            <v>150_143012</v>
          </cell>
        </row>
        <row r="272">
          <cell r="F272">
            <v>0</v>
          </cell>
          <cell r="H272" t="str">
            <v>150_143051</v>
          </cell>
        </row>
        <row r="273">
          <cell r="F273">
            <v>16609899953</v>
          </cell>
          <cell r="H273" t="str">
            <v>150_148000</v>
          </cell>
        </row>
        <row r="274">
          <cell r="F274">
            <v>1754487531</v>
          </cell>
          <cell r="H274" t="str">
            <v>150_148009</v>
          </cell>
        </row>
        <row r="275">
          <cell r="F275">
            <v>13150239</v>
          </cell>
          <cell r="H275" t="str">
            <v>150_148013</v>
          </cell>
        </row>
        <row r="276">
          <cell r="F276">
            <v>0</v>
          </cell>
          <cell r="H276" t="str">
            <v>150_148808</v>
          </cell>
        </row>
        <row r="277">
          <cell r="F277">
            <v>-17611050258</v>
          </cell>
          <cell r="H277" t="str">
            <v>150_149010</v>
          </cell>
        </row>
        <row r="278">
          <cell r="F278">
            <v>0</v>
          </cell>
          <cell r="H278" t="str">
            <v>150_149085</v>
          </cell>
        </row>
        <row r="279">
          <cell r="F279">
            <v>0</v>
          </cell>
          <cell r="H279" t="str">
            <v>150_149996</v>
          </cell>
        </row>
        <row r="280">
          <cell r="F280">
            <v>1282288042</v>
          </cell>
          <cell r="H280" t="str">
            <v>150_171110</v>
          </cell>
        </row>
        <row r="281">
          <cell r="F281">
            <v>0</v>
          </cell>
          <cell r="H281" t="str">
            <v>150_172000</v>
          </cell>
        </row>
        <row r="282">
          <cell r="F282">
            <v>-541270238</v>
          </cell>
          <cell r="H282" t="str">
            <v>150_172111</v>
          </cell>
        </row>
        <row r="283">
          <cell r="F283">
            <v>0</v>
          </cell>
          <cell r="H283" t="str">
            <v>150_222010</v>
          </cell>
        </row>
        <row r="284">
          <cell r="F284">
            <v>174800179</v>
          </cell>
          <cell r="H284" t="str">
            <v>150_222200</v>
          </cell>
        </row>
        <row r="285">
          <cell r="F285">
            <v>277375887</v>
          </cell>
          <cell r="H285" t="str">
            <v>150_222206</v>
          </cell>
        </row>
        <row r="286">
          <cell r="F286">
            <v>790759736</v>
          </cell>
          <cell r="H286" t="str">
            <v>150_222208</v>
          </cell>
        </row>
        <row r="287">
          <cell r="F287">
            <v>14200000</v>
          </cell>
          <cell r="H287" t="str">
            <v>150_222210</v>
          </cell>
        </row>
        <row r="288">
          <cell r="F288">
            <v>3718543778</v>
          </cell>
          <cell r="H288" t="str">
            <v>150_222300</v>
          </cell>
        </row>
        <row r="289">
          <cell r="F289">
            <v>882199512</v>
          </cell>
          <cell r="H289" t="str">
            <v>150_222400</v>
          </cell>
        </row>
        <row r="290">
          <cell r="F290">
            <v>254229885</v>
          </cell>
          <cell r="H290" t="str">
            <v>150_222500</v>
          </cell>
        </row>
        <row r="291">
          <cell r="F291">
            <v>0</v>
          </cell>
          <cell r="H291" t="str">
            <v>150_222907</v>
          </cell>
        </row>
        <row r="292">
          <cell r="F292">
            <v>0</v>
          </cell>
          <cell r="H292" t="str">
            <v>150_222998</v>
          </cell>
        </row>
        <row r="293">
          <cell r="F293">
            <v>-100318939</v>
          </cell>
          <cell r="H293" t="str">
            <v>150_232200</v>
          </cell>
        </row>
        <row r="294">
          <cell r="F294">
            <v>-252655250</v>
          </cell>
          <cell r="H294" t="str">
            <v>150_232206</v>
          </cell>
        </row>
        <row r="295">
          <cell r="F295">
            <v>-665963535</v>
          </cell>
          <cell r="H295" t="str">
            <v>150_232208</v>
          </cell>
        </row>
        <row r="296">
          <cell r="F296">
            <v>-2840000</v>
          </cell>
          <cell r="H296" t="str">
            <v>150_232210</v>
          </cell>
        </row>
        <row r="297">
          <cell r="F297">
            <v>-2181277310</v>
          </cell>
          <cell r="H297" t="str">
            <v>150_232300</v>
          </cell>
        </row>
        <row r="298">
          <cell r="F298">
            <v>-324103265</v>
          </cell>
          <cell r="H298" t="str">
            <v>150_232400</v>
          </cell>
        </row>
        <row r="299">
          <cell r="F299">
            <v>-169423764</v>
          </cell>
          <cell r="H299" t="str">
            <v>150_232500</v>
          </cell>
        </row>
        <row r="300">
          <cell r="F300">
            <v>0</v>
          </cell>
          <cell r="H300" t="str">
            <v>150_232900</v>
          </cell>
        </row>
        <row r="301">
          <cell r="F301">
            <v>-2582869397</v>
          </cell>
          <cell r="H301" t="str">
            <v>150_310001</v>
          </cell>
        </row>
        <row r="302">
          <cell r="F302">
            <v>0</v>
          </cell>
          <cell r="H302" t="str">
            <v>150_310010</v>
          </cell>
        </row>
        <row r="303">
          <cell r="F303">
            <v>0</v>
          </cell>
          <cell r="H303" t="str">
            <v>150_310020</v>
          </cell>
        </row>
        <row r="304">
          <cell r="F304">
            <v>0</v>
          </cell>
          <cell r="H304" t="str">
            <v>150_310070</v>
          </cell>
        </row>
        <row r="305">
          <cell r="F305">
            <v>0</v>
          </cell>
          <cell r="H305" t="str">
            <v>150_310115</v>
          </cell>
        </row>
        <row r="306">
          <cell r="F306">
            <v>-1386401012</v>
          </cell>
          <cell r="H306" t="str">
            <v>150_310201</v>
          </cell>
        </row>
        <row r="307">
          <cell r="F307">
            <v>0</v>
          </cell>
          <cell r="H307" t="str">
            <v>150_310322</v>
          </cell>
        </row>
        <row r="308">
          <cell r="F308">
            <v>0</v>
          </cell>
          <cell r="H308" t="str">
            <v>150_312030</v>
          </cell>
        </row>
        <row r="309">
          <cell r="F309">
            <v>0</v>
          </cell>
          <cell r="H309" t="str">
            <v>150_312040</v>
          </cell>
        </row>
        <row r="310">
          <cell r="F310">
            <v>0</v>
          </cell>
          <cell r="H310" t="str">
            <v>150_312400</v>
          </cell>
        </row>
        <row r="311">
          <cell r="F311">
            <v>0</v>
          </cell>
          <cell r="H311" t="str">
            <v>150_312564</v>
          </cell>
        </row>
        <row r="312">
          <cell r="F312">
            <v>-16811280</v>
          </cell>
          <cell r="H312" t="str">
            <v>150_312583</v>
          </cell>
        </row>
        <row r="313">
          <cell r="F313">
            <v>0</v>
          </cell>
          <cell r="H313" t="str">
            <v>150_313000</v>
          </cell>
        </row>
        <row r="314">
          <cell r="F314">
            <v>-28782931</v>
          </cell>
          <cell r="H314" t="str">
            <v>150_313100</v>
          </cell>
        </row>
        <row r="315">
          <cell r="F315">
            <v>0</v>
          </cell>
          <cell r="H315" t="str">
            <v>150_313131</v>
          </cell>
        </row>
        <row r="316">
          <cell r="F316">
            <v>0</v>
          </cell>
          <cell r="H316" t="str">
            <v>150_313200</v>
          </cell>
        </row>
        <row r="317">
          <cell r="F317">
            <v>-318333</v>
          </cell>
          <cell r="H317" t="str">
            <v>150_313400</v>
          </cell>
        </row>
        <row r="318">
          <cell r="F318">
            <v>-610771</v>
          </cell>
          <cell r="H318" t="str">
            <v>150_313500</v>
          </cell>
        </row>
        <row r="319">
          <cell r="F319">
            <v>0</v>
          </cell>
          <cell r="H319" t="str">
            <v>150_313510</v>
          </cell>
        </row>
        <row r="320">
          <cell r="F320">
            <v>0</v>
          </cell>
          <cell r="H320" t="str">
            <v>150_313530</v>
          </cell>
        </row>
        <row r="321">
          <cell r="F321">
            <v>-36543601901</v>
          </cell>
          <cell r="H321" t="str">
            <v>150_313565</v>
          </cell>
        </row>
        <row r="322">
          <cell r="F322">
            <v>0</v>
          </cell>
          <cell r="H322" t="str">
            <v>150_313581</v>
          </cell>
        </row>
        <row r="323">
          <cell r="F323">
            <v>0</v>
          </cell>
          <cell r="H323" t="str">
            <v>150_313583</v>
          </cell>
        </row>
        <row r="324">
          <cell r="F324">
            <v>0</v>
          </cell>
          <cell r="H324" t="str">
            <v>150_313908</v>
          </cell>
        </row>
        <row r="325">
          <cell r="F325">
            <v>0</v>
          </cell>
          <cell r="H325" t="str">
            <v>150_316000</v>
          </cell>
        </row>
        <row r="326">
          <cell r="F326">
            <v>-162854453</v>
          </cell>
          <cell r="H326" t="str">
            <v>150_316999</v>
          </cell>
        </row>
        <row r="327">
          <cell r="F327">
            <v>-3018196493</v>
          </cell>
          <cell r="H327" t="str">
            <v>150_320001</v>
          </cell>
        </row>
        <row r="328">
          <cell r="F328">
            <v>0</v>
          </cell>
          <cell r="H328" t="str">
            <v>150_321000</v>
          </cell>
        </row>
        <row r="329">
          <cell r="F329">
            <v>-7945280133</v>
          </cell>
          <cell r="H329" t="str">
            <v>150_321020</v>
          </cell>
        </row>
        <row r="330">
          <cell r="F330">
            <v>0</v>
          </cell>
          <cell r="H330" t="str">
            <v>150_321182</v>
          </cell>
        </row>
        <row r="331">
          <cell r="F331">
            <v>0</v>
          </cell>
          <cell r="H331" t="str">
            <v>150_321183</v>
          </cell>
        </row>
        <row r="332">
          <cell r="F332">
            <v>-1340936331</v>
          </cell>
          <cell r="H332" t="str">
            <v>150_330001</v>
          </cell>
        </row>
        <row r="333">
          <cell r="F333">
            <v>-73821000</v>
          </cell>
          <cell r="H333" t="str">
            <v>150_340001</v>
          </cell>
        </row>
        <row r="334">
          <cell r="F334">
            <v>-146079304</v>
          </cell>
          <cell r="H334" t="str">
            <v>150_340003</v>
          </cell>
        </row>
        <row r="335">
          <cell r="F335">
            <v>0</v>
          </cell>
          <cell r="H335" t="str">
            <v>150_340007</v>
          </cell>
        </row>
        <row r="336">
          <cell r="F336">
            <v>0</v>
          </cell>
          <cell r="H336" t="str">
            <v>150_340011</v>
          </cell>
        </row>
        <row r="337">
          <cell r="F337">
            <v>0</v>
          </cell>
          <cell r="H337" t="str">
            <v>150_340200</v>
          </cell>
        </row>
        <row r="338">
          <cell r="F338">
            <v>0</v>
          </cell>
          <cell r="H338" t="str">
            <v>150_340211</v>
          </cell>
        </row>
        <row r="339">
          <cell r="F339">
            <v>-24965346</v>
          </cell>
          <cell r="H339" t="str">
            <v>150_340311</v>
          </cell>
        </row>
        <row r="340">
          <cell r="F340">
            <v>-535433885</v>
          </cell>
          <cell r="H340" t="str">
            <v>150_360002</v>
          </cell>
        </row>
        <row r="341">
          <cell r="F341">
            <v>-684280000</v>
          </cell>
          <cell r="H341" t="str">
            <v>150_360030</v>
          </cell>
        </row>
        <row r="342">
          <cell r="F342">
            <v>-96377278</v>
          </cell>
          <cell r="H342" t="str">
            <v>150_360110</v>
          </cell>
        </row>
        <row r="343">
          <cell r="F343">
            <v>-34596450</v>
          </cell>
          <cell r="H343" t="str">
            <v>150_360126</v>
          </cell>
        </row>
        <row r="344">
          <cell r="F344">
            <v>0</v>
          </cell>
          <cell r="H344" t="str">
            <v>150_360193</v>
          </cell>
        </row>
        <row r="345">
          <cell r="F345">
            <v>0</v>
          </cell>
          <cell r="H345" t="str">
            <v>150_360224</v>
          </cell>
        </row>
        <row r="346">
          <cell r="F346">
            <v>-551339732</v>
          </cell>
          <cell r="H346" t="str">
            <v>150_360236</v>
          </cell>
        </row>
        <row r="347">
          <cell r="F347">
            <v>0</v>
          </cell>
          <cell r="H347" t="str">
            <v>150_360276</v>
          </cell>
        </row>
        <row r="348">
          <cell r="F348">
            <v>0</v>
          </cell>
          <cell r="H348" t="str">
            <v>150_360385</v>
          </cell>
        </row>
        <row r="349">
          <cell r="F349">
            <v>0</v>
          </cell>
          <cell r="H349" t="str">
            <v>150_360489</v>
          </cell>
        </row>
        <row r="350">
          <cell r="F350">
            <v>0</v>
          </cell>
          <cell r="H350" t="str">
            <v>150_360748</v>
          </cell>
        </row>
        <row r="351">
          <cell r="F351">
            <v>0</v>
          </cell>
          <cell r="H351" t="str">
            <v>150_360858</v>
          </cell>
        </row>
        <row r="352">
          <cell r="F352">
            <v>0</v>
          </cell>
          <cell r="H352" t="str">
            <v>150_360859</v>
          </cell>
        </row>
        <row r="353">
          <cell r="F353">
            <v>340871</v>
          </cell>
          <cell r="H353" t="str">
            <v>150_360860</v>
          </cell>
        </row>
        <row r="354">
          <cell r="F354">
            <v>0</v>
          </cell>
          <cell r="H354" t="str">
            <v>150_360876</v>
          </cell>
        </row>
        <row r="355">
          <cell r="F355">
            <v>0</v>
          </cell>
          <cell r="H355" t="str">
            <v>150_360881</v>
          </cell>
        </row>
        <row r="356">
          <cell r="F356">
            <v>0</v>
          </cell>
          <cell r="H356" t="str">
            <v>150_360884</v>
          </cell>
        </row>
        <row r="357">
          <cell r="F357">
            <v>0</v>
          </cell>
          <cell r="H357" t="str">
            <v>150_360886</v>
          </cell>
        </row>
        <row r="358">
          <cell r="F358">
            <v>0</v>
          </cell>
          <cell r="H358" t="str">
            <v>150_360930</v>
          </cell>
        </row>
        <row r="359">
          <cell r="F359">
            <v>-384911</v>
          </cell>
          <cell r="H359" t="str">
            <v>150_361000</v>
          </cell>
        </row>
        <row r="360">
          <cell r="F360">
            <v>0</v>
          </cell>
          <cell r="H360" t="str">
            <v>150_362001</v>
          </cell>
        </row>
        <row r="361">
          <cell r="F361">
            <v>-59963680</v>
          </cell>
          <cell r="H361" t="str">
            <v>150_363800</v>
          </cell>
        </row>
        <row r="362">
          <cell r="F362">
            <v>-276894647098</v>
          </cell>
          <cell r="H362" t="str">
            <v>150_375997</v>
          </cell>
        </row>
        <row r="363">
          <cell r="F363">
            <v>0</v>
          </cell>
          <cell r="H363" t="str">
            <v>150_375998</v>
          </cell>
        </row>
        <row r="364">
          <cell r="F364">
            <v>214061045557</v>
          </cell>
          <cell r="H364" t="str">
            <v>150_375999</v>
          </cell>
        </row>
        <row r="365">
          <cell r="F365">
            <v>-2794147894</v>
          </cell>
          <cell r="H365" t="str">
            <v>150_387100</v>
          </cell>
        </row>
        <row r="366">
          <cell r="F366">
            <v>8922407255</v>
          </cell>
          <cell r="H366" t="str">
            <v>150_391001</v>
          </cell>
        </row>
        <row r="367">
          <cell r="F367">
            <v>0</v>
          </cell>
          <cell r="H367" t="str">
            <v>150_399000</v>
          </cell>
        </row>
        <row r="368">
          <cell r="F368">
            <v>-500858789574</v>
          </cell>
          <cell r="H368" t="str">
            <v>150_400000</v>
          </cell>
        </row>
        <row r="369">
          <cell r="F369">
            <v>0</v>
          </cell>
          <cell r="H369" t="str">
            <v>150_410000</v>
          </cell>
        </row>
        <row r="370">
          <cell r="F370">
            <v>14938178130</v>
          </cell>
          <cell r="H370" t="str">
            <v>150_420000</v>
          </cell>
        </row>
        <row r="371">
          <cell r="F371">
            <v>422611921860</v>
          </cell>
          <cell r="H371" t="str">
            <v>150_501000</v>
          </cell>
        </row>
        <row r="372">
          <cell r="F372">
            <v>0</v>
          </cell>
          <cell r="H372" t="str">
            <v>150_502000</v>
          </cell>
        </row>
        <row r="373">
          <cell r="F373">
            <v>-3520311926</v>
          </cell>
          <cell r="H373" t="str">
            <v>150_502210</v>
          </cell>
        </row>
        <row r="374">
          <cell r="F374">
            <v>28313638732</v>
          </cell>
          <cell r="H374" t="str">
            <v>150_502220</v>
          </cell>
        </row>
        <row r="375">
          <cell r="F375">
            <v>697762229</v>
          </cell>
          <cell r="H375" t="str">
            <v>150_502240</v>
          </cell>
        </row>
        <row r="376">
          <cell r="F376">
            <v>0</v>
          </cell>
          <cell r="H376" t="str">
            <v>150_502250</v>
          </cell>
        </row>
        <row r="377">
          <cell r="F377">
            <v>-1246450564</v>
          </cell>
          <cell r="H377" t="str">
            <v>150_502260</v>
          </cell>
        </row>
        <row r="378">
          <cell r="F378">
            <v>216138259</v>
          </cell>
          <cell r="H378" t="str">
            <v>150_510000</v>
          </cell>
        </row>
        <row r="379">
          <cell r="F379">
            <v>479401011</v>
          </cell>
          <cell r="H379" t="str">
            <v>150_515000</v>
          </cell>
        </row>
        <row r="380">
          <cell r="F380">
            <v>32102705637</v>
          </cell>
          <cell r="H380" t="str">
            <v>150_525000</v>
          </cell>
        </row>
        <row r="381">
          <cell r="F381">
            <v>909973908</v>
          </cell>
          <cell r="H381" t="str">
            <v>150_530000</v>
          </cell>
        </row>
        <row r="382">
          <cell r="F382">
            <v>0</v>
          </cell>
          <cell r="H382" t="str">
            <v>150_600000</v>
          </cell>
        </row>
        <row r="383">
          <cell r="F383">
            <v>0</v>
          </cell>
          <cell r="H383" t="str">
            <v>150_610000</v>
          </cell>
        </row>
        <row r="384">
          <cell r="F384">
            <v>4901661964</v>
          </cell>
          <cell r="H384" t="str">
            <v>150_660000</v>
          </cell>
        </row>
        <row r="385">
          <cell r="F385">
            <v>23619511613</v>
          </cell>
          <cell r="H385" t="str">
            <v>150_888000</v>
          </cell>
        </row>
        <row r="386">
          <cell r="F386">
            <v>0</v>
          </cell>
          <cell r="H386" t="str">
            <v>150_911000</v>
          </cell>
        </row>
        <row r="387">
          <cell r="F387">
            <v>20790621106</v>
          </cell>
          <cell r="H387" t="str">
            <v>150_920000</v>
          </cell>
        </row>
        <row r="388">
          <cell r="F388">
            <v>4129038880</v>
          </cell>
          <cell r="H388" t="str">
            <v>150_920100</v>
          </cell>
        </row>
        <row r="389">
          <cell r="F389">
            <v>5860601</v>
          </cell>
          <cell r="H389" t="str">
            <v>150_920110</v>
          </cell>
        </row>
        <row r="390">
          <cell r="F390">
            <v>125737099</v>
          </cell>
          <cell r="H390" t="str">
            <v>150_920160</v>
          </cell>
        </row>
        <row r="391">
          <cell r="F391">
            <v>0</v>
          </cell>
          <cell r="H391" t="str">
            <v>150_920180</v>
          </cell>
        </row>
        <row r="392">
          <cell r="F392">
            <v>33910380</v>
          </cell>
          <cell r="H392" t="str">
            <v>150_930000</v>
          </cell>
        </row>
        <row r="393">
          <cell r="F393">
            <v>0</v>
          </cell>
          <cell r="H393" t="str">
            <v>150_931000</v>
          </cell>
        </row>
        <row r="394">
          <cell r="F394">
            <v>167239577</v>
          </cell>
          <cell r="H394" t="str">
            <v>150_932000</v>
          </cell>
        </row>
        <row r="395">
          <cell r="F395">
            <v>0</v>
          </cell>
          <cell r="H395" t="str">
            <v>150_941000</v>
          </cell>
        </row>
        <row r="396">
          <cell r="F396">
            <v>-347469348</v>
          </cell>
          <cell r="H396" t="str">
            <v>150_961000</v>
          </cell>
        </row>
        <row r="397">
          <cell r="F397">
            <v>1709076687</v>
          </cell>
          <cell r="H397" t="str">
            <v>150_962000</v>
          </cell>
        </row>
        <row r="398">
          <cell r="F398">
            <v>1771691022</v>
          </cell>
          <cell r="H398" t="str">
            <v>150_964000</v>
          </cell>
        </row>
        <row r="399">
          <cell r="F399">
            <v>-730680948</v>
          </cell>
          <cell r="H399" t="str">
            <v>150_965000</v>
          </cell>
        </row>
        <row r="400">
          <cell r="F400">
            <v>4489800000</v>
          </cell>
          <cell r="H400" t="str">
            <v>150_990000</v>
          </cell>
        </row>
        <row r="401">
          <cell r="F401">
            <v>0</v>
          </cell>
          <cell r="H401" t="str">
            <v>155_113000</v>
          </cell>
        </row>
        <row r="402">
          <cell r="F402">
            <v>0</v>
          </cell>
          <cell r="H402" t="str">
            <v>155_139201</v>
          </cell>
        </row>
        <row r="403">
          <cell r="F403">
            <v>0</v>
          </cell>
          <cell r="H403" t="str">
            <v>155_139845</v>
          </cell>
        </row>
        <row r="404">
          <cell r="F404">
            <v>0</v>
          </cell>
          <cell r="H404" t="str">
            <v>155_139999</v>
          </cell>
        </row>
        <row r="405">
          <cell r="F405">
            <v>0</v>
          </cell>
          <cell r="H405" t="str">
            <v>155_149003</v>
          </cell>
        </row>
        <row r="406">
          <cell r="F406">
            <v>0</v>
          </cell>
          <cell r="H406" t="str">
            <v>155_149010</v>
          </cell>
        </row>
        <row r="407">
          <cell r="F407">
            <v>0</v>
          </cell>
          <cell r="H407" t="str">
            <v>155_172111</v>
          </cell>
        </row>
        <row r="408">
          <cell r="F408">
            <v>0</v>
          </cell>
          <cell r="H408" t="str">
            <v>155_222206</v>
          </cell>
        </row>
        <row r="409">
          <cell r="F409">
            <v>0</v>
          </cell>
          <cell r="H409" t="str">
            <v>155_222208</v>
          </cell>
        </row>
        <row r="410">
          <cell r="F410">
            <v>0</v>
          </cell>
          <cell r="H410" t="str">
            <v>155_232200</v>
          </cell>
        </row>
        <row r="411">
          <cell r="F411">
            <v>0</v>
          </cell>
          <cell r="H411" t="str">
            <v>155_232206</v>
          </cell>
        </row>
        <row r="412">
          <cell r="F412">
            <v>0</v>
          </cell>
          <cell r="H412" t="str">
            <v>155_232208</v>
          </cell>
        </row>
        <row r="413">
          <cell r="F413">
            <v>0</v>
          </cell>
          <cell r="H413" t="str">
            <v>155_232300</v>
          </cell>
        </row>
        <row r="414">
          <cell r="F414">
            <v>0</v>
          </cell>
          <cell r="H414" t="str">
            <v>155_232500</v>
          </cell>
        </row>
        <row r="415">
          <cell r="F415">
            <v>0</v>
          </cell>
          <cell r="H415" t="str">
            <v>155_310322</v>
          </cell>
        </row>
        <row r="416">
          <cell r="F416">
            <v>-49091075</v>
          </cell>
          <cell r="H416" t="str">
            <v>155_321000</v>
          </cell>
        </row>
        <row r="417">
          <cell r="F417">
            <v>0</v>
          </cell>
          <cell r="H417" t="str">
            <v>155_321020</v>
          </cell>
        </row>
        <row r="418">
          <cell r="F418">
            <v>0</v>
          </cell>
          <cell r="H418" t="str">
            <v>155_330001</v>
          </cell>
        </row>
        <row r="419">
          <cell r="F419">
            <v>0</v>
          </cell>
          <cell r="H419" t="str">
            <v>155_360876</v>
          </cell>
        </row>
        <row r="420">
          <cell r="F420">
            <v>92578018</v>
          </cell>
          <cell r="H420" t="str">
            <v>155_375997</v>
          </cell>
        </row>
        <row r="421">
          <cell r="F421">
            <v>-44195557024</v>
          </cell>
          <cell r="H421" t="str">
            <v>155_375999</v>
          </cell>
        </row>
        <row r="422">
          <cell r="F422">
            <v>0</v>
          </cell>
          <cell r="H422" t="str">
            <v>155_377000</v>
          </cell>
        </row>
        <row r="423">
          <cell r="F423">
            <v>44153659631</v>
          </cell>
          <cell r="H423" t="str">
            <v>155_391001</v>
          </cell>
        </row>
        <row r="424">
          <cell r="F424">
            <v>0</v>
          </cell>
          <cell r="H424" t="str">
            <v>155_399000</v>
          </cell>
        </row>
        <row r="425">
          <cell r="F425">
            <v>0</v>
          </cell>
          <cell r="H425" t="str">
            <v>155_400000</v>
          </cell>
        </row>
        <row r="426">
          <cell r="F426">
            <v>0</v>
          </cell>
          <cell r="H426" t="str">
            <v>155_502240</v>
          </cell>
        </row>
        <row r="427">
          <cell r="F427">
            <v>0</v>
          </cell>
          <cell r="H427" t="str">
            <v>155_525000</v>
          </cell>
        </row>
        <row r="428">
          <cell r="F428">
            <v>0</v>
          </cell>
          <cell r="H428" t="str">
            <v>155_660000</v>
          </cell>
        </row>
        <row r="429">
          <cell r="F429">
            <v>0</v>
          </cell>
          <cell r="H429" t="str">
            <v>155_888000</v>
          </cell>
        </row>
        <row r="430">
          <cell r="F430">
            <v>0</v>
          </cell>
          <cell r="H430" t="str">
            <v>155_920000</v>
          </cell>
        </row>
        <row r="431">
          <cell r="F431">
            <v>0</v>
          </cell>
          <cell r="H431" t="str">
            <v>155_920110</v>
          </cell>
        </row>
        <row r="432">
          <cell r="F432">
            <v>0</v>
          </cell>
          <cell r="H432" t="str">
            <v>155_920160</v>
          </cell>
        </row>
        <row r="433">
          <cell r="F433">
            <v>0</v>
          </cell>
          <cell r="H433" t="str">
            <v>155_920180</v>
          </cell>
        </row>
        <row r="434">
          <cell r="F434">
            <v>0</v>
          </cell>
          <cell r="H434" t="str">
            <v>155_961000</v>
          </cell>
        </row>
        <row r="435">
          <cell r="F435">
            <v>-1589550</v>
          </cell>
          <cell r="H435" t="str">
            <v>155_962000</v>
          </cell>
        </row>
        <row r="436">
          <cell r="F436">
            <v>0</v>
          </cell>
          <cell r="H436" t="str">
            <v>155_964000</v>
          </cell>
        </row>
        <row r="437">
          <cell r="F437">
            <v>0</v>
          </cell>
          <cell r="H437" t="str">
            <v>155_965000</v>
          </cell>
        </row>
        <row r="438">
          <cell r="F438">
            <v>0</v>
          </cell>
          <cell r="H438" t="str">
            <v>155_990000</v>
          </cell>
        </row>
        <row r="439">
          <cell r="F439">
            <v>0</v>
          </cell>
          <cell r="H439" t="str">
            <v>160_116000</v>
          </cell>
        </row>
        <row r="440">
          <cell r="F440">
            <v>0</v>
          </cell>
          <cell r="H440" t="str">
            <v>160_116100</v>
          </cell>
        </row>
        <row r="441">
          <cell r="F441">
            <v>0</v>
          </cell>
          <cell r="H441" t="str">
            <v>160_116999</v>
          </cell>
        </row>
        <row r="442">
          <cell r="F442">
            <v>0</v>
          </cell>
          <cell r="H442" t="str">
            <v>160_139039</v>
          </cell>
        </row>
        <row r="443">
          <cell r="F443">
            <v>0</v>
          </cell>
          <cell r="H443" t="str">
            <v>160_139109</v>
          </cell>
        </row>
        <row r="444">
          <cell r="F444">
            <v>0</v>
          </cell>
          <cell r="H444" t="str">
            <v>160_139201</v>
          </cell>
        </row>
        <row r="445">
          <cell r="F445">
            <v>0</v>
          </cell>
          <cell r="H445" t="str">
            <v>160_139845</v>
          </cell>
        </row>
        <row r="446">
          <cell r="F446">
            <v>0</v>
          </cell>
          <cell r="H446" t="str">
            <v>160_139999</v>
          </cell>
        </row>
        <row r="447">
          <cell r="F447">
            <v>0</v>
          </cell>
          <cell r="H447" t="str">
            <v>160_172111</v>
          </cell>
        </row>
        <row r="448">
          <cell r="F448">
            <v>0</v>
          </cell>
          <cell r="H448" t="str">
            <v>160_222208</v>
          </cell>
        </row>
        <row r="449">
          <cell r="F449">
            <v>0</v>
          </cell>
          <cell r="H449" t="str">
            <v>160_232208</v>
          </cell>
        </row>
        <row r="450">
          <cell r="F450">
            <v>0</v>
          </cell>
          <cell r="H450" t="str">
            <v>160_310001</v>
          </cell>
        </row>
        <row r="451">
          <cell r="F451">
            <v>0</v>
          </cell>
          <cell r="H451" t="str">
            <v>160_321000</v>
          </cell>
        </row>
        <row r="452">
          <cell r="F452">
            <v>0</v>
          </cell>
          <cell r="H452" t="str">
            <v>160_340001</v>
          </cell>
        </row>
        <row r="453">
          <cell r="F453">
            <v>0</v>
          </cell>
          <cell r="H453" t="str">
            <v>160_340003</v>
          </cell>
        </row>
        <row r="454">
          <cell r="F454">
            <v>0</v>
          </cell>
          <cell r="H454" t="str">
            <v>160_340007</v>
          </cell>
        </row>
        <row r="455">
          <cell r="F455">
            <v>0</v>
          </cell>
          <cell r="H455" t="str">
            <v>160_340311</v>
          </cell>
        </row>
        <row r="456">
          <cell r="F456">
            <v>0</v>
          </cell>
          <cell r="H456" t="str">
            <v>160_340752</v>
          </cell>
        </row>
        <row r="457">
          <cell r="F457">
            <v>0</v>
          </cell>
          <cell r="H457" t="str">
            <v>160_360385</v>
          </cell>
        </row>
        <row r="458">
          <cell r="F458">
            <v>58260547</v>
          </cell>
          <cell r="H458" t="str">
            <v>160_375997</v>
          </cell>
        </row>
        <row r="459">
          <cell r="F459">
            <v>0</v>
          </cell>
          <cell r="H459" t="str">
            <v>160_375998</v>
          </cell>
        </row>
        <row r="460">
          <cell r="F460">
            <v>36548224</v>
          </cell>
          <cell r="H460" t="str">
            <v>160_375999</v>
          </cell>
        </row>
        <row r="461">
          <cell r="F461">
            <v>0</v>
          </cell>
          <cell r="H461" t="str">
            <v>160_377000</v>
          </cell>
        </row>
        <row r="462">
          <cell r="F462">
            <v>-81789562</v>
          </cell>
          <cell r="H462" t="str">
            <v>160_391001</v>
          </cell>
        </row>
        <row r="463">
          <cell r="F463">
            <v>0</v>
          </cell>
          <cell r="H463" t="str">
            <v>160_399000</v>
          </cell>
        </row>
        <row r="464">
          <cell r="F464">
            <v>0</v>
          </cell>
          <cell r="H464" t="str">
            <v>160_400000</v>
          </cell>
        </row>
        <row r="465">
          <cell r="F465">
            <v>1818887</v>
          </cell>
          <cell r="H465" t="str">
            <v>160_888000</v>
          </cell>
        </row>
        <row r="466">
          <cell r="F466">
            <v>-20810756</v>
          </cell>
          <cell r="H466" t="str">
            <v>160_920000</v>
          </cell>
        </row>
        <row r="467">
          <cell r="F467">
            <v>0</v>
          </cell>
          <cell r="H467" t="str">
            <v>160_920110</v>
          </cell>
        </row>
        <row r="468">
          <cell r="F468">
            <v>-326</v>
          </cell>
          <cell r="H468" t="str">
            <v>160_920160</v>
          </cell>
        </row>
        <row r="469">
          <cell r="F469">
            <v>0</v>
          </cell>
          <cell r="H469" t="str">
            <v>160_920180</v>
          </cell>
        </row>
        <row r="470">
          <cell r="F470">
            <v>0</v>
          </cell>
          <cell r="H470" t="str">
            <v>160_930000</v>
          </cell>
        </row>
        <row r="471">
          <cell r="F471">
            <v>1129989</v>
          </cell>
          <cell r="H471" t="str">
            <v>160_931000</v>
          </cell>
        </row>
        <row r="472">
          <cell r="F472">
            <v>0</v>
          </cell>
          <cell r="H472" t="str">
            <v>160_932000</v>
          </cell>
        </row>
        <row r="473">
          <cell r="F473">
            <v>-640291</v>
          </cell>
          <cell r="H473" t="str">
            <v>160_961000</v>
          </cell>
        </row>
        <row r="474">
          <cell r="F474">
            <v>3990377</v>
          </cell>
          <cell r="H474" t="str">
            <v>160_962000</v>
          </cell>
        </row>
        <row r="475">
          <cell r="F475">
            <v>1492911</v>
          </cell>
          <cell r="H475" t="str">
            <v>160_990000</v>
          </cell>
        </row>
        <row r="476">
          <cell r="F476">
            <v>557463168</v>
          </cell>
          <cell r="H476" t="str">
            <v>185_110010</v>
          </cell>
        </row>
        <row r="477">
          <cell r="F477">
            <v>0</v>
          </cell>
          <cell r="H477" t="str">
            <v>185_116000</v>
          </cell>
        </row>
        <row r="478">
          <cell r="F478">
            <v>0</v>
          </cell>
          <cell r="H478" t="str">
            <v>185_116100</v>
          </cell>
        </row>
        <row r="479">
          <cell r="F479">
            <v>229686980</v>
          </cell>
          <cell r="H479" t="str">
            <v>185_116999</v>
          </cell>
        </row>
        <row r="480">
          <cell r="F480">
            <v>9684000</v>
          </cell>
          <cell r="H480" t="str">
            <v>185_139039</v>
          </cell>
        </row>
        <row r="481">
          <cell r="F481">
            <v>0</v>
          </cell>
          <cell r="H481" t="str">
            <v>185_139109</v>
          </cell>
        </row>
        <row r="482">
          <cell r="F482">
            <v>484000</v>
          </cell>
          <cell r="H482" t="str">
            <v>185_139201</v>
          </cell>
        </row>
        <row r="483">
          <cell r="F483">
            <v>38862230</v>
          </cell>
          <cell r="H483" t="str">
            <v>185_139845</v>
          </cell>
        </row>
        <row r="484">
          <cell r="F484">
            <v>0</v>
          </cell>
          <cell r="H484" t="str">
            <v>185_139978</v>
          </cell>
        </row>
        <row r="485">
          <cell r="F485">
            <v>0</v>
          </cell>
          <cell r="H485" t="str">
            <v>185_139999</v>
          </cell>
        </row>
        <row r="486">
          <cell r="F486">
            <v>14788895</v>
          </cell>
          <cell r="H486" t="str">
            <v>185_222300</v>
          </cell>
        </row>
        <row r="487">
          <cell r="F487">
            <v>0</v>
          </cell>
          <cell r="H487" t="str">
            <v>185_222500</v>
          </cell>
        </row>
        <row r="488">
          <cell r="F488">
            <v>0</v>
          </cell>
          <cell r="H488" t="str">
            <v>185_222998</v>
          </cell>
        </row>
        <row r="489">
          <cell r="F489">
            <v>-13111472</v>
          </cell>
          <cell r="H489" t="str">
            <v>185_232300</v>
          </cell>
        </row>
        <row r="490">
          <cell r="F490">
            <v>0</v>
          </cell>
          <cell r="H490" t="str">
            <v>185_232500</v>
          </cell>
        </row>
        <row r="491">
          <cell r="F491">
            <v>-6215167</v>
          </cell>
          <cell r="H491" t="str">
            <v>185_310001</v>
          </cell>
        </row>
        <row r="492">
          <cell r="F492">
            <v>0</v>
          </cell>
          <cell r="H492" t="str">
            <v>185_316000</v>
          </cell>
        </row>
        <row r="493">
          <cell r="F493">
            <v>-97740</v>
          </cell>
          <cell r="H493" t="str">
            <v>185_316999</v>
          </cell>
        </row>
        <row r="494">
          <cell r="F494">
            <v>-40518551</v>
          </cell>
          <cell r="H494" t="str">
            <v>185_321000</v>
          </cell>
        </row>
        <row r="495">
          <cell r="F495">
            <v>-11589896</v>
          </cell>
          <cell r="H495" t="str">
            <v>185_321020</v>
          </cell>
        </row>
        <row r="496">
          <cell r="F496">
            <v>-7942000</v>
          </cell>
          <cell r="H496" t="str">
            <v>185_340001</v>
          </cell>
        </row>
        <row r="497">
          <cell r="F497">
            <v>-9648268</v>
          </cell>
          <cell r="H497" t="str">
            <v>185_340003</v>
          </cell>
        </row>
        <row r="498">
          <cell r="F498">
            <v>-230589354</v>
          </cell>
          <cell r="H498" t="str">
            <v>185_340007</v>
          </cell>
        </row>
        <row r="499">
          <cell r="F499">
            <v>-38250798</v>
          </cell>
          <cell r="H499" t="str">
            <v>185_340113</v>
          </cell>
        </row>
        <row r="500">
          <cell r="F500">
            <v>-4102107</v>
          </cell>
          <cell r="H500" t="str">
            <v>185_340311</v>
          </cell>
        </row>
        <row r="501">
          <cell r="F501">
            <v>-74060779</v>
          </cell>
          <cell r="H501" t="str">
            <v>185_360000</v>
          </cell>
        </row>
        <row r="502">
          <cell r="F502">
            <v>0</v>
          </cell>
          <cell r="H502" t="str">
            <v>185_360385</v>
          </cell>
        </row>
        <row r="503">
          <cell r="F503">
            <v>-156775960</v>
          </cell>
          <cell r="H503" t="str">
            <v>185_375997</v>
          </cell>
        </row>
        <row r="504">
          <cell r="F504">
            <v>-29748428</v>
          </cell>
          <cell r="H504" t="str">
            <v>185_375999</v>
          </cell>
        </row>
        <row r="505">
          <cell r="F505">
            <v>0</v>
          </cell>
          <cell r="H505" t="str">
            <v>185_377000</v>
          </cell>
        </row>
        <row r="506">
          <cell r="F506">
            <v>-62578905</v>
          </cell>
          <cell r="H506" t="str">
            <v>185_391001</v>
          </cell>
        </row>
        <row r="507">
          <cell r="F507">
            <v>0</v>
          </cell>
          <cell r="H507" t="str">
            <v>185_399000</v>
          </cell>
        </row>
        <row r="508">
          <cell r="F508">
            <v>-520793199</v>
          </cell>
          <cell r="H508" t="str">
            <v>185_400000</v>
          </cell>
        </row>
        <row r="509">
          <cell r="F509">
            <v>207067098</v>
          </cell>
          <cell r="H509" t="str">
            <v>185_500000</v>
          </cell>
        </row>
        <row r="510">
          <cell r="F510">
            <v>1714924525</v>
          </cell>
          <cell r="H510" t="str">
            <v>185_888000</v>
          </cell>
        </row>
        <row r="511">
          <cell r="F511">
            <v>-1604673165</v>
          </cell>
          <cell r="H511" t="str">
            <v>185_920000</v>
          </cell>
        </row>
        <row r="512">
          <cell r="F512">
            <v>0</v>
          </cell>
          <cell r="H512" t="str">
            <v>185_920110</v>
          </cell>
        </row>
        <row r="513">
          <cell r="F513">
            <v>3499443</v>
          </cell>
          <cell r="H513" t="str">
            <v>185_920160</v>
          </cell>
        </row>
        <row r="514">
          <cell r="F514">
            <v>0</v>
          </cell>
          <cell r="H514" t="str">
            <v>185_920180</v>
          </cell>
        </row>
        <row r="515">
          <cell r="F515">
            <v>2164930</v>
          </cell>
          <cell r="H515" t="str">
            <v>185_930000</v>
          </cell>
        </row>
        <row r="516">
          <cell r="F516">
            <v>36588371</v>
          </cell>
          <cell r="H516" t="str">
            <v>185_932000</v>
          </cell>
        </row>
        <row r="517">
          <cell r="F517">
            <v>9682570</v>
          </cell>
          <cell r="H517" t="str">
            <v>185_961000</v>
          </cell>
        </row>
        <row r="518">
          <cell r="F518">
            <v>-68893880</v>
          </cell>
          <cell r="H518" t="str">
            <v>185_962000</v>
          </cell>
        </row>
        <row r="519">
          <cell r="F519">
            <v>54693459</v>
          </cell>
          <cell r="H519" t="str">
            <v>185_990000</v>
          </cell>
        </row>
        <row r="520">
          <cell r="F520">
            <v>0</v>
          </cell>
          <cell r="H520" t="str">
            <v>310_110560</v>
          </cell>
        </row>
        <row r="521">
          <cell r="F521">
            <v>0</v>
          </cell>
          <cell r="H521" t="str">
            <v>310_116000</v>
          </cell>
        </row>
        <row r="522">
          <cell r="F522">
            <v>28292733</v>
          </cell>
          <cell r="H522" t="str">
            <v>310_116999</v>
          </cell>
        </row>
        <row r="523">
          <cell r="F523">
            <v>5076000</v>
          </cell>
          <cell r="H523" t="str">
            <v>310_139039</v>
          </cell>
        </row>
        <row r="524">
          <cell r="F524">
            <v>0</v>
          </cell>
          <cell r="H524" t="str">
            <v>310_139109</v>
          </cell>
        </row>
        <row r="525">
          <cell r="F525">
            <v>726000</v>
          </cell>
          <cell r="H525" t="str">
            <v>310_139201</v>
          </cell>
        </row>
        <row r="526">
          <cell r="F526">
            <v>0</v>
          </cell>
          <cell r="H526" t="str">
            <v>310_139845</v>
          </cell>
        </row>
        <row r="527">
          <cell r="F527">
            <v>1</v>
          </cell>
          <cell r="H527" t="str">
            <v>310_139978</v>
          </cell>
        </row>
        <row r="528">
          <cell r="F528">
            <v>80858160</v>
          </cell>
          <cell r="H528" t="str">
            <v>310_171110</v>
          </cell>
        </row>
        <row r="529">
          <cell r="F529">
            <v>-80858160</v>
          </cell>
          <cell r="H529" t="str">
            <v>310_172111</v>
          </cell>
        </row>
        <row r="530">
          <cell r="F530">
            <v>24199900</v>
          </cell>
          <cell r="H530" t="str">
            <v>310_222500</v>
          </cell>
        </row>
        <row r="531">
          <cell r="F531">
            <v>-13589072</v>
          </cell>
          <cell r="H531" t="str">
            <v>310_232500</v>
          </cell>
        </row>
        <row r="532">
          <cell r="F532">
            <v>-358992</v>
          </cell>
          <cell r="H532" t="str">
            <v>310_310001</v>
          </cell>
        </row>
        <row r="533">
          <cell r="F533">
            <v>-7577090</v>
          </cell>
          <cell r="H533" t="str">
            <v>310_321000</v>
          </cell>
        </row>
        <row r="534">
          <cell r="F534">
            <v>-2023000</v>
          </cell>
          <cell r="H534" t="str">
            <v>310_340001</v>
          </cell>
        </row>
        <row r="535">
          <cell r="F535">
            <v>-2276076</v>
          </cell>
          <cell r="H535" t="str">
            <v>310_340003</v>
          </cell>
        </row>
        <row r="536">
          <cell r="F536">
            <v>-142796335</v>
          </cell>
          <cell r="H536" t="str">
            <v>310_340007</v>
          </cell>
        </row>
        <row r="537">
          <cell r="F537">
            <v>-978792</v>
          </cell>
          <cell r="H537" t="str">
            <v>310_340311</v>
          </cell>
        </row>
        <row r="538">
          <cell r="F538">
            <v>0</v>
          </cell>
          <cell r="H538" t="str">
            <v>310_340752</v>
          </cell>
        </row>
        <row r="539">
          <cell r="F539">
            <v>206625785</v>
          </cell>
          <cell r="H539" t="str">
            <v>310_375997</v>
          </cell>
        </row>
        <row r="540">
          <cell r="F540">
            <v>-16100131</v>
          </cell>
          <cell r="H540" t="str">
            <v>310_375999</v>
          </cell>
        </row>
        <row r="541">
          <cell r="F541">
            <v>0</v>
          </cell>
          <cell r="H541" t="str">
            <v>310_377000</v>
          </cell>
        </row>
        <row r="542">
          <cell r="F542">
            <v>-62841689</v>
          </cell>
          <cell r="H542" t="str">
            <v>310_391001</v>
          </cell>
        </row>
        <row r="543">
          <cell r="F543">
            <v>0</v>
          </cell>
          <cell r="H543" t="str">
            <v>310_399000</v>
          </cell>
        </row>
        <row r="544">
          <cell r="F544">
            <v>473102</v>
          </cell>
          <cell r="H544" t="str">
            <v>310_888000</v>
          </cell>
        </row>
        <row r="545">
          <cell r="F545">
            <v>-26239777</v>
          </cell>
          <cell r="H545" t="str">
            <v>310_920000</v>
          </cell>
        </row>
        <row r="546">
          <cell r="F546">
            <v>3107795</v>
          </cell>
          <cell r="H546" t="str">
            <v>310_930000</v>
          </cell>
        </row>
        <row r="547">
          <cell r="F547">
            <v>1149751</v>
          </cell>
          <cell r="H547" t="str">
            <v>310_932000</v>
          </cell>
        </row>
        <row r="548">
          <cell r="F548">
            <v>49760</v>
          </cell>
          <cell r="H548" t="str">
            <v>310_961000</v>
          </cell>
        </row>
        <row r="549">
          <cell r="F549">
            <v>774787</v>
          </cell>
          <cell r="H549" t="str">
            <v>310_962000</v>
          </cell>
        </row>
        <row r="550">
          <cell r="F550">
            <v>4305340</v>
          </cell>
          <cell r="H550" t="str">
            <v>310_990000</v>
          </cell>
        </row>
        <row r="551">
          <cell r="F551">
            <v>18022</v>
          </cell>
          <cell r="H551" t="str">
            <v>315_115050</v>
          </cell>
        </row>
        <row r="552">
          <cell r="F552">
            <v>0</v>
          </cell>
          <cell r="H552" t="str">
            <v>315_116000</v>
          </cell>
        </row>
        <row r="553">
          <cell r="F553">
            <v>0</v>
          </cell>
          <cell r="H553" t="str">
            <v>315_116100</v>
          </cell>
        </row>
        <row r="554">
          <cell r="F554">
            <v>93842272</v>
          </cell>
          <cell r="H554" t="str">
            <v>315_116999</v>
          </cell>
        </row>
        <row r="555">
          <cell r="F555">
            <v>0</v>
          </cell>
          <cell r="H555" t="str">
            <v>315_139039</v>
          </cell>
        </row>
        <row r="556">
          <cell r="F556">
            <v>0</v>
          </cell>
          <cell r="H556" t="str">
            <v>315_139109</v>
          </cell>
        </row>
        <row r="557">
          <cell r="F557">
            <v>484000</v>
          </cell>
          <cell r="H557" t="str">
            <v>315_139201</v>
          </cell>
        </row>
        <row r="558">
          <cell r="F558">
            <v>0</v>
          </cell>
          <cell r="H558" t="str">
            <v>315_139845</v>
          </cell>
        </row>
        <row r="559">
          <cell r="F559">
            <v>0</v>
          </cell>
          <cell r="H559" t="str">
            <v>315_139999</v>
          </cell>
        </row>
        <row r="560">
          <cell r="F560">
            <v>33059950</v>
          </cell>
          <cell r="H560" t="str">
            <v>315_222208</v>
          </cell>
        </row>
        <row r="561">
          <cell r="F561">
            <v>16287860</v>
          </cell>
          <cell r="H561" t="str">
            <v>315_222500</v>
          </cell>
        </row>
        <row r="562">
          <cell r="F562">
            <v>-33059950</v>
          </cell>
          <cell r="H562" t="str">
            <v>315_232208</v>
          </cell>
        </row>
        <row r="563">
          <cell r="F563">
            <v>-13030288</v>
          </cell>
          <cell r="H563" t="str">
            <v>315_232500</v>
          </cell>
        </row>
        <row r="564">
          <cell r="F564">
            <v>0</v>
          </cell>
          <cell r="H564" t="str">
            <v>315_310001</v>
          </cell>
        </row>
        <row r="565">
          <cell r="F565">
            <v>-34763671</v>
          </cell>
          <cell r="H565" t="str">
            <v>315_321000</v>
          </cell>
        </row>
        <row r="566">
          <cell r="F566">
            <v>0</v>
          </cell>
          <cell r="H566" t="str">
            <v>315_321020</v>
          </cell>
        </row>
        <row r="567">
          <cell r="F567">
            <v>0</v>
          </cell>
          <cell r="H567" t="str">
            <v>315_340001</v>
          </cell>
        </row>
        <row r="568">
          <cell r="F568">
            <v>0</v>
          </cell>
          <cell r="H568" t="str">
            <v>315_340003</v>
          </cell>
        </row>
        <row r="569">
          <cell r="F569">
            <v>0</v>
          </cell>
          <cell r="H569" t="str">
            <v>315_340007</v>
          </cell>
        </row>
        <row r="570">
          <cell r="F570">
            <v>0</v>
          </cell>
          <cell r="H570" t="str">
            <v>315_340311</v>
          </cell>
        </row>
        <row r="571">
          <cell r="F571">
            <v>0</v>
          </cell>
          <cell r="H571" t="str">
            <v>315_360385</v>
          </cell>
        </row>
        <row r="572">
          <cell r="F572">
            <v>-422124225</v>
          </cell>
          <cell r="H572" t="str">
            <v>315_375997</v>
          </cell>
        </row>
        <row r="573">
          <cell r="F573">
            <v>0</v>
          </cell>
          <cell r="H573" t="str">
            <v>315_375998</v>
          </cell>
        </row>
        <row r="574">
          <cell r="F574">
            <v>194019368</v>
          </cell>
          <cell r="H574" t="str">
            <v>315_375999</v>
          </cell>
        </row>
        <row r="575">
          <cell r="F575">
            <v>0</v>
          </cell>
          <cell r="H575" t="str">
            <v>315_377000</v>
          </cell>
        </row>
        <row r="576">
          <cell r="F576">
            <v>-80834019</v>
          </cell>
          <cell r="H576" t="str">
            <v>315_391001</v>
          </cell>
        </row>
        <row r="577">
          <cell r="F577">
            <v>0</v>
          </cell>
          <cell r="H577" t="str">
            <v>315_399000</v>
          </cell>
        </row>
        <row r="578">
          <cell r="F578">
            <v>0</v>
          </cell>
          <cell r="H578" t="str">
            <v>315_400000</v>
          </cell>
        </row>
        <row r="579">
          <cell r="F579">
            <v>-276</v>
          </cell>
          <cell r="H579" t="str">
            <v>315_888000</v>
          </cell>
        </row>
        <row r="580">
          <cell r="F580">
            <v>229195864</v>
          </cell>
          <cell r="H580" t="str">
            <v>315_920000</v>
          </cell>
        </row>
        <row r="581">
          <cell r="F581">
            <v>0</v>
          </cell>
          <cell r="H581" t="str">
            <v>315_920110</v>
          </cell>
        </row>
        <row r="582">
          <cell r="F582">
            <v>-4</v>
          </cell>
          <cell r="H582" t="str">
            <v>315_920160</v>
          </cell>
        </row>
        <row r="583">
          <cell r="F583">
            <v>0</v>
          </cell>
          <cell r="H583" t="str">
            <v>315_920180</v>
          </cell>
        </row>
        <row r="584">
          <cell r="F584">
            <v>1457729</v>
          </cell>
          <cell r="H584" t="str">
            <v>315_930000</v>
          </cell>
        </row>
        <row r="585">
          <cell r="F585">
            <v>3</v>
          </cell>
          <cell r="H585" t="str">
            <v>315_932000</v>
          </cell>
        </row>
        <row r="586">
          <cell r="F586">
            <v>5858360</v>
          </cell>
          <cell r="H586" t="str">
            <v>315_961000</v>
          </cell>
        </row>
        <row r="587">
          <cell r="F587">
            <v>6864326</v>
          </cell>
          <cell r="H587" t="str">
            <v>315_962000</v>
          </cell>
        </row>
        <row r="588">
          <cell r="F588">
            <v>2724679</v>
          </cell>
          <cell r="H588" t="str">
            <v>315_990000</v>
          </cell>
        </row>
        <row r="589">
          <cell r="F589">
            <v>0</v>
          </cell>
          <cell r="H589" t="str">
            <v>320_110010</v>
          </cell>
        </row>
        <row r="590">
          <cell r="F590">
            <v>81878675</v>
          </cell>
          <cell r="H590" t="str">
            <v>320_110011</v>
          </cell>
        </row>
        <row r="591">
          <cell r="F591">
            <v>0</v>
          </cell>
          <cell r="H591" t="str">
            <v>320_111000</v>
          </cell>
        </row>
        <row r="592">
          <cell r="F592">
            <v>0</v>
          </cell>
          <cell r="H592" t="str">
            <v>320_112015</v>
          </cell>
        </row>
        <row r="593">
          <cell r="F593">
            <v>392135172</v>
          </cell>
          <cell r="H593" t="str">
            <v>320_112565</v>
          </cell>
        </row>
        <row r="594">
          <cell r="F594">
            <v>0</v>
          </cell>
          <cell r="H594" t="str">
            <v>320_113100</v>
          </cell>
        </row>
        <row r="595">
          <cell r="F595">
            <v>254875003</v>
          </cell>
          <cell r="H595" t="str">
            <v>320_115050</v>
          </cell>
        </row>
        <row r="596">
          <cell r="F596">
            <v>0</v>
          </cell>
          <cell r="H596" t="str">
            <v>320_116000</v>
          </cell>
        </row>
        <row r="597">
          <cell r="F597">
            <v>-81878675</v>
          </cell>
          <cell r="H597" t="str">
            <v>320_119001</v>
          </cell>
        </row>
        <row r="598">
          <cell r="F598">
            <v>5076000</v>
          </cell>
          <cell r="H598" t="str">
            <v>320_139039</v>
          </cell>
        </row>
        <row r="599">
          <cell r="F599">
            <v>0</v>
          </cell>
          <cell r="H599" t="str">
            <v>320_139109</v>
          </cell>
        </row>
        <row r="600">
          <cell r="F600">
            <v>0</v>
          </cell>
          <cell r="H600" t="str">
            <v>320_139252</v>
          </cell>
        </row>
        <row r="601">
          <cell r="F601">
            <v>-164499996</v>
          </cell>
          <cell r="H601" t="str">
            <v>320_139845</v>
          </cell>
        </row>
        <row r="602">
          <cell r="F602">
            <v>0</v>
          </cell>
          <cell r="H602" t="str">
            <v>320_139950</v>
          </cell>
        </row>
        <row r="603">
          <cell r="F603">
            <v>0</v>
          </cell>
          <cell r="H603" t="str">
            <v>320_139970</v>
          </cell>
        </row>
        <row r="604">
          <cell r="F604">
            <v>0</v>
          </cell>
          <cell r="H604" t="str">
            <v>320_139991</v>
          </cell>
        </row>
        <row r="605">
          <cell r="F605">
            <v>0</v>
          </cell>
          <cell r="H605" t="str">
            <v>320_139999</v>
          </cell>
        </row>
        <row r="606">
          <cell r="F606">
            <v>0</v>
          </cell>
          <cell r="H606" t="str">
            <v>320_140018</v>
          </cell>
        </row>
        <row r="607">
          <cell r="F607">
            <v>474636</v>
          </cell>
          <cell r="H607" t="str">
            <v>320_140020</v>
          </cell>
        </row>
        <row r="608">
          <cell r="F608">
            <v>221238764</v>
          </cell>
          <cell r="H608" t="str">
            <v>320_140127</v>
          </cell>
        </row>
        <row r="609">
          <cell r="F609">
            <v>0</v>
          </cell>
          <cell r="H609" t="str">
            <v>320_140200</v>
          </cell>
        </row>
        <row r="610">
          <cell r="F610">
            <v>0</v>
          </cell>
          <cell r="H610" t="str">
            <v>320_140688</v>
          </cell>
        </row>
        <row r="611">
          <cell r="F611">
            <v>0</v>
          </cell>
          <cell r="H611" t="str">
            <v>320_148000</v>
          </cell>
        </row>
        <row r="612">
          <cell r="F612">
            <v>1</v>
          </cell>
          <cell r="H612" t="str">
            <v>320_148009</v>
          </cell>
        </row>
        <row r="613">
          <cell r="F613">
            <v>0</v>
          </cell>
          <cell r="H613" t="str">
            <v>320_148808</v>
          </cell>
        </row>
        <row r="614">
          <cell r="F614">
            <v>0</v>
          </cell>
          <cell r="H614" t="str">
            <v>320_149000</v>
          </cell>
        </row>
        <row r="615">
          <cell r="F615">
            <v>0</v>
          </cell>
          <cell r="H615" t="str">
            <v>320_149003</v>
          </cell>
        </row>
        <row r="616">
          <cell r="F616">
            <v>0</v>
          </cell>
          <cell r="H616" t="str">
            <v>320_149010</v>
          </cell>
        </row>
        <row r="617">
          <cell r="F617">
            <v>0</v>
          </cell>
          <cell r="H617" t="str">
            <v>320_149031</v>
          </cell>
        </row>
        <row r="618">
          <cell r="F618">
            <v>0</v>
          </cell>
          <cell r="H618" t="str">
            <v>320_149085</v>
          </cell>
        </row>
        <row r="619">
          <cell r="F619">
            <v>107015225</v>
          </cell>
          <cell r="H619" t="str">
            <v>320_171110</v>
          </cell>
        </row>
        <row r="620">
          <cell r="F620">
            <v>-99281081</v>
          </cell>
          <cell r="H620" t="str">
            <v>320_172111</v>
          </cell>
        </row>
        <row r="621">
          <cell r="F621">
            <v>0</v>
          </cell>
          <cell r="H621" t="str">
            <v>320_222010</v>
          </cell>
        </row>
        <row r="622">
          <cell r="F622">
            <v>34956400</v>
          </cell>
          <cell r="H622" t="str">
            <v>320_222206</v>
          </cell>
        </row>
        <row r="623">
          <cell r="F623">
            <v>8725436</v>
          </cell>
          <cell r="H623" t="str">
            <v>320_222208</v>
          </cell>
        </row>
        <row r="624">
          <cell r="F624">
            <v>38078564</v>
          </cell>
          <cell r="H624" t="str">
            <v>320_222300</v>
          </cell>
        </row>
        <row r="625">
          <cell r="F625">
            <v>-16586778</v>
          </cell>
          <cell r="H625" t="str">
            <v>320_232206</v>
          </cell>
        </row>
        <row r="626">
          <cell r="F626">
            <v>-6087885</v>
          </cell>
          <cell r="H626" t="str">
            <v>320_232208</v>
          </cell>
        </row>
        <row r="627">
          <cell r="F627">
            <v>-15940824</v>
          </cell>
          <cell r="H627" t="str">
            <v>320_232300</v>
          </cell>
        </row>
        <row r="628">
          <cell r="F628">
            <v>-1890776</v>
          </cell>
          <cell r="H628" t="str">
            <v>320_310001</v>
          </cell>
        </row>
        <row r="629">
          <cell r="F629">
            <v>0</v>
          </cell>
          <cell r="H629" t="str">
            <v>320_310111</v>
          </cell>
        </row>
        <row r="630">
          <cell r="F630">
            <v>-263952734</v>
          </cell>
          <cell r="H630" t="str">
            <v>320_310113</v>
          </cell>
        </row>
        <row r="631">
          <cell r="F631">
            <v>0</v>
          </cell>
          <cell r="H631" t="str">
            <v>320_310201</v>
          </cell>
        </row>
        <row r="632">
          <cell r="F632">
            <v>-189620659</v>
          </cell>
          <cell r="H632" t="str">
            <v>320_310322</v>
          </cell>
        </row>
        <row r="633">
          <cell r="F633">
            <v>0</v>
          </cell>
          <cell r="H633" t="str">
            <v>320_313100</v>
          </cell>
        </row>
        <row r="634">
          <cell r="F634">
            <v>-291593150</v>
          </cell>
          <cell r="H634" t="str">
            <v>320_313400</v>
          </cell>
        </row>
        <row r="635">
          <cell r="F635">
            <v>0</v>
          </cell>
          <cell r="H635" t="str">
            <v>320_313581</v>
          </cell>
        </row>
        <row r="636">
          <cell r="F636">
            <v>0</v>
          </cell>
          <cell r="H636" t="str">
            <v>320_313583</v>
          </cell>
        </row>
        <row r="637">
          <cell r="F637">
            <v>0</v>
          </cell>
          <cell r="H637" t="str">
            <v>320_316999</v>
          </cell>
        </row>
        <row r="638">
          <cell r="F638">
            <v>-3078646593</v>
          </cell>
          <cell r="H638" t="str">
            <v>320_320001</v>
          </cell>
        </row>
        <row r="639">
          <cell r="F639">
            <v>-158670231</v>
          </cell>
          <cell r="H639" t="str">
            <v>320_321020</v>
          </cell>
        </row>
        <row r="640">
          <cell r="F640">
            <v>-9632000</v>
          </cell>
          <cell r="H640" t="str">
            <v>320_340001</v>
          </cell>
        </row>
        <row r="641">
          <cell r="F641">
            <v>-10054085</v>
          </cell>
          <cell r="H641" t="str">
            <v>320_340003</v>
          </cell>
        </row>
        <row r="642">
          <cell r="F642">
            <v>-177803662</v>
          </cell>
          <cell r="H642" t="str">
            <v>320_340007</v>
          </cell>
        </row>
        <row r="643">
          <cell r="F643">
            <v>-7326674</v>
          </cell>
          <cell r="H643" t="str">
            <v>320_340311</v>
          </cell>
        </row>
        <row r="644">
          <cell r="F644">
            <v>0</v>
          </cell>
          <cell r="H644" t="str">
            <v>320_360003</v>
          </cell>
        </row>
        <row r="645">
          <cell r="F645">
            <v>0</v>
          </cell>
          <cell r="H645" t="str">
            <v>320_360007</v>
          </cell>
        </row>
        <row r="646">
          <cell r="F646">
            <v>0</v>
          </cell>
          <cell r="H646" t="str">
            <v>320_360242</v>
          </cell>
        </row>
        <row r="647">
          <cell r="F647">
            <v>0</v>
          </cell>
          <cell r="H647" t="str">
            <v>320_360385</v>
          </cell>
        </row>
        <row r="648">
          <cell r="F648">
            <v>4579953593</v>
          </cell>
          <cell r="H648" t="str">
            <v>320_375997</v>
          </cell>
        </row>
        <row r="649">
          <cell r="F649">
            <v>5800893278</v>
          </cell>
          <cell r="H649" t="str">
            <v>320_375999</v>
          </cell>
        </row>
        <row r="650">
          <cell r="F650">
            <v>0</v>
          </cell>
          <cell r="H650" t="str">
            <v>320_377000</v>
          </cell>
        </row>
        <row r="651">
          <cell r="F651">
            <v>-6522340421</v>
          </cell>
          <cell r="H651" t="str">
            <v>320_391001</v>
          </cell>
        </row>
        <row r="652">
          <cell r="F652">
            <v>0</v>
          </cell>
          <cell r="H652" t="str">
            <v>320_399000</v>
          </cell>
        </row>
        <row r="653">
          <cell r="F653">
            <v>-11035578945</v>
          </cell>
          <cell r="H653" t="str">
            <v>320_400000</v>
          </cell>
        </row>
        <row r="654">
          <cell r="F654">
            <v>0</v>
          </cell>
          <cell r="H654" t="str">
            <v>320_410000</v>
          </cell>
        </row>
        <row r="655">
          <cell r="F655">
            <v>9419695253</v>
          </cell>
          <cell r="H655" t="str">
            <v>320_500000</v>
          </cell>
        </row>
        <row r="656">
          <cell r="F656">
            <v>0</v>
          </cell>
          <cell r="H656" t="str">
            <v>320_501000</v>
          </cell>
        </row>
        <row r="657">
          <cell r="F657">
            <v>48431859</v>
          </cell>
          <cell r="H657" t="str">
            <v>320_502210</v>
          </cell>
        </row>
        <row r="658">
          <cell r="F658">
            <v>-939009177</v>
          </cell>
          <cell r="H658" t="str">
            <v>320_502220</v>
          </cell>
        </row>
        <row r="659">
          <cell r="F659">
            <v>0</v>
          </cell>
          <cell r="H659" t="str">
            <v>320_502240</v>
          </cell>
        </row>
        <row r="660">
          <cell r="F660">
            <v>-2006834</v>
          </cell>
          <cell r="H660" t="str">
            <v>320_502250</v>
          </cell>
        </row>
        <row r="661">
          <cell r="F661">
            <v>20698740</v>
          </cell>
          <cell r="H661" t="str">
            <v>320_502260</v>
          </cell>
        </row>
        <row r="662">
          <cell r="F662">
            <v>0</v>
          </cell>
          <cell r="H662" t="str">
            <v>320_502330</v>
          </cell>
        </row>
        <row r="663">
          <cell r="F663">
            <v>0</v>
          </cell>
          <cell r="H663" t="str">
            <v>320_502340</v>
          </cell>
        </row>
        <row r="664">
          <cell r="F664">
            <v>495628206</v>
          </cell>
          <cell r="H664" t="str">
            <v>320_502380</v>
          </cell>
        </row>
        <row r="665">
          <cell r="F665">
            <v>59069224</v>
          </cell>
          <cell r="H665" t="str">
            <v>320_510000</v>
          </cell>
        </row>
        <row r="666">
          <cell r="F666">
            <v>156870672</v>
          </cell>
          <cell r="H666" t="str">
            <v>320_511000</v>
          </cell>
        </row>
        <row r="667">
          <cell r="F667">
            <v>97764892</v>
          </cell>
          <cell r="H667" t="str">
            <v>320_515000</v>
          </cell>
        </row>
        <row r="668">
          <cell r="F668">
            <v>484282</v>
          </cell>
          <cell r="H668" t="str">
            <v>320_520000</v>
          </cell>
        </row>
        <row r="669">
          <cell r="F669">
            <v>0</v>
          </cell>
          <cell r="H669" t="str">
            <v>320_525000</v>
          </cell>
        </row>
        <row r="670">
          <cell r="F670">
            <v>0</v>
          </cell>
          <cell r="H670" t="str">
            <v>320_530000</v>
          </cell>
        </row>
        <row r="671">
          <cell r="F671">
            <v>0</v>
          </cell>
          <cell r="H671" t="str">
            <v>320_720000</v>
          </cell>
        </row>
        <row r="672">
          <cell r="F672">
            <v>1116740445</v>
          </cell>
          <cell r="H672" t="str">
            <v>320_888000</v>
          </cell>
        </row>
        <row r="673">
          <cell r="F673">
            <v>-66502032</v>
          </cell>
          <cell r="H673" t="str">
            <v>320_920000</v>
          </cell>
        </row>
        <row r="674">
          <cell r="F674">
            <v>0</v>
          </cell>
          <cell r="H674" t="str">
            <v>320_920110</v>
          </cell>
        </row>
        <row r="675">
          <cell r="F675">
            <v>0</v>
          </cell>
          <cell r="H675" t="str">
            <v>320_920150</v>
          </cell>
        </row>
        <row r="676">
          <cell r="F676">
            <v>0</v>
          </cell>
          <cell r="H676" t="str">
            <v>320_920180</v>
          </cell>
        </row>
        <row r="677">
          <cell r="F677">
            <v>4920354</v>
          </cell>
          <cell r="H677" t="str">
            <v>320_930000</v>
          </cell>
        </row>
        <row r="678">
          <cell r="F678">
            <v>20306018</v>
          </cell>
          <cell r="H678" t="str">
            <v>320_932000</v>
          </cell>
        </row>
        <row r="679">
          <cell r="F679">
            <v>0</v>
          </cell>
          <cell r="H679" t="str">
            <v>320_960000</v>
          </cell>
        </row>
        <row r="680">
          <cell r="F680">
            <v>-2498724</v>
          </cell>
          <cell r="H680" t="str">
            <v>320_961000</v>
          </cell>
        </row>
        <row r="681">
          <cell r="F681">
            <v>-15671058</v>
          </cell>
          <cell r="H681" t="str">
            <v>320_962000</v>
          </cell>
        </row>
        <row r="682">
          <cell r="F682">
            <v>191162302</v>
          </cell>
          <cell r="H682" t="str">
            <v>320_990000</v>
          </cell>
        </row>
        <row r="683">
          <cell r="F683">
            <v>19800000</v>
          </cell>
          <cell r="H683" t="str">
            <v>341_110000</v>
          </cell>
        </row>
        <row r="684">
          <cell r="F684">
            <v>0</v>
          </cell>
          <cell r="H684" t="str">
            <v>341_139109</v>
          </cell>
        </row>
        <row r="685">
          <cell r="F685">
            <v>0</v>
          </cell>
          <cell r="H685" t="str">
            <v>341_172111</v>
          </cell>
        </row>
        <row r="686">
          <cell r="F686">
            <v>-2073000</v>
          </cell>
          <cell r="H686" t="str">
            <v>341_310001</v>
          </cell>
        </row>
        <row r="687">
          <cell r="F687">
            <v>0</v>
          </cell>
          <cell r="H687" t="str">
            <v>341_311100</v>
          </cell>
        </row>
        <row r="688">
          <cell r="F688">
            <v>0</v>
          </cell>
          <cell r="H688" t="str">
            <v>341_313100</v>
          </cell>
        </row>
        <row r="689">
          <cell r="F689">
            <v>-80790179</v>
          </cell>
          <cell r="H689" t="str">
            <v>341_321000</v>
          </cell>
        </row>
        <row r="690">
          <cell r="F690">
            <v>-40548528</v>
          </cell>
          <cell r="H690" t="str">
            <v>341_321020</v>
          </cell>
        </row>
        <row r="691">
          <cell r="F691">
            <v>-18693000</v>
          </cell>
          <cell r="H691" t="str">
            <v>341_330001</v>
          </cell>
        </row>
        <row r="692">
          <cell r="F692">
            <v>0</v>
          </cell>
          <cell r="H692" t="str">
            <v>341_340001</v>
          </cell>
        </row>
        <row r="693">
          <cell r="F693">
            <v>0</v>
          </cell>
          <cell r="H693" t="str">
            <v>341_340003</v>
          </cell>
        </row>
        <row r="694">
          <cell r="F694">
            <v>0</v>
          </cell>
          <cell r="H694" t="str">
            <v>341_340007</v>
          </cell>
        </row>
        <row r="695">
          <cell r="F695">
            <v>0</v>
          </cell>
          <cell r="H695" t="str">
            <v>341_340311</v>
          </cell>
        </row>
        <row r="696">
          <cell r="F696">
            <v>0</v>
          </cell>
          <cell r="H696" t="str">
            <v>341_360000</v>
          </cell>
        </row>
        <row r="697">
          <cell r="F697">
            <v>-72590506</v>
          </cell>
          <cell r="H697" t="str">
            <v>341_375997</v>
          </cell>
        </row>
        <row r="698">
          <cell r="F698">
            <v>385419312</v>
          </cell>
          <cell r="H698" t="str">
            <v>341_375999</v>
          </cell>
        </row>
        <row r="699">
          <cell r="F699">
            <v>-148648000</v>
          </cell>
          <cell r="H699" t="str">
            <v>341_391001</v>
          </cell>
        </row>
        <row r="700">
          <cell r="F700">
            <v>0</v>
          </cell>
          <cell r="H700" t="str">
            <v>341_399000</v>
          </cell>
        </row>
        <row r="701">
          <cell r="F701">
            <v>-435224369</v>
          </cell>
          <cell r="H701" t="str">
            <v>341_400000</v>
          </cell>
        </row>
        <row r="702">
          <cell r="F702">
            <v>303473115</v>
          </cell>
          <cell r="H702" t="str">
            <v>341_500000</v>
          </cell>
        </row>
        <row r="703">
          <cell r="F703">
            <v>80930749</v>
          </cell>
          <cell r="H703" t="str">
            <v>341_888000</v>
          </cell>
        </row>
        <row r="704">
          <cell r="F704">
            <v>-3</v>
          </cell>
          <cell r="H704" t="str">
            <v>341_920000</v>
          </cell>
        </row>
        <row r="705">
          <cell r="F705">
            <v>8944409</v>
          </cell>
          <cell r="H705" t="str">
            <v>341_990000</v>
          </cell>
        </row>
        <row r="706">
          <cell r="F706">
            <v>131463864</v>
          </cell>
          <cell r="H706" t="str">
            <v>410_110011</v>
          </cell>
        </row>
        <row r="707">
          <cell r="F707">
            <v>-4569449</v>
          </cell>
          <cell r="H707" t="str">
            <v>410_116000</v>
          </cell>
        </row>
        <row r="708">
          <cell r="F708">
            <v>74069800</v>
          </cell>
          <cell r="H708" t="str">
            <v>410_139039</v>
          </cell>
        </row>
        <row r="709">
          <cell r="F709">
            <v>0</v>
          </cell>
          <cell r="H709" t="str">
            <v>410_139109</v>
          </cell>
        </row>
        <row r="710">
          <cell r="F710">
            <v>8121630</v>
          </cell>
          <cell r="H710" t="str">
            <v>410_139201</v>
          </cell>
        </row>
        <row r="711">
          <cell r="F711">
            <v>0</v>
          </cell>
          <cell r="H711" t="str">
            <v>410_139207</v>
          </cell>
        </row>
        <row r="712">
          <cell r="F712">
            <v>0</v>
          </cell>
          <cell r="H712" t="str">
            <v>410_139620</v>
          </cell>
        </row>
        <row r="713">
          <cell r="F713">
            <v>0</v>
          </cell>
          <cell r="H713" t="str">
            <v>410_139845</v>
          </cell>
        </row>
        <row r="714">
          <cell r="F714">
            <v>0</v>
          </cell>
          <cell r="H714" t="str">
            <v>410_139978</v>
          </cell>
        </row>
        <row r="715">
          <cell r="F715">
            <v>57200000</v>
          </cell>
          <cell r="H715" t="str">
            <v>410_139991</v>
          </cell>
        </row>
        <row r="716">
          <cell r="F716">
            <v>0</v>
          </cell>
          <cell r="H716" t="str">
            <v>410_139999</v>
          </cell>
        </row>
        <row r="717">
          <cell r="F717">
            <v>0</v>
          </cell>
          <cell r="H717" t="str">
            <v>410_171110</v>
          </cell>
        </row>
        <row r="718">
          <cell r="F718">
            <v>0</v>
          </cell>
          <cell r="H718" t="str">
            <v>410_172111</v>
          </cell>
        </row>
        <row r="719">
          <cell r="F719">
            <v>0</v>
          </cell>
          <cell r="H719" t="str">
            <v>410_222010</v>
          </cell>
        </row>
        <row r="720">
          <cell r="F720">
            <v>10793946</v>
          </cell>
          <cell r="H720" t="str">
            <v>410_222200</v>
          </cell>
        </row>
        <row r="721">
          <cell r="F721">
            <v>169802374</v>
          </cell>
          <cell r="H721" t="str">
            <v>410_222208</v>
          </cell>
        </row>
        <row r="722">
          <cell r="F722">
            <v>549395621</v>
          </cell>
          <cell r="H722" t="str">
            <v>410_222300</v>
          </cell>
        </row>
        <row r="723">
          <cell r="F723">
            <v>4791841</v>
          </cell>
          <cell r="H723" t="str">
            <v>410_222400</v>
          </cell>
        </row>
        <row r="724">
          <cell r="F724">
            <v>57316260</v>
          </cell>
          <cell r="H724" t="str">
            <v>410_222500</v>
          </cell>
        </row>
        <row r="725">
          <cell r="F725">
            <v>0</v>
          </cell>
          <cell r="H725" t="str">
            <v>410_222998</v>
          </cell>
        </row>
        <row r="726">
          <cell r="F726">
            <v>-9714200</v>
          </cell>
          <cell r="H726" t="str">
            <v>410_232200</v>
          </cell>
        </row>
        <row r="727">
          <cell r="F727">
            <v>-133435670</v>
          </cell>
          <cell r="H727" t="str">
            <v>410_232208</v>
          </cell>
        </row>
        <row r="728">
          <cell r="F728">
            <v>-445770943</v>
          </cell>
          <cell r="H728" t="str">
            <v>410_232300</v>
          </cell>
        </row>
        <row r="729">
          <cell r="F729">
            <v>-4791841</v>
          </cell>
          <cell r="H729" t="str">
            <v>410_232400</v>
          </cell>
        </row>
        <row r="730">
          <cell r="F730">
            <v>-33359889</v>
          </cell>
          <cell r="H730" t="str">
            <v>410_232500</v>
          </cell>
        </row>
        <row r="731">
          <cell r="F731">
            <v>-18491104</v>
          </cell>
          <cell r="H731" t="str">
            <v>410_310001</v>
          </cell>
        </row>
        <row r="732">
          <cell r="F732">
            <v>0</v>
          </cell>
          <cell r="H732" t="str">
            <v>410_310020</v>
          </cell>
        </row>
        <row r="733">
          <cell r="F733">
            <v>0</v>
          </cell>
          <cell r="H733" t="str">
            <v>410_313100</v>
          </cell>
        </row>
        <row r="734">
          <cell r="F734">
            <v>-1359098249</v>
          </cell>
          <cell r="H734" t="str">
            <v>410_316000</v>
          </cell>
        </row>
        <row r="735">
          <cell r="F735">
            <v>0</v>
          </cell>
          <cell r="H735" t="str">
            <v>410_316100</v>
          </cell>
        </row>
        <row r="736">
          <cell r="F736">
            <v>0</v>
          </cell>
          <cell r="H736" t="str">
            <v>410_316500</v>
          </cell>
        </row>
        <row r="737">
          <cell r="F737">
            <v>0</v>
          </cell>
          <cell r="H737" t="str">
            <v>410_316512</v>
          </cell>
        </row>
        <row r="738">
          <cell r="F738">
            <v>-4144176</v>
          </cell>
          <cell r="H738" t="str">
            <v>410_316999</v>
          </cell>
        </row>
        <row r="739">
          <cell r="F739">
            <v>-592500218</v>
          </cell>
          <cell r="H739" t="str">
            <v>410_320001</v>
          </cell>
        </row>
        <row r="740">
          <cell r="F740">
            <v>-38817000</v>
          </cell>
          <cell r="H740" t="str">
            <v>410_340001</v>
          </cell>
        </row>
        <row r="741">
          <cell r="F741">
            <v>-36531964</v>
          </cell>
          <cell r="H741" t="str">
            <v>410_340003</v>
          </cell>
        </row>
        <row r="742">
          <cell r="F742">
            <v>-1374697877</v>
          </cell>
          <cell r="H742" t="str">
            <v>410_340007</v>
          </cell>
        </row>
        <row r="743">
          <cell r="F743">
            <v>0</v>
          </cell>
          <cell r="H743" t="str">
            <v>410_340113</v>
          </cell>
        </row>
        <row r="744">
          <cell r="F744">
            <v>-18650403</v>
          </cell>
          <cell r="H744" t="str">
            <v>410_340311</v>
          </cell>
        </row>
        <row r="745">
          <cell r="F745">
            <v>0</v>
          </cell>
          <cell r="H745" t="str">
            <v>410_360684</v>
          </cell>
        </row>
        <row r="746">
          <cell r="F746">
            <v>0</v>
          </cell>
          <cell r="H746" t="str">
            <v>410_362001</v>
          </cell>
        </row>
        <row r="747">
          <cell r="F747">
            <v>21816173</v>
          </cell>
          <cell r="H747" t="str">
            <v>410_363800</v>
          </cell>
        </row>
        <row r="748">
          <cell r="F748">
            <v>8315069586</v>
          </cell>
          <cell r="H748" t="str">
            <v>410_375997</v>
          </cell>
        </row>
        <row r="749">
          <cell r="F749">
            <v>58700342168</v>
          </cell>
          <cell r="H749" t="str">
            <v>410_375999</v>
          </cell>
        </row>
        <row r="750">
          <cell r="F750">
            <v>-382500000</v>
          </cell>
          <cell r="H750" t="str">
            <v>410_390001</v>
          </cell>
        </row>
        <row r="751">
          <cell r="F751">
            <v>-64945838789</v>
          </cell>
          <cell r="H751" t="str">
            <v>410_391001</v>
          </cell>
        </row>
        <row r="752">
          <cell r="F752">
            <v>0</v>
          </cell>
          <cell r="H752" t="str">
            <v>410_399000</v>
          </cell>
        </row>
        <row r="753">
          <cell r="F753">
            <v>-420289000</v>
          </cell>
          <cell r="H753" t="str">
            <v>410_400000</v>
          </cell>
        </row>
        <row r="754">
          <cell r="F754">
            <v>-4213227711</v>
          </cell>
          <cell r="H754" t="str">
            <v>410_440000</v>
          </cell>
        </row>
        <row r="755">
          <cell r="F755">
            <v>83086166</v>
          </cell>
          <cell r="H755" t="str">
            <v>410_500000</v>
          </cell>
        </row>
        <row r="756">
          <cell r="F756">
            <v>5907112933</v>
          </cell>
          <cell r="H756" t="str">
            <v>410_888000</v>
          </cell>
        </row>
        <row r="757">
          <cell r="F757">
            <v>225838112</v>
          </cell>
          <cell r="H757" t="str">
            <v>410_920000</v>
          </cell>
        </row>
        <row r="758">
          <cell r="F758">
            <v>0</v>
          </cell>
          <cell r="H758" t="str">
            <v>410_920110</v>
          </cell>
        </row>
        <row r="759">
          <cell r="F759">
            <v>0</v>
          </cell>
          <cell r="H759" t="str">
            <v>410_920120</v>
          </cell>
        </row>
        <row r="760">
          <cell r="F760">
            <v>1986409</v>
          </cell>
          <cell r="H760" t="str">
            <v>410_920160</v>
          </cell>
        </row>
        <row r="761">
          <cell r="F761">
            <v>-2632502</v>
          </cell>
          <cell r="H761" t="str">
            <v>410_920170</v>
          </cell>
        </row>
        <row r="762">
          <cell r="F762">
            <v>0</v>
          </cell>
          <cell r="H762" t="str">
            <v>410_920180</v>
          </cell>
        </row>
        <row r="763">
          <cell r="F763">
            <v>257920700</v>
          </cell>
          <cell r="H763" t="str">
            <v>410_930000</v>
          </cell>
        </row>
        <row r="764">
          <cell r="F764">
            <v>0</v>
          </cell>
          <cell r="H764" t="str">
            <v>410_931000</v>
          </cell>
        </row>
        <row r="765">
          <cell r="F765">
            <v>77088423</v>
          </cell>
          <cell r="H765" t="str">
            <v>410_932000</v>
          </cell>
        </row>
        <row r="766">
          <cell r="F766">
            <v>-39105601</v>
          </cell>
          <cell r="H766" t="str">
            <v>410_961000</v>
          </cell>
        </row>
        <row r="767">
          <cell r="F767">
            <v>-7192173</v>
          </cell>
          <cell r="H767" t="str">
            <v>410_962000</v>
          </cell>
        </row>
        <row r="768">
          <cell r="F768">
            <v>-330365623</v>
          </cell>
          <cell r="H768" t="str">
            <v>410_964000</v>
          </cell>
        </row>
        <row r="769">
          <cell r="F769">
            <v>384166593</v>
          </cell>
          <cell r="H769" t="str">
            <v>410_965000</v>
          </cell>
        </row>
        <row r="770">
          <cell r="F770">
            <v>-621658217</v>
          </cell>
          <cell r="H770" t="str">
            <v>410_990000</v>
          </cell>
        </row>
        <row r="771">
          <cell r="F771">
            <v>0</v>
          </cell>
          <cell r="H771" t="str">
            <v>510_100001</v>
          </cell>
        </row>
        <row r="772">
          <cell r="F772">
            <v>0</v>
          </cell>
          <cell r="H772" t="str">
            <v>510_100002</v>
          </cell>
        </row>
        <row r="773">
          <cell r="F773">
            <v>1650000</v>
          </cell>
          <cell r="H773" t="str">
            <v>510_100056</v>
          </cell>
        </row>
        <row r="774">
          <cell r="F774">
            <v>0</v>
          </cell>
          <cell r="H774" t="str">
            <v>510_100071</v>
          </cell>
        </row>
        <row r="775">
          <cell r="F775">
            <v>0</v>
          </cell>
          <cell r="H775" t="str">
            <v>510_100072</v>
          </cell>
        </row>
        <row r="776">
          <cell r="F776">
            <v>0</v>
          </cell>
          <cell r="H776" t="str">
            <v>510_100074</v>
          </cell>
        </row>
        <row r="777">
          <cell r="F777">
            <v>0</v>
          </cell>
          <cell r="H777" t="str">
            <v>510_100075</v>
          </cell>
        </row>
        <row r="778">
          <cell r="F778">
            <v>0</v>
          </cell>
          <cell r="H778" t="str">
            <v>510_100104</v>
          </cell>
        </row>
        <row r="779">
          <cell r="F779">
            <v>0</v>
          </cell>
          <cell r="H779" t="str">
            <v>510_100105</v>
          </cell>
        </row>
        <row r="780">
          <cell r="F780">
            <v>2216828811</v>
          </cell>
          <cell r="H780" t="str">
            <v>510_102055</v>
          </cell>
        </row>
        <row r="781">
          <cell r="F781">
            <v>0</v>
          </cell>
          <cell r="H781" t="str">
            <v>510_109001</v>
          </cell>
        </row>
        <row r="782">
          <cell r="F782">
            <v>0</v>
          </cell>
          <cell r="H782" t="str">
            <v>510_110010</v>
          </cell>
        </row>
        <row r="783">
          <cell r="F783">
            <v>0</v>
          </cell>
          <cell r="H783" t="str">
            <v>510_113560</v>
          </cell>
        </row>
        <row r="784">
          <cell r="F784">
            <v>0</v>
          </cell>
          <cell r="H784" t="str">
            <v>510_113561</v>
          </cell>
        </row>
        <row r="785">
          <cell r="F785">
            <v>0</v>
          </cell>
          <cell r="H785" t="str">
            <v>510_113563</v>
          </cell>
        </row>
        <row r="786">
          <cell r="F786">
            <v>0</v>
          </cell>
          <cell r="H786" t="str">
            <v>510_113580</v>
          </cell>
        </row>
        <row r="787">
          <cell r="F787">
            <v>335250063</v>
          </cell>
          <cell r="H787" t="str">
            <v>510_115000</v>
          </cell>
        </row>
        <row r="788">
          <cell r="F788">
            <v>3094111898</v>
          </cell>
          <cell r="H788" t="str">
            <v>510_115050</v>
          </cell>
        </row>
        <row r="789">
          <cell r="F789">
            <v>29963863</v>
          </cell>
          <cell r="H789" t="str">
            <v>510_115061</v>
          </cell>
        </row>
        <row r="790">
          <cell r="F790">
            <v>971554653</v>
          </cell>
          <cell r="H790" t="str">
            <v>510_116000</v>
          </cell>
        </row>
        <row r="791">
          <cell r="F791">
            <v>2257403744</v>
          </cell>
          <cell r="H791" t="str">
            <v>510_116001</v>
          </cell>
        </row>
        <row r="792">
          <cell r="F792">
            <v>0</v>
          </cell>
          <cell r="H792" t="str">
            <v>510_116100</v>
          </cell>
        </row>
        <row r="793">
          <cell r="F793">
            <v>0</v>
          </cell>
          <cell r="H793" t="str">
            <v>510_116400</v>
          </cell>
        </row>
        <row r="794">
          <cell r="F794">
            <v>0</v>
          </cell>
          <cell r="H794" t="str">
            <v>510_116500</v>
          </cell>
        </row>
        <row r="795">
          <cell r="F795">
            <v>49696681</v>
          </cell>
          <cell r="H795" t="str">
            <v>510_116562</v>
          </cell>
        </row>
        <row r="796">
          <cell r="F796">
            <v>208305779</v>
          </cell>
          <cell r="H796" t="str">
            <v>510_116563</v>
          </cell>
        </row>
        <row r="797">
          <cell r="F797">
            <v>0</v>
          </cell>
          <cell r="H797" t="str">
            <v>510_116582</v>
          </cell>
        </row>
        <row r="798">
          <cell r="F798">
            <v>0</v>
          </cell>
          <cell r="H798" t="str">
            <v>510_116583</v>
          </cell>
        </row>
        <row r="799">
          <cell r="F799">
            <v>-2851072281</v>
          </cell>
          <cell r="H799" t="str">
            <v>510_116999</v>
          </cell>
        </row>
        <row r="800">
          <cell r="F800">
            <v>8825242230</v>
          </cell>
          <cell r="H800" t="str">
            <v>510_138008</v>
          </cell>
        </row>
        <row r="801">
          <cell r="F801">
            <v>0</v>
          </cell>
          <cell r="H801" t="str">
            <v>510_139003</v>
          </cell>
        </row>
        <row r="802">
          <cell r="F802">
            <v>0</v>
          </cell>
          <cell r="H802" t="str">
            <v>510_139005</v>
          </cell>
        </row>
        <row r="803">
          <cell r="F803">
            <v>171677370</v>
          </cell>
          <cell r="H803" t="str">
            <v>510_139007</v>
          </cell>
        </row>
        <row r="804">
          <cell r="F804">
            <v>47593800</v>
          </cell>
          <cell r="H804" t="str">
            <v>510_139039</v>
          </cell>
        </row>
        <row r="805">
          <cell r="F805">
            <v>110285222</v>
          </cell>
          <cell r="H805" t="str">
            <v>510_139101</v>
          </cell>
        </row>
        <row r="806">
          <cell r="F806">
            <v>0</v>
          </cell>
          <cell r="H806" t="str">
            <v>510_139109</v>
          </cell>
        </row>
        <row r="807">
          <cell r="F807">
            <v>5253822</v>
          </cell>
          <cell r="H807" t="str">
            <v>510_139181</v>
          </cell>
        </row>
        <row r="808">
          <cell r="F808">
            <v>21647146826</v>
          </cell>
          <cell r="H808" t="str">
            <v>510_139201</v>
          </cell>
        </row>
        <row r="809">
          <cell r="F809">
            <v>0</v>
          </cell>
          <cell r="H809" t="str">
            <v>510_139207</v>
          </cell>
        </row>
        <row r="810">
          <cell r="F810">
            <v>0</v>
          </cell>
          <cell r="H810" t="str">
            <v>510_139541</v>
          </cell>
        </row>
        <row r="811">
          <cell r="F811">
            <v>748548</v>
          </cell>
          <cell r="H811" t="str">
            <v>510_139620</v>
          </cell>
        </row>
        <row r="812">
          <cell r="F812">
            <v>43965030</v>
          </cell>
          <cell r="H812" t="str">
            <v>510_139801</v>
          </cell>
        </row>
        <row r="813">
          <cell r="F813">
            <v>48960</v>
          </cell>
          <cell r="H813" t="str">
            <v>510_139845</v>
          </cell>
        </row>
        <row r="814">
          <cell r="F814">
            <v>-3505123</v>
          </cell>
          <cell r="H814" t="str">
            <v>510_139978</v>
          </cell>
        </row>
        <row r="815">
          <cell r="F815">
            <v>-1568320</v>
          </cell>
          <cell r="H815" t="str">
            <v>510_139991</v>
          </cell>
        </row>
        <row r="816">
          <cell r="F816">
            <v>0</v>
          </cell>
          <cell r="H816" t="str">
            <v>510_139994</v>
          </cell>
        </row>
        <row r="817">
          <cell r="F817">
            <v>2021747</v>
          </cell>
          <cell r="H817" t="str">
            <v>510_139999</v>
          </cell>
        </row>
        <row r="818">
          <cell r="F818">
            <v>7848860396</v>
          </cell>
          <cell r="H818" t="str">
            <v>510_171110</v>
          </cell>
        </row>
        <row r="819">
          <cell r="F819">
            <v>-5</v>
          </cell>
          <cell r="H819" t="str">
            <v>510_172000</v>
          </cell>
        </row>
        <row r="820">
          <cell r="F820">
            <v>-5007815555</v>
          </cell>
          <cell r="H820" t="str">
            <v>510_172111</v>
          </cell>
        </row>
        <row r="821">
          <cell r="F821">
            <v>0</v>
          </cell>
          <cell r="H821" t="str">
            <v>510_200000</v>
          </cell>
        </row>
        <row r="822">
          <cell r="F822">
            <v>0</v>
          </cell>
          <cell r="H822" t="str">
            <v>510_222010</v>
          </cell>
        </row>
        <row r="823">
          <cell r="F823">
            <v>1159910160</v>
          </cell>
          <cell r="H823" t="str">
            <v>510_222200</v>
          </cell>
        </row>
        <row r="824">
          <cell r="F824">
            <v>51264460</v>
          </cell>
          <cell r="H824" t="str">
            <v>510_222206</v>
          </cell>
        </row>
        <row r="825">
          <cell r="F825">
            <v>696348020</v>
          </cell>
          <cell r="H825" t="str">
            <v>510_222208</v>
          </cell>
        </row>
        <row r="826">
          <cell r="F826">
            <v>228773555</v>
          </cell>
          <cell r="H826" t="str">
            <v>510_222300</v>
          </cell>
        </row>
        <row r="827">
          <cell r="F827">
            <v>111648470</v>
          </cell>
          <cell r="H827" t="str">
            <v>510_222500</v>
          </cell>
        </row>
        <row r="828">
          <cell r="F828">
            <v>0</v>
          </cell>
          <cell r="H828" t="str">
            <v>510_222998</v>
          </cell>
        </row>
        <row r="829">
          <cell r="F829">
            <v>-1094762437</v>
          </cell>
          <cell r="H829" t="str">
            <v>510_232200</v>
          </cell>
        </row>
        <row r="830">
          <cell r="F830">
            <v>-28913368</v>
          </cell>
          <cell r="H830" t="str">
            <v>510_232206</v>
          </cell>
        </row>
        <row r="831">
          <cell r="F831">
            <v>-538438738</v>
          </cell>
          <cell r="H831" t="str">
            <v>510_232208</v>
          </cell>
        </row>
        <row r="832">
          <cell r="F832">
            <v>-78529045</v>
          </cell>
          <cell r="H832" t="str">
            <v>510_232300</v>
          </cell>
        </row>
        <row r="833">
          <cell r="F833">
            <v>-69438663</v>
          </cell>
          <cell r="H833" t="str">
            <v>510_232500</v>
          </cell>
        </row>
        <row r="834">
          <cell r="F834">
            <v>-15000000000</v>
          </cell>
          <cell r="H834" t="str">
            <v>510_300000</v>
          </cell>
        </row>
        <row r="835">
          <cell r="F835">
            <v>0</v>
          </cell>
          <cell r="H835" t="str">
            <v>510_310000</v>
          </cell>
        </row>
        <row r="836">
          <cell r="F836">
            <v>-213320826</v>
          </cell>
          <cell r="H836" t="str">
            <v>510_310001</v>
          </cell>
        </row>
        <row r="837">
          <cell r="F837">
            <v>0</v>
          </cell>
          <cell r="H837" t="str">
            <v>510_310010</v>
          </cell>
        </row>
        <row r="838">
          <cell r="F838">
            <v>0</v>
          </cell>
          <cell r="H838" t="str">
            <v>510_310011</v>
          </cell>
        </row>
        <row r="839">
          <cell r="F839">
            <v>0</v>
          </cell>
          <cell r="H839" t="str">
            <v>510_310020</v>
          </cell>
        </row>
        <row r="840">
          <cell r="F840">
            <v>-181562867</v>
          </cell>
          <cell r="H840" t="str">
            <v>510_310111</v>
          </cell>
        </row>
        <row r="841">
          <cell r="F841">
            <v>0</v>
          </cell>
          <cell r="H841" t="str">
            <v>510_310201</v>
          </cell>
        </row>
        <row r="842">
          <cell r="F842">
            <v>-122388584</v>
          </cell>
          <cell r="H842" t="str">
            <v>510_310322</v>
          </cell>
        </row>
        <row r="843">
          <cell r="F843">
            <v>0</v>
          </cell>
          <cell r="H843" t="str">
            <v>510_312030</v>
          </cell>
        </row>
        <row r="844">
          <cell r="F844">
            <v>0</v>
          </cell>
          <cell r="H844" t="str">
            <v>510_313100</v>
          </cell>
        </row>
        <row r="845">
          <cell r="F845">
            <v>0</v>
          </cell>
          <cell r="H845" t="str">
            <v>510_313582</v>
          </cell>
        </row>
        <row r="846">
          <cell r="F846">
            <v>73982180</v>
          </cell>
          <cell r="H846" t="str">
            <v>510_316000</v>
          </cell>
        </row>
        <row r="847">
          <cell r="F847">
            <v>-491045831</v>
          </cell>
          <cell r="H847" t="str">
            <v>510_316001</v>
          </cell>
        </row>
        <row r="848">
          <cell r="F848">
            <v>0</v>
          </cell>
          <cell r="H848" t="str">
            <v>510_316100</v>
          </cell>
        </row>
        <row r="849">
          <cell r="F849">
            <v>0</v>
          </cell>
          <cell r="H849" t="str">
            <v>510_316400</v>
          </cell>
        </row>
        <row r="850">
          <cell r="F850">
            <v>0</v>
          </cell>
          <cell r="H850" t="str">
            <v>510_316500</v>
          </cell>
        </row>
        <row r="851">
          <cell r="F851">
            <v>204062041</v>
          </cell>
          <cell r="H851" t="str">
            <v>510_316999</v>
          </cell>
        </row>
        <row r="852">
          <cell r="F852">
            <v>0</v>
          </cell>
          <cell r="H852" t="str">
            <v>510_317502</v>
          </cell>
        </row>
        <row r="853">
          <cell r="F853">
            <v>8820976209</v>
          </cell>
          <cell r="H853" t="str">
            <v>510_321000</v>
          </cell>
        </row>
        <row r="854">
          <cell r="F854">
            <v>557191211</v>
          </cell>
          <cell r="H854" t="str">
            <v>510_321020</v>
          </cell>
        </row>
        <row r="855">
          <cell r="F855">
            <v>-41810700</v>
          </cell>
          <cell r="H855" t="str">
            <v>510_321181</v>
          </cell>
        </row>
        <row r="856">
          <cell r="F856">
            <v>-153966433</v>
          </cell>
          <cell r="H856" t="str">
            <v>510_321182</v>
          </cell>
        </row>
        <row r="857">
          <cell r="F857">
            <v>-15395860</v>
          </cell>
          <cell r="H857" t="str">
            <v>510_321183</v>
          </cell>
        </row>
        <row r="858">
          <cell r="F858">
            <v>-41616000</v>
          </cell>
          <cell r="H858" t="str">
            <v>510_340001</v>
          </cell>
        </row>
        <row r="859">
          <cell r="F859">
            <v>-193130921</v>
          </cell>
          <cell r="H859" t="str">
            <v>510_340002</v>
          </cell>
        </row>
        <row r="860">
          <cell r="F860">
            <v>-54980303</v>
          </cell>
          <cell r="H860" t="str">
            <v>510_340003</v>
          </cell>
        </row>
        <row r="861">
          <cell r="F861">
            <v>-1356270251</v>
          </cell>
          <cell r="H861" t="str">
            <v>510_340007</v>
          </cell>
        </row>
        <row r="862">
          <cell r="F862">
            <v>-24501220</v>
          </cell>
          <cell r="H862" t="str">
            <v>510_340171</v>
          </cell>
        </row>
        <row r="863">
          <cell r="F863">
            <v>-16308550</v>
          </cell>
          <cell r="H863" t="str">
            <v>510_340211</v>
          </cell>
        </row>
        <row r="864">
          <cell r="F864">
            <v>-20434771</v>
          </cell>
          <cell r="H864" t="str">
            <v>510_340311</v>
          </cell>
        </row>
        <row r="865">
          <cell r="F865">
            <v>0</v>
          </cell>
          <cell r="H865" t="str">
            <v>510_340370</v>
          </cell>
        </row>
        <row r="866">
          <cell r="F866">
            <v>0</v>
          </cell>
          <cell r="H866" t="str">
            <v>510_340752</v>
          </cell>
        </row>
        <row r="867">
          <cell r="F867">
            <v>-13411870</v>
          </cell>
          <cell r="H867" t="str">
            <v>510_360000</v>
          </cell>
        </row>
        <row r="868">
          <cell r="F868">
            <v>-108750283</v>
          </cell>
          <cell r="H868" t="str">
            <v>510_360001</v>
          </cell>
        </row>
        <row r="869">
          <cell r="F869">
            <v>-13294600000</v>
          </cell>
          <cell r="H869" t="str">
            <v>510_360007</v>
          </cell>
        </row>
        <row r="870">
          <cell r="F870">
            <v>-5217156</v>
          </cell>
          <cell r="H870" t="str">
            <v>510_360385</v>
          </cell>
        </row>
        <row r="871">
          <cell r="F871">
            <v>-9228170</v>
          </cell>
          <cell r="H871" t="str">
            <v>510_360740</v>
          </cell>
        </row>
        <row r="872">
          <cell r="F872">
            <v>-38850300</v>
          </cell>
          <cell r="H872" t="str">
            <v>510_360748</v>
          </cell>
        </row>
        <row r="873">
          <cell r="F873">
            <v>0</v>
          </cell>
          <cell r="H873" t="str">
            <v>510_360876</v>
          </cell>
        </row>
        <row r="874">
          <cell r="F874">
            <v>0</v>
          </cell>
          <cell r="H874" t="str">
            <v>510_360886</v>
          </cell>
        </row>
        <row r="875">
          <cell r="F875">
            <v>0</v>
          </cell>
          <cell r="H875" t="str">
            <v>510_362001</v>
          </cell>
        </row>
        <row r="876">
          <cell r="F876">
            <v>-7543976</v>
          </cell>
          <cell r="H876" t="str">
            <v>510_363800</v>
          </cell>
        </row>
        <row r="877">
          <cell r="F877">
            <v>0</v>
          </cell>
          <cell r="H877" t="str">
            <v>510_372000</v>
          </cell>
        </row>
        <row r="878">
          <cell r="F878">
            <v>-54734400065</v>
          </cell>
          <cell r="H878" t="str">
            <v>510_372502</v>
          </cell>
        </row>
        <row r="879">
          <cell r="F879">
            <v>-9161136253</v>
          </cell>
          <cell r="H879" t="str">
            <v>510_372563</v>
          </cell>
        </row>
        <row r="880">
          <cell r="F880">
            <v>0</v>
          </cell>
          <cell r="H880" t="str">
            <v>510_373562</v>
          </cell>
        </row>
        <row r="881">
          <cell r="F881">
            <v>0</v>
          </cell>
          <cell r="H881" t="str">
            <v>510_374000</v>
          </cell>
        </row>
        <row r="882">
          <cell r="F882">
            <v>762019103</v>
          </cell>
          <cell r="H882" t="str">
            <v>510_374562</v>
          </cell>
        </row>
        <row r="883">
          <cell r="F883">
            <v>0</v>
          </cell>
          <cell r="H883" t="str">
            <v>510_375000</v>
          </cell>
        </row>
        <row r="884">
          <cell r="F884">
            <v>255983029934</v>
          </cell>
          <cell r="H884" t="str">
            <v>510_375997</v>
          </cell>
        </row>
        <row r="885">
          <cell r="F885">
            <v>0</v>
          </cell>
          <cell r="H885" t="str">
            <v>510_375998</v>
          </cell>
        </row>
        <row r="886">
          <cell r="F886">
            <v>-222649609094</v>
          </cell>
          <cell r="H886" t="str">
            <v>510_375999</v>
          </cell>
        </row>
        <row r="887">
          <cell r="F887">
            <v>0</v>
          </cell>
          <cell r="H887" t="str">
            <v>510_377000</v>
          </cell>
        </row>
        <row r="888">
          <cell r="F888">
            <v>-24381000000</v>
          </cell>
          <cell r="H888" t="str">
            <v>510_390001</v>
          </cell>
        </row>
        <row r="889">
          <cell r="F889">
            <v>27711122888</v>
          </cell>
          <cell r="H889" t="str">
            <v>510_391001</v>
          </cell>
        </row>
        <row r="890">
          <cell r="F890">
            <v>0</v>
          </cell>
          <cell r="H890" t="str">
            <v>510_399000</v>
          </cell>
        </row>
        <row r="891">
          <cell r="F891">
            <v>0</v>
          </cell>
          <cell r="H891" t="str">
            <v>510_400000</v>
          </cell>
        </row>
        <row r="892">
          <cell r="F892">
            <v>0</v>
          </cell>
          <cell r="H892" t="str">
            <v>510_510000</v>
          </cell>
        </row>
        <row r="893">
          <cell r="F893">
            <v>0</v>
          </cell>
          <cell r="H893" t="str">
            <v>510_515000</v>
          </cell>
        </row>
        <row r="894">
          <cell r="F894">
            <v>0</v>
          </cell>
          <cell r="H894" t="str">
            <v>510_525000</v>
          </cell>
        </row>
        <row r="895">
          <cell r="F895">
            <v>3996208</v>
          </cell>
          <cell r="H895" t="str">
            <v>510_888000</v>
          </cell>
        </row>
        <row r="896">
          <cell r="F896">
            <v>200979738</v>
          </cell>
          <cell r="H896" t="str">
            <v>510_920000</v>
          </cell>
        </row>
        <row r="897">
          <cell r="F897">
            <v>7253935</v>
          </cell>
          <cell r="H897" t="str">
            <v>510_920110</v>
          </cell>
        </row>
        <row r="898">
          <cell r="F898">
            <v>3881224</v>
          </cell>
          <cell r="H898" t="str">
            <v>510_920160</v>
          </cell>
        </row>
        <row r="899">
          <cell r="F899">
            <v>0</v>
          </cell>
          <cell r="H899" t="str">
            <v>510_920180</v>
          </cell>
        </row>
        <row r="900">
          <cell r="F900">
            <v>25000000</v>
          </cell>
          <cell r="H900" t="str">
            <v>510_920530</v>
          </cell>
        </row>
        <row r="901">
          <cell r="F901">
            <v>0</v>
          </cell>
          <cell r="H901" t="str">
            <v>510_930000</v>
          </cell>
        </row>
        <row r="902">
          <cell r="F902">
            <v>64792000</v>
          </cell>
          <cell r="H902" t="str">
            <v>510_931000</v>
          </cell>
        </row>
        <row r="903">
          <cell r="F903">
            <v>0</v>
          </cell>
          <cell r="H903" t="str">
            <v>510_932000</v>
          </cell>
        </row>
        <row r="904">
          <cell r="F904">
            <v>4978664786</v>
          </cell>
          <cell r="H904" t="str">
            <v>510_940000</v>
          </cell>
        </row>
        <row r="905">
          <cell r="F905">
            <v>929727189</v>
          </cell>
          <cell r="H905" t="str">
            <v>510_941000</v>
          </cell>
        </row>
        <row r="906">
          <cell r="F906">
            <v>-206777395</v>
          </cell>
          <cell r="H906" t="str">
            <v>510_942000</v>
          </cell>
        </row>
        <row r="907">
          <cell r="F907">
            <v>0</v>
          </cell>
          <cell r="H907" t="str">
            <v>510_960000</v>
          </cell>
        </row>
        <row r="908">
          <cell r="F908">
            <v>821558</v>
          </cell>
          <cell r="H908" t="str">
            <v>510_961000</v>
          </cell>
        </row>
        <row r="909">
          <cell r="F909">
            <v>4899682176</v>
          </cell>
          <cell r="H909" t="str">
            <v>510_962000</v>
          </cell>
        </row>
        <row r="910">
          <cell r="F910">
            <v>-5906927129</v>
          </cell>
          <cell r="H910" t="str">
            <v>510_964000</v>
          </cell>
        </row>
        <row r="911">
          <cell r="F911">
            <v>2682906615</v>
          </cell>
          <cell r="H911" t="str">
            <v>510_965000</v>
          </cell>
        </row>
        <row r="912">
          <cell r="F912">
            <v>92585240</v>
          </cell>
          <cell r="H912" t="str">
            <v>510_990000</v>
          </cell>
        </row>
        <row r="913">
          <cell r="F913">
            <v>3</v>
          </cell>
          <cell r="H913" t="str">
            <v>512_116563</v>
          </cell>
        </row>
        <row r="914">
          <cell r="F914">
            <v>0</v>
          </cell>
          <cell r="H914" t="str">
            <v>512_139999</v>
          </cell>
        </row>
        <row r="915">
          <cell r="F915">
            <v>0</v>
          </cell>
          <cell r="H915" t="str">
            <v>512_310001</v>
          </cell>
        </row>
        <row r="916">
          <cell r="F916">
            <v>-32315294</v>
          </cell>
          <cell r="H916" t="str">
            <v>512_321000</v>
          </cell>
        </row>
        <row r="917">
          <cell r="F917">
            <v>-9305938</v>
          </cell>
          <cell r="H917" t="str">
            <v>512_321020</v>
          </cell>
        </row>
        <row r="918">
          <cell r="F918">
            <v>46425510</v>
          </cell>
          <cell r="H918" t="str">
            <v>512_375997</v>
          </cell>
        </row>
        <row r="919">
          <cell r="F919">
            <v>203014565</v>
          </cell>
          <cell r="H919" t="str">
            <v>512_375999</v>
          </cell>
        </row>
        <row r="920">
          <cell r="F920">
            <v>0</v>
          </cell>
          <cell r="H920" t="str">
            <v>512_377000</v>
          </cell>
        </row>
        <row r="921">
          <cell r="F921">
            <v>-207369921</v>
          </cell>
          <cell r="H921" t="str">
            <v>512_391001</v>
          </cell>
        </row>
        <row r="922">
          <cell r="F922">
            <v>0</v>
          </cell>
          <cell r="H922" t="str">
            <v>512_399000</v>
          </cell>
        </row>
        <row r="923">
          <cell r="F923">
            <v>0</v>
          </cell>
          <cell r="H923" t="str">
            <v>512_400000</v>
          </cell>
        </row>
        <row r="924">
          <cell r="F924">
            <v>28300</v>
          </cell>
          <cell r="H924" t="str">
            <v>512_888000</v>
          </cell>
        </row>
        <row r="925">
          <cell r="F925">
            <v>0</v>
          </cell>
          <cell r="H925" t="str">
            <v>512_920000</v>
          </cell>
        </row>
        <row r="926">
          <cell r="F926">
            <v>0</v>
          </cell>
          <cell r="H926" t="str">
            <v>512_920110</v>
          </cell>
        </row>
        <row r="927">
          <cell r="F927">
            <v>0</v>
          </cell>
          <cell r="H927" t="str">
            <v>512_920180</v>
          </cell>
        </row>
        <row r="928">
          <cell r="F928">
            <v>0</v>
          </cell>
          <cell r="H928" t="str">
            <v>512_932000</v>
          </cell>
        </row>
        <row r="929">
          <cell r="F929">
            <v>0</v>
          </cell>
          <cell r="H929" t="str">
            <v>512_961000</v>
          </cell>
        </row>
        <row r="930">
          <cell r="F930">
            <v>-477225</v>
          </cell>
          <cell r="H930" t="str">
            <v>512_962000</v>
          </cell>
        </row>
        <row r="931">
          <cell r="F931">
            <v>0</v>
          </cell>
          <cell r="H931" t="str">
            <v>512_990000</v>
          </cell>
        </row>
        <row r="932">
          <cell r="H932" t="str">
            <v>_</v>
          </cell>
        </row>
        <row r="933">
          <cell r="H933" t="str">
            <v>_</v>
          </cell>
        </row>
        <row r="934">
          <cell r="H934" t="str">
            <v>_</v>
          </cell>
        </row>
        <row r="935">
          <cell r="F935">
            <v>4311689.3279999997</v>
          </cell>
          <cell r="H935" t="str">
            <v>HKG_100071</v>
          </cell>
        </row>
        <row r="936">
          <cell r="F936">
            <v>0</v>
          </cell>
          <cell r="H936" t="str">
            <v>HKG_100071</v>
          </cell>
        </row>
        <row r="937">
          <cell r="F937">
            <v>-30143.016</v>
          </cell>
          <cell r="H937" t="str">
            <v>HKG_100071</v>
          </cell>
        </row>
        <row r="938">
          <cell r="F938">
            <v>5882674017.7440004</v>
          </cell>
          <cell r="H938" t="str">
            <v>HKG_110010</v>
          </cell>
        </row>
        <row r="939">
          <cell r="F939">
            <v>-130327519.46400002</v>
          </cell>
          <cell r="H939" t="str">
            <v>HKG_119002</v>
          </cell>
        </row>
        <row r="940">
          <cell r="F940">
            <v>4826456533.8719997</v>
          </cell>
          <cell r="H940" t="str">
            <v>HKG_102055</v>
          </cell>
        </row>
        <row r="941">
          <cell r="F941">
            <v>0</v>
          </cell>
          <cell r="H941" t="str">
            <v>HKG_116000</v>
          </cell>
        </row>
        <row r="942">
          <cell r="F942">
            <v>0</v>
          </cell>
          <cell r="H942" t="str">
            <v>HKG_113560</v>
          </cell>
        </row>
        <row r="943">
          <cell r="H943" t="str">
            <v>HKG_139620</v>
          </cell>
        </row>
        <row r="944">
          <cell r="F944">
            <v>0</v>
          </cell>
          <cell r="H944" t="str">
            <v>HKG_139951</v>
          </cell>
        </row>
        <row r="945">
          <cell r="F945">
            <v>0</v>
          </cell>
          <cell r="H945" t="str">
            <v>HKG_148000</v>
          </cell>
        </row>
        <row r="946">
          <cell r="F946">
            <v>212055101.06399998</v>
          </cell>
          <cell r="H946" t="str">
            <v>HKG_148000</v>
          </cell>
        </row>
        <row r="947">
          <cell r="F947">
            <v>0</v>
          </cell>
          <cell r="H947" t="str">
            <v>HKG_148000</v>
          </cell>
        </row>
        <row r="948">
          <cell r="F948">
            <v>154717207.20000002</v>
          </cell>
          <cell r="H948" t="str">
            <v>HKG_148000</v>
          </cell>
        </row>
        <row r="949">
          <cell r="F949">
            <v>0</v>
          </cell>
          <cell r="H949" t="str">
            <v>HKG_310111</v>
          </cell>
        </row>
        <row r="950">
          <cell r="F950">
            <v>-7386272281.5120001</v>
          </cell>
          <cell r="H950" t="str">
            <v>HKG_316512</v>
          </cell>
        </row>
        <row r="951">
          <cell r="F951">
            <v>-132681880.58399999</v>
          </cell>
          <cell r="H951" t="str">
            <v>HKG_320001</v>
          </cell>
        </row>
        <row r="952">
          <cell r="F952">
            <v>4179131961</v>
          </cell>
          <cell r="H952" t="str">
            <v>HKG_391001</v>
          </cell>
        </row>
        <row r="953">
          <cell r="F953">
            <v>-120303895091.92442</v>
          </cell>
          <cell r="H953" t="str">
            <v>HKG_400000</v>
          </cell>
        </row>
        <row r="954">
          <cell r="F954">
            <v>-39391208814.280006</v>
          </cell>
          <cell r="H954" t="str">
            <v>HKG_400000</v>
          </cell>
        </row>
        <row r="955">
          <cell r="F955">
            <v>3428775869.4416003</v>
          </cell>
          <cell r="H955" t="str">
            <v>HKG_410000</v>
          </cell>
        </row>
        <row r="956">
          <cell r="F956">
            <v>0</v>
          </cell>
          <cell r="H956" t="str">
            <v>HKG_410000</v>
          </cell>
        </row>
        <row r="957">
          <cell r="F957">
            <v>4213227711</v>
          </cell>
          <cell r="H957" t="str">
            <v>HKG_440000</v>
          </cell>
        </row>
        <row r="958">
          <cell r="F958">
            <v>66264907809.095711</v>
          </cell>
          <cell r="H958" t="str">
            <v>HKG_501000</v>
          </cell>
        </row>
        <row r="959">
          <cell r="F959">
            <v>82112037837.031708</v>
          </cell>
          <cell r="H959" t="str">
            <v>HKG_501000</v>
          </cell>
        </row>
        <row r="960">
          <cell r="F960">
            <v>-606912677.73000014</v>
          </cell>
          <cell r="H960" t="str">
            <v>HKG_501000</v>
          </cell>
        </row>
        <row r="961">
          <cell r="F961">
            <v>-10589641.160000002</v>
          </cell>
          <cell r="H961" t="str">
            <v>HKG_501000</v>
          </cell>
        </row>
        <row r="962">
          <cell r="F962">
            <v>0</v>
          </cell>
          <cell r="H962" t="str">
            <v>HKG_501000</v>
          </cell>
        </row>
        <row r="963">
          <cell r="F963">
            <v>0</v>
          </cell>
          <cell r="H963" t="str">
            <v>HKG_501000</v>
          </cell>
        </row>
        <row r="964">
          <cell r="F964">
            <v>255213088.43080002</v>
          </cell>
          <cell r="H964" t="str">
            <v>HKG_510000</v>
          </cell>
        </row>
        <row r="965">
          <cell r="F965">
            <v>0</v>
          </cell>
          <cell r="H965" t="str">
            <v>HKG_888000</v>
          </cell>
        </row>
        <row r="966">
          <cell r="F966">
            <v>0</v>
          </cell>
          <cell r="H966" t="str">
            <v>HKG_888000</v>
          </cell>
        </row>
        <row r="967">
          <cell r="F967">
            <v>36514603.270300008</v>
          </cell>
          <cell r="H967" t="str">
            <v>HKG_888000</v>
          </cell>
        </row>
        <row r="968">
          <cell r="F968">
            <v>0</v>
          </cell>
          <cell r="H968" t="str">
            <v>HKG_888000</v>
          </cell>
        </row>
        <row r="969">
          <cell r="F969">
            <v>-204973605.44580001</v>
          </cell>
          <cell r="H969" t="str">
            <v>HKG_942000</v>
          </cell>
        </row>
        <row r="970">
          <cell r="F970">
            <v>0</v>
          </cell>
          <cell r="H970" t="str">
            <v>HKG_920000</v>
          </cell>
        </row>
        <row r="971">
          <cell r="F971">
            <v>16147679.636800002</v>
          </cell>
          <cell r="H971" t="str">
            <v>HKG_920000</v>
          </cell>
        </row>
        <row r="972">
          <cell r="F972">
            <v>0</v>
          </cell>
          <cell r="H972" t="str">
            <v>HKG_941000</v>
          </cell>
        </row>
        <row r="973">
          <cell r="F973">
            <v>331513027.75240004</v>
          </cell>
          <cell r="H973" t="str">
            <v>HKG_920110</v>
          </cell>
        </row>
        <row r="974">
          <cell r="F974">
            <v>0</v>
          </cell>
          <cell r="H974" t="str">
            <v>HKG_962000</v>
          </cell>
        </row>
        <row r="975">
          <cell r="F975">
            <v>863538.51000000013</v>
          </cell>
          <cell r="H975" t="str">
            <v>HKG_961000</v>
          </cell>
        </row>
        <row r="976">
          <cell r="F976">
            <v>1298418.5689000001</v>
          </cell>
          <cell r="H976" t="str">
            <v>HKG_960000</v>
          </cell>
        </row>
        <row r="977">
          <cell r="F977">
            <v>586915294.36560011</v>
          </cell>
          <cell r="H977" t="str">
            <v>HKG_990000</v>
          </cell>
        </row>
        <row r="978">
          <cell r="F978">
            <v>-64539500.000000007</v>
          </cell>
          <cell r="H978" t="str">
            <v>HKG_920150</v>
          </cell>
        </row>
        <row r="979">
          <cell r="F979">
            <v>-4275330232.1955824</v>
          </cell>
          <cell r="H979" t="str">
            <v>HKG_Trans</v>
          </cell>
        </row>
        <row r="980">
          <cell r="H980" t="str">
            <v>_</v>
          </cell>
        </row>
        <row r="981">
          <cell r="F981">
            <v>0</v>
          </cell>
          <cell r="H981" t="str">
            <v>_</v>
          </cell>
        </row>
        <row r="982">
          <cell r="H982" t="str">
            <v>_</v>
          </cell>
        </row>
        <row r="983">
          <cell r="H983" t="str">
            <v>_</v>
          </cell>
        </row>
        <row r="984">
          <cell r="H984" t="str">
            <v>_</v>
          </cell>
        </row>
        <row r="985">
          <cell r="H985" t="str">
            <v>_</v>
          </cell>
        </row>
        <row r="986">
          <cell r="H986" t="str">
            <v>_</v>
          </cell>
        </row>
      </sheetData>
      <sheetData sheetId="2" refreshError="1"/>
      <sheetData sheetId="3" refreshError="1"/>
      <sheetData sheetId="4" refreshError="1"/>
      <sheetData sheetId="5"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ACTvsCurPlan"/>
    </sheetNames>
    <sheetDataSet>
      <sheetData sheetId="0"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해태조서"/>
      <sheetName val="가정"/>
      <sheetName val="정의"/>
      <sheetName val="매출"/>
      <sheetName val="변제"/>
      <sheetName val="상환대상"/>
      <sheetName val="이자"/>
      <sheetName val="출자현황-1"/>
      <sheetName val="담보권세부"/>
      <sheetName val="채권세부"/>
      <sheetName val="개시후이자(舊연체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DZ 680"/>
      <sheetName val="TTDZ 679"/>
      <sheetName val="TTDZ 674-lk"/>
      <sheetName val="tonghop"/>
      <sheetName val="LoaiDay"/>
      <sheetName val="TTDZ 676-683"/>
      <sheetName val="TTDZ 678"/>
      <sheetName val="TTDZ 370"/>
      <sheetName val="XL4Poppy"/>
    </sheetNames>
    <sheetDataSet>
      <sheetData sheetId="0"/>
      <sheetData sheetId="1"/>
      <sheetData sheetId="2"/>
      <sheetData sheetId="3"/>
      <sheetData sheetId="4" refreshError="1">
        <row r="3">
          <cell r="B3" t="str">
            <v>Lo¹i d©y</v>
          </cell>
          <cell r="C3" t="str">
            <v>Ro</v>
          </cell>
          <cell r="D3" t="str">
            <v>Xo</v>
          </cell>
        </row>
        <row r="4">
          <cell r="B4" t="str">
            <v>AC35</v>
          </cell>
          <cell r="C4">
            <v>0.85</v>
          </cell>
          <cell r="D4">
            <v>0.4</v>
          </cell>
        </row>
        <row r="5">
          <cell r="B5" t="str">
            <v>AC50</v>
          </cell>
          <cell r="C5">
            <v>0.65</v>
          </cell>
          <cell r="D5">
            <v>0.4</v>
          </cell>
        </row>
        <row r="6">
          <cell r="B6" t="str">
            <v>AC70</v>
          </cell>
          <cell r="C6">
            <v>0.46</v>
          </cell>
          <cell r="D6">
            <v>0.4</v>
          </cell>
        </row>
        <row r="7">
          <cell r="B7" t="str">
            <v>AC95</v>
          </cell>
          <cell r="C7">
            <v>0.33</v>
          </cell>
          <cell r="D7">
            <v>0.4</v>
          </cell>
        </row>
        <row r="8">
          <cell r="B8" t="str">
            <v>AC120</v>
          </cell>
          <cell r="C8">
            <v>0.27</v>
          </cell>
          <cell r="D8">
            <v>0.4</v>
          </cell>
        </row>
        <row r="9">
          <cell r="B9" t="str">
            <v>AC150</v>
          </cell>
          <cell r="C9">
            <v>0.21</v>
          </cell>
          <cell r="D9">
            <v>0.4</v>
          </cell>
        </row>
        <row r="10">
          <cell r="B10" t="str">
            <v>AC185</v>
          </cell>
          <cell r="C10">
            <v>0.17</v>
          </cell>
          <cell r="D10">
            <v>0.4</v>
          </cell>
        </row>
      </sheetData>
      <sheetData sheetId="5"/>
      <sheetData sheetId="6"/>
      <sheetData sheetId="7"/>
      <sheetData sheetId="8"/>
    </sheetDataSet>
  </externalBook>
</externalLink>
</file>

<file path=xl/externalLinks/externalLink4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법인별"/>
      <sheetName val="TV"/>
      <sheetName val="목록"/>
      <sheetName val="입고(VCR)"/>
      <sheetName val="WBS98"/>
      <sheetName val="광주"/>
      <sheetName val="#REF"/>
      <sheetName val="정규직"/>
      <sheetName val="제품수불"/>
      <sheetName val="MAIN"/>
      <sheetName val="자재발주"/>
      <sheetName val="3620SE"/>
      <sheetName val="6월수불"/>
      <sheetName val="선적일정"/>
      <sheetName val="5월"/>
      <sheetName val="IMP(MAIN)"/>
      <sheetName val="IMP (REACTOR)"/>
      <sheetName val="MCC제원"/>
      <sheetName val="내역서"/>
      <sheetName val="재료비"/>
      <sheetName val="관리직"/>
      <sheetName val="List"/>
      <sheetName val="월별"/>
      <sheetName val="M.H"/>
      <sheetName val="법인손익"/>
      <sheetName val="full tariffs"/>
      <sheetName val="모델구분 (2)"/>
      <sheetName val="재료비집계표"/>
      <sheetName val="전표기표"/>
      <sheetName val="전압강하계산"/>
      <sheetName val="Links"/>
      <sheetName val="품-(주)코①"/>
      <sheetName val="Controls"/>
      <sheetName val="Master _ 11월"/>
      <sheetName val="숨김"/>
      <sheetName val="8월"/>
      <sheetName val="Macro(발전기)"/>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s>
    <sheetDataSet>
      <sheetData sheetId="0"/>
    </sheetDataSet>
  </externalBook>
</externalLink>
</file>

<file path=xl/externalLinks/externalLink4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변압기용량"/>
      <sheetName val="전압조건"/>
      <sheetName val="전압(성남)"/>
      <sheetName val="부하조건"/>
      <sheetName val="부하(성남)"/>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승달문예회관)"/>
      <sheetName val="변압기용량"/>
      <sheetName val="발전기"/>
      <sheetName val="발전기부하"/>
      <sheetName val="축전지"/>
      <sheetName val="전압조건"/>
      <sheetName val="전압강하계산서"/>
      <sheetName val="부하조건"/>
      <sheetName val="부하계산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ABB15296"/>
      <sheetName val="잡손실"/>
      <sheetName val="argl(1)"/>
    </sheetNames>
    <definedNames>
      <definedName name="M_F123.CashFlow_Button1_Click"/>
    </definedNames>
    <sheetDataSet>
      <sheetData sheetId="0" refreshError="1"/>
      <sheetData sheetId="1" refreshError="1"/>
      <sheetData sheetId="2" refreshError="1"/>
      <sheetData sheetId="3" refreshError="1"/>
    </sheetDataSet>
  </externalBook>
</externalLink>
</file>

<file path=xl/externalLinks/externalLink4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Package Test"/>
      <sheetName val="Bearing Capacity"/>
    </sheetNames>
    <definedNames>
      <definedName name="Macro10"/>
      <definedName name="Macro11"/>
      <definedName name="Macro8"/>
      <definedName name="Macro9"/>
    </definedNames>
    <sheetDataSet>
      <sheetData sheetId="0" refreshError="1"/>
      <sheetData sheetId="1" refreshError="1"/>
    </sheetDataSet>
  </externalBook>
</externalLink>
</file>

<file path=xl/externalLinks/externalLink4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가계산서"/>
      <sheetName val="표준부품원가계산서 양식"/>
      <sheetName val="E738_미국"/>
      <sheetName val="표준부품원가계산서_양식"/>
    </sheetNames>
    <definedNames>
      <definedName name="Macro12"/>
      <definedName name="Macro13"/>
      <definedName name="Macro14"/>
    </definedNames>
    <sheetDataSet>
      <sheetData sheetId="0"/>
      <sheetData sheetId="1" refreshError="1"/>
      <sheetData sheetId="2" refreshError="1"/>
      <sheetData sheetId="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품-(주)코①"/>
      <sheetName val="M96현황-동아"/>
      <sheetName val="PILOT품"/>
      <sheetName val="금형품의서"/>
      <sheetName val="ICN_이월비용_03"/>
    </sheetNames>
    <sheetDataSet>
      <sheetData sheetId="0" refreshError="1"/>
      <sheetData sheetId="1" refreshError="1"/>
      <sheetData sheetId="2" refreshError="1"/>
      <sheetData sheetId="3" refreshError="1"/>
      <sheetData sheetId="4" refreshError="1"/>
    </sheetDataSet>
  </externalBook>
</externalLink>
</file>

<file path=xl/externalLinks/externalLink4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11"/>
    </sheetNames>
    <definedNames>
      <definedName name="Macro4"/>
    </definedNames>
    <sheetDataSet>
      <sheetData sheetId="0" refreshError="1"/>
    </sheetDataSet>
  </externalBook>
</externalLink>
</file>

<file path=xl/externalLinks/externalLink4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6"/>
      <sheetName val="수정분개"/>
      <sheetName val="정산표"/>
      <sheetName val="대차"/>
      <sheetName val="손익"/>
      <sheetName val="잉여금"/>
      <sheetName val="현금흐름표"/>
      <sheetName val="현금흐름표검증조서"/>
      <sheetName val="1.외주공사"/>
      <sheetName val="2.직영공사"/>
      <sheetName val="1월"/>
      <sheetName val="2월"/>
      <sheetName val="3월"/>
      <sheetName val="basic_info"/>
      <sheetName val="8월현금흐름표"/>
      <sheetName val="조회총괄"/>
      <sheetName val="XLUTIL"/>
      <sheetName val="매출"/>
      <sheetName val="Macro2"/>
      <sheetName val="차수"/>
      <sheetName val="Cover"/>
      <sheetName val="선수금"/>
      <sheetName val="공문"/>
      <sheetName val="Macro1"/>
      <sheetName val="영업"/>
      <sheetName val="00'미수"/>
      <sheetName val="INMD1198"/>
      <sheetName val="INFG1198"/>
      <sheetName val="손익계산서"/>
      <sheetName val="96수표어음"/>
      <sheetName val="Sheet1"/>
      <sheetName val="대환취급"/>
      <sheetName val="COND"/>
      <sheetName val="pre-anal손익계산서"/>
      <sheetName val="pre-anal대차대조표"/>
      <sheetName val="Links"/>
      <sheetName val="종합일지"/>
      <sheetName val="5600"/>
      <sheetName val="calendar"/>
      <sheetName val="HEADER"/>
      <sheetName val="language"/>
      <sheetName val="분당임차변경"/>
      <sheetName val="Borrower"/>
      <sheetName val="Property"/>
      <sheetName val="Estrazione"/>
      <sheetName val="data"/>
      <sheetName val="Æo°¡±aAØ"/>
      <sheetName val="DB"/>
      <sheetName val="급여"/>
      <sheetName val="Base"/>
      <sheetName val="유통망계획"/>
      <sheetName val="관리대장(2001장비)"/>
      <sheetName val="4b Consolidated PL"/>
      <sheetName val="Gen Assumptions"/>
      <sheetName val="기타주식-명세"/>
      <sheetName val="JUYO"/>
      <sheetName val="Macro4"/>
      <sheetName val="9811 YTD"/>
      <sheetName val="전체현황"/>
      <sheetName val="발생집계"/>
      <sheetName val="Lead"/>
      <sheetName val="원판매입"/>
      <sheetName val="만기"/>
      <sheetName val="대차대조표"/>
      <sheetName val="Sheet3"/>
      <sheetName val="미수수익"/>
      <sheetName val="Index"/>
      <sheetName val="Com-Button"/>
      <sheetName val="1998 P &amp; L"/>
      <sheetName val="Priorities"/>
      <sheetName val="Secured Master"/>
      <sheetName val="투자유가증권"/>
      <sheetName val="WBS"/>
      <sheetName val="1_當期시산표"/>
      <sheetName val="▶판가Trend(수정안)"/>
      <sheetName val="▶판매량Trend(수정안)"/>
      <sheetName val="Sheet2"/>
      <sheetName val="XREF"/>
      <sheetName val="월별수입"/>
      <sheetName val="로케션"/>
      <sheetName val="master"/>
      <sheetName val="을"/>
      <sheetName val="Korea Sign-Internal"/>
      <sheetName val="폐토수익화 "/>
      <sheetName val="공통부대비"/>
      <sheetName val="TEL"/>
      <sheetName val="지분법(AK) (2)"/>
      <sheetName val="한일자야(감액손실) (2)"/>
      <sheetName val="801000"/>
      <sheetName val="손익분석"/>
      <sheetName val="TB"/>
      <sheetName val="++++"/>
      <sheetName val="compare2"/>
      <sheetName val="1.MDF1공장"/>
      <sheetName val="경비분류(1)"/>
      <sheetName val="제조원가"/>
      <sheetName val="1"/>
      <sheetName val="Rate"/>
      <sheetName val="Date"/>
      <sheetName val="Inv "/>
      <sheetName val="구동"/>
      <sheetName val="Oper Amount"/>
      <sheetName val="Data Sheet"/>
      <sheetName val="DS-최종"/>
      <sheetName val="Köpfe"/>
      <sheetName val="총괄KD"/>
      <sheetName val="2.대외공문"/>
      <sheetName val="시나리오"/>
      <sheetName val="순수통장"/>
      <sheetName val="적립수신"/>
      <sheetName val="main"/>
      <sheetName val="요약"/>
      <sheetName val="PLarp"/>
      <sheetName val="9703"/>
      <sheetName val="INFO"/>
      <sheetName val="GENERAL"/>
      <sheetName val="118.세금과공과"/>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WPL"/>
      <sheetName val="TBclosing"/>
      <sheetName val="w't table"/>
      <sheetName val="流资汇总"/>
      <sheetName val="WBS98"/>
      <sheetName val="6120"/>
      <sheetName val="급여이체(농) (2)"/>
      <sheetName val="1-KUNDE.XLS"/>
      <sheetName val="Serial"/>
      <sheetName val="001"/>
      <sheetName val="중요성(출)"/>
      <sheetName val="libor"/>
      <sheetName val="지급보증금74"/>
      <sheetName val="J"/>
      <sheetName val="손익계산"/>
      <sheetName val="정부노임단가"/>
      <sheetName val="AL"/>
      <sheetName val="m_COA"/>
      <sheetName val="3분기"/>
      <sheetName val="총괄표"/>
      <sheetName val="BAL.(TTL)"/>
      <sheetName val=" 견적서"/>
      <sheetName val="감가상각"/>
      <sheetName val="MEXICO-C"/>
      <sheetName val="97LGG"/>
      <sheetName val="MetaData"/>
      <sheetName val="인천_계획"/>
      <sheetName val="재무가정"/>
      <sheetName val="세목별"/>
      <sheetName val="결산비용"/>
      <sheetName val="적용환율"/>
      <sheetName val="INTRODUCTION"/>
      <sheetName val="광주"/>
      <sheetName val="Controls"/>
      <sheetName val="Intercompany AR &amp; AP"/>
      <sheetName val="재고"/>
      <sheetName val="AR"/>
      <sheetName val="due from HO"/>
      <sheetName val="AP"/>
      <sheetName val="IS"/>
      <sheetName val="Prepaid"/>
      <sheetName val="Accrued exp"/>
      <sheetName val="Head office"/>
      <sheetName val="BS"/>
      <sheetName val="채권(하반기)"/>
      <sheetName val="신고서.전"/>
      <sheetName val="협조전"/>
      <sheetName val="고정자산원본"/>
      <sheetName val="FRC"/>
      <sheetName val="BA"/>
      <sheetName val="950801"/>
      <sheetName val="전부인쇄"/>
      <sheetName val="고정자산-회사제시"/>
      <sheetName val="환율-LIBOR"/>
      <sheetName val="수처리사업"/>
      <sheetName val="범한여행"/>
      <sheetName val="xxxxxx"/>
      <sheetName val="000000"/>
      <sheetName val="Start"/>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총괄"/>
      <sheetName val="argl(1)"/>
      <sheetName val="대비"/>
      <sheetName val="tax1"/>
      <sheetName val="소비자가"/>
      <sheetName val="#REF"/>
      <sheetName val="Ctrl"/>
      <sheetName val="제품별 MC"/>
      <sheetName val="営業以外 評価賞与"/>
      <sheetName val="정의"/>
      <sheetName val="변제"/>
      <sheetName val="이자"/>
      <sheetName val="상환대상"/>
      <sheetName val="가정"/>
      <sheetName val="기초데이타"/>
      <sheetName val="분개장·원장"/>
      <sheetName val="반기_유가증권"/>
      <sheetName val="95WBS"/>
      <sheetName val="Krw"/>
      <sheetName val="1_외주공사"/>
      <sheetName val="2_직영공사"/>
      <sheetName val="Korea_Sign-Internal"/>
      <sheetName val="4b_Consolidated_PL"/>
      <sheetName val="Gen_Assumptions"/>
      <sheetName val="1998_P_&amp;_L"/>
      <sheetName val="여신현황"/>
      <sheetName val="????"/>
      <sheetName val="New Valuation"/>
      <sheetName val="TV법인별"/>
      <sheetName val="  한국 AMP ASP-23 판매가격  "/>
      <sheetName val="Dim Lists"/>
      <sheetName val="Lists"/>
      <sheetName val="SUMMARY"/>
      <sheetName val="받을어음"/>
      <sheetName val="Fixed Asset 2203 (2)"/>
      <sheetName val="차종별"/>
      <sheetName val="BAU-ITEMLIST"/>
      <sheetName val="입력자료"/>
      <sheetName val="LIST"/>
      <sheetName val="ST"/>
      <sheetName val="시실누(모) "/>
      <sheetName val="자본금99(수)"/>
      <sheetName val="Price Summary (Before &amp; After)"/>
      <sheetName val="집계2"/>
      <sheetName val="교정용 시트 (9)"/>
      <sheetName val="TCA"/>
      <sheetName val="3. BSC NC ratio"/>
      <sheetName val="Sheet5"/>
      <sheetName val="Sheet6 (3)"/>
      <sheetName val="지급보증금"/>
      <sheetName val="원본 data"/>
      <sheetName val="1차 가공"/>
      <sheetName val="다이스"/>
      <sheetName val="분석data"/>
      <sheetName val="불량집계"/>
      <sheetName val="서식 옵션"/>
      <sheetName val="2-2.매출분석"/>
      <sheetName val="front"/>
      <sheetName val="재료비"/>
      <sheetName val="가공비"/>
      <sheetName val="판관비"/>
      <sheetName val="생판계획"/>
      <sheetName val="0701"/>
      <sheetName val="02"/>
      <sheetName val="03"/>
      <sheetName val="04"/>
      <sheetName val="05"/>
      <sheetName val="06"/>
      <sheetName val="07"/>
      <sheetName val="08"/>
      <sheetName val="09"/>
      <sheetName val="10"/>
      <sheetName val="11"/>
      <sheetName val="12"/>
      <sheetName val="비교"/>
      <sheetName val="2차분"/>
      <sheetName val="06년예상보험료 (2)"/>
      <sheetName val="1~10월실적"/>
      <sheetName val="에스피"/>
      <sheetName val="페이퍼"/>
      <sheetName val="코드Mapping"/>
      <sheetName val="신무림1"/>
      <sheetName val="Reserves"/>
      <sheetName val="Setting"/>
      <sheetName val="7.31 (2)"/>
      <sheetName val="조정명세서"/>
      <sheetName val="인원계획-미화"/>
      <sheetName val="노무비"/>
      <sheetName val="97년추정손익계산서"/>
      <sheetName val="출자한도"/>
      <sheetName val="사원명부"/>
      <sheetName val="Non-Statistical Sampling Master"/>
      <sheetName val="Table"/>
      <sheetName val="99-1"/>
      <sheetName val="받check"/>
      <sheetName val="DISTTB"/>
      <sheetName val="INOBTB"/>
      <sheetName val="IN"/>
      <sheetName val="p2-1"/>
      <sheetName val="생산계획"/>
      <sheetName val="비상각자산분류"/>
      <sheetName val="Cover sheet"/>
      <sheetName val="작업장"/>
      <sheetName val="DATE변환"/>
      <sheetName val="원시데이타"/>
      <sheetName val="O  1.0 Leadsheet of income tax"/>
      <sheetName val="분석적검토(대차)"/>
      <sheetName val="5300"/>
      <sheetName val="DS-장비"/>
      <sheetName val="NW-장비"/>
      <sheetName val="울산"/>
      <sheetName val="매출매입"/>
      <sheetName val="일일붙여라"/>
      <sheetName val="95TOTREV"/>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1월--7월"/>
      <sheetName val="8월--12월"/>
      <sheetName val="표지"/>
      <sheetName val="09.01퇴직"/>
      <sheetName val="Intro2"/>
      <sheetName val="Id"/>
      <sheetName val="Sheet16"/>
      <sheetName val="9612서울"/>
      <sheetName val="연료사용"/>
      <sheetName val="인원기초(M)"/>
      <sheetName val="98종합"/>
      <sheetName val="Bank charge"/>
      <sheetName val="G3-1"/>
      <sheetName val="data5"/>
      <sheetName val="125PIECE"/>
      <sheetName val="MOTOR"/>
      <sheetName val="ITEM"/>
      <sheetName val="5월17일"/>
      <sheetName val="합계잔액시산표"/>
      <sheetName val="지분법(AK)_(2)"/>
      <sheetName val="한일자야(감액손실)_(2)"/>
      <sheetName val="Secured_Master"/>
      <sheetName val="9811_YTD"/>
      <sheetName val="폐토수익화_"/>
      <sheetName val="w't_table"/>
      <sheetName val="Inv_"/>
      <sheetName val="급여이체(농)_(2)"/>
      <sheetName val="1_MDF1공장"/>
      <sheetName val="2_대외공문"/>
      <sheetName val="BAL_(TTL)"/>
      <sheetName val="118_세금과공과"/>
      <sheetName val="Oper_Amount"/>
      <sheetName val="Data_Sheet"/>
      <sheetName val="_견적서"/>
      <sheetName val="1-KUNDE_XLS"/>
      <sheetName val="Intercompany_AR_&amp;_AP"/>
      <sheetName val="관계매출_(2)"/>
      <sheetName val="due_from_HO"/>
      <sheetName val="Accrued_exp"/>
      <sheetName val="Head_office"/>
      <sheetName val="__한국_AMP_ASP-23_판매가격__"/>
      <sheetName val="営業以外_評価賞与"/>
      <sheetName val="신고서_전"/>
      <sheetName val="제품별_MC"/>
      <sheetName val="개당손익0303"/>
      <sheetName val="BID"/>
      <sheetName val="K?pfe"/>
      <sheetName val="Summary (1)"/>
      <sheetName val="집계"/>
      <sheetName val="1_외주공사1"/>
      <sheetName val="2_직영공사1"/>
      <sheetName val="4b_Consolidated_PL1"/>
      <sheetName val="Gen_Assumptions1"/>
      <sheetName val="1998_P_&amp;_L1"/>
      <sheetName val="Korea_Sign-Internal1"/>
      <sheetName val="Fixed_Asset_2203_(2)"/>
      <sheetName val="리드"/>
      <sheetName val="손익계산서 초안"/>
      <sheetName val="Dim_Lists"/>
      <sheetName val="교정용_시트_(9)"/>
      <sheetName val="3__BSC_NC_ratio"/>
      <sheetName val="Sheet6_(3)"/>
      <sheetName val="원본_data"/>
      <sheetName val="1차_가공"/>
      <sheetName val="서식_옵션"/>
      <sheetName val="7_31_(2)"/>
      <sheetName val="시실누(모)_"/>
      <sheetName val="Price_Summary_(Before_&amp;_After)"/>
      <sheetName val="Non-Statistical_Sampling_Master"/>
      <sheetName val="Journal"/>
      <sheetName val="7월계획"/>
      <sheetName val="1월계획"/>
      <sheetName val="2월계획 "/>
      <sheetName val="3월계획 "/>
      <sheetName val="기안"/>
      <sheetName val="TNC"/>
      <sheetName val="전체표 (3)"/>
      <sheetName val="도움말"/>
      <sheetName val="R&amp;D"/>
      <sheetName val="DBL LPG시험"/>
      <sheetName val="1999년"/>
      <sheetName val="금융자산 control"/>
      <sheetName val="금융부채 control"/>
      <sheetName val="신규등록원본"/>
      <sheetName val="원단위 (윤991021)"/>
      <sheetName val="민감도"/>
      <sheetName val="FS96.XLS"/>
      <sheetName val=".1 memo"/>
      <sheetName val="제조원가계산"/>
      <sheetName val="품목별매출"/>
      <sheetName val="한계원가"/>
      <sheetName val="장기차입금"/>
      <sheetName val="2004SS"/>
      <sheetName val="2004CJ"/>
      <sheetName val="Assumption"/>
      <sheetName val="월별생산"/>
      <sheetName val="Akashi non-refundable"/>
      <sheetName val="일별1"/>
      <sheetName val="전기일위대가"/>
      <sheetName val="정산표(IS)2003"/>
      <sheetName val="96수출"/>
      <sheetName val="Statement of OPs"/>
      <sheetName val="②전구간 파괴검사(킬링미사용)"/>
      <sheetName val="③전구간 파괴검사(킬링사용)"/>
      <sheetName val="24-1일"/>
      <sheetName val="신1"/>
      <sheetName val="Configuration"/>
      <sheetName val="JournalSummary"/>
      <sheetName val="공통(20-91)"/>
      <sheetName val="재고자산미실현이익제거"/>
      <sheetName val="Ⅱ1-0타"/>
      <sheetName val="자재수불"/>
      <sheetName val="admin"/>
      <sheetName val="CF"/>
      <sheetName val="MM"/>
      <sheetName val="첨부1"/>
      <sheetName val="FRDS9805"/>
      <sheetName val="2-2_매출분석"/>
      <sheetName val="예산"/>
      <sheetName val="1_외주공사2"/>
      <sheetName val="2_직영공사2"/>
      <sheetName val="Secured_Master1"/>
      <sheetName val="4b_Consolidated_PL2"/>
      <sheetName val="9811_YTD1"/>
      <sheetName val="Gen_Assumptions2"/>
      <sheetName val="1998_P_&amp;_L2"/>
      <sheetName val="Korea_Sign-Internal2"/>
      <sheetName val="118_세금과공과1"/>
      <sheetName val="Inv_1"/>
      <sheetName val="폐토수익화_1"/>
      <sheetName val="지분법(AK)_(2)1"/>
      <sheetName val="한일자야(감액손실)_(2)1"/>
      <sheetName val="1_MDF1공장1"/>
      <sheetName val="BAL_(TTL)1"/>
      <sheetName val="급여이체(농)_(2)1"/>
      <sheetName val="1-KUNDE_XLS1"/>
      <sheetName val="2_대외공문1"/>
      <sheetName val="Intercompany_AR_&amp;_AP1"/>
      <sheetName val="Oper_Amount1"/>
      <sheetName val="Data_Sheet1"/>
      <sheetName val="w't_table1"/>
      <sheetName val="_견적서1"/>
      <sheetName val="신고서_전1"/>
      <sheetName val="제품별_MC1"/>
      <sheetName val="관계매출_(2)1"/>
      <sheetName val="due_from_HO1"/>
      <sheetName val="Accrued_exp1"/>
      <sheetName val="Head_office1"/>
      <sheetName val="Dim_Lists1"/>
      <sheetName val="Fixed_Asset_2203_(2)1"/>
      <sheetName val="営業以外_評価賞与1"/>
      <sheetName val="교정용_시트_(9)1"/>
      <sheetName val="3__BSC_NC_ratio1"/>
      <sheetName val="06년예상보험료_(2)"/>
      <sheetName val="Sheet6_(3)1"/>
      <sheetName val="원본_data1"/>
      <sheetName val="1차_가공1"/>
      <sheetName val="서식_옵션1"/>
      <sheetName val="7_31_(2)1"/>
      <sheetName val="시실누(모)_1"/>
      <sheetName val="Price_Summary_(Before_&amp;_After)1"/>
      <sheetName val="Non-Statistical_Sampling_Maste1"/>
      <sheetName val="Cover_sheet"/>
      <sheetName val="O__1_0_Leadsheet_of_income_tax"/>
      <sheetName val="전체표_(3)"/>
      <sheetName val="DBL_LPG시험"/>
      <sheetName val="금융자산_control"/>
      <sheetName val="금융부채_control"/>
      <sheetName val="원단위_(윤991021)"/>
      <sheetName val="Sheet1_(2)"/>
      <sheetName val="Sheet1_(3)"/>
      <sheetName val="2월계획_"/>
      <sheetName val="3월계획_"/>
      <sheetName val="LIST OF CHANGSHIN STAFF"/>
      <sheetName val="Income Statement"/>
      <sheetName val="Ratios"/>
      <sheetName val="Balance Sheet"/>
      <sheetName val="MAT.OL"/>
      <sheetName val="4.경비 5.영업외수지"/>
      <sheetName val="단사원가"/>
      <sheetName val="controll"/>
      <sheetName val="05현금등가"/>
      <sheetName val="AN43"/>
      <sheetName val="B"/>
      <sheetName val="상각률표"/>
      <sheetName val="회사정보"/>
      <sheetName val="Cash Situation"/>
      <sheetName val="견적과실행예산"/>
      <sheetName val="98년매출액및매출원가"/>
      <sheetName val="손익계산서(가로)"/>
      <sheetName val="MATs LY ROI"/>
      <sheetName val="R1R2Listings"/>
      <sheetName val="line &amp;lab"/>
      <sheetName val="F03 COGS W&amp;S"/>
      <sheetName val="FX rates"/>
      <sheetName val="ASSUMPTIONS"/>
      <sheetName val="CP"/>
      <sheetName val="PV"/>
      <sheetName val="Parameters"/>
      <sheetName val="제조부문배부"/>
      <sheetName val="계열사현황종합"/>
      <sheetName val="월별입출고"/>
      <sheetName val="BM_NEW2"/>
      <sheetName val="Sum"/>
      <sheetName val="TEMP1"/>
      <sheetName val="TEMP2"/>
      <sheetName val="DISTANCE"/>
      <sheetName val="YOEMAGUM"/>
      <sheetName val="최종FS분석"/>
      <sheetName val="개발비및국고보조금"/>
      <sheetName val="매출및매출원가분석"/>
      <sheetName val="주요경영지표"/>
      <sheetName val="최종BS"/>
      <sheetName val="최종PL"/>
      <sheetName val="비율분석"/>
      <sheetName val="Tickmarks"/>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계산서 (3)"/>
      <sheetName val="PL"/>
      <sheetName val="보고"/>
      <sheetName val="1995년 섹터별 매출"/>
      <sheetName val="대출금"/>
      <sheetName val="건물"/>
      <sheetName val="2311 재무제표검토 Worksheet의 워크시트"/>
      <sheetName val="Inputs"/>
      <sheetName val="단기차입금"/>
      <sheetName val="StandAlne"/>
      <sheetName val="수정시산표"/>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C-Lead"/>
      <sheetName val="WACC"/>
      <sheetName val="8220"/>
      <sheetName val="A"/>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108.수선비"/>
      <sheetName val="시산표"/>
      <sheetName val="laroux"/>
      <sheetName val="겉표지"/>
      <sheetName val="결산공고97"/>
      <sheetName val="결산공고96"/>
      <sheetName val="제조"/>
      <sheetName val="이익이여금"/>
      <sheetName val="제조요약"/>
      <sheetName val="BS요약"/>
      <sheetName val="손익요약"/>
      <sheetName val="제조부서별"/>
      <sheetName val="현금흐름"/>
      <sheetName val="97년제4기재무제표(출력)"/>
      <sheetName val="108_수선비"/>
      <sheetName val="TABLE01"/>
      <sheetName val="원본"/>
      <sheetName val="손익분기점 데이터"/>
      <sheetName val="매입매출(입력)"/>
      <sheetName val="1999"/>
      <sheetName val="2001급여"/>
      <sheetName val="수선비"/>
      <sheetName val="회사BS"/>
      <sheetName val="14.광주_원가배부Ⅲ"/>
      <sheetName val="주채무"/>
      <sheetName val="WELDING"/>
      <sheetName val="절대지우지말것"/>
      <sheetName val="신규구입자산"/>
      <sheetName val="SA"/>
      <sheetName val="conclusion"/>
      <sheetName val="결정단가"/>
      <sheetName val="comparables"/>
      <sheetName val="Deduction"/>
      <sheetName val="other"/>
      <sheetName val="VXXXXX"/>
      <sheetName val="매도주식"/>
      <sheetName val="RK-#1"/>
      <sheetName val="계정code"/>
      <sheetName val="작성자"/>
      <sheetName val="981분기"/>
      <sheetName val="대구"/>
      <sheetName val="대전"/>
      <sheetName val="부산"/>
      <sheetName val="인건비예산(정규직)"/>
      <sheetName val="인건비예산(용역)"/>
      <sheetName val="24.보증금(전신전화가입권)"/>
      <sheetName val="일반정보"/>
      <sheetName val="9902"/>
      <sheetName val="공장"/>
      <sheetName val="퇴직급여02 (2)"/>
      <sheetName val="손익계산서 raw data"/>
      <sheetName val="손익내역전년"/>
      <sheetName val="2001-FTE-Standard"/>
      <sheetName val="control"/>
      <sheetName val="FixedIncome"/>
      <sheetName val="VaR"/>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96원가"/>
      <sheetName val="krsec08"/>
      <sheetName val="Customer"/>
      <sheetName val="10월 급여"/>
      <sheetName val="소매_신용"/>
      <sheetName val="특정상품(비소매)"/>
      <sheetName val="비소매신용"/>
      <sheetName val="직공비"/>
      <sheetName val="신전산소항목시산표(5월)"/>
      <sheetName val="관세구분시트"/>
      <sheetName val="조회서"/>
      <sheetName val="조회서 (2)"/>
      <sheetName val="조회서 (3)"/>
      <sheetName val="조회서 (4)"/>
      <sheetName val="조회서 (5)"/>
      <sheetName val="채무조회List"/>
      <sheetName val="조회서 (6)"/>
      <sheetName val="내역서"/>
      <sheetName val="팀별"/>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송전기본"/>
      <sheetName val="미수금 (O)"/>
      <sheetName val="F12"/>
      <sheetName val="F3"/>
      <sheetName val="보험금"/>
      <sheetName val="T진도"/>
      <sheetName val="세부"/>
      <sheetName val="COM"/>
      <sheetName val="HK-I"/>
      <sheetName val="INT-I"/>
      <sheetName val="RSCH"/>
      <sheetName val="TR"/>
      <sheetName val="K-Lead"/>
      <sheetName val="Sales"/>
      <sheetName val="Code"/>
      <sheetName val="Condition"/>
      <sheetName val="General Assumptions"/>
      <sheetName val="Reference2"/>
      <sheetName val="KeyMultInputs"/>
      <sheetName val="Vega"/>
      <sheetName val="Heading"/>
      <sheetName val="sap`04.7.14"/>
      <sheetName val="AKL"/>
      <sheetName val="Accts"/>
      <sheetName val="Menu data"/>
      <sheetName val="FY0201"/>
      <sheetName val="국외감가상각내역0103"/>
      <sheetName val="종합표지"/>
      <sheetName val="점수표"/>
      <sheetName val="기준"/>
      <sheetName val="사장"/>
      <sheetName val="관리"/>
      <sheetName val="경영"/>
      <sheetName val="구매"/>
      <sheetName val="전략"/>
      <sheetName val="국내영업"/>
      <sheetName val="진주"/>
      <sheetName val="진주생산"/>
      <sheetName val="평가표대상"/>
      <sheetName val="진주총무"/>
      <sheetName val="평가방법 (2)"/>
      <sheetName val="MOTLIST"/>
      <sheetName val="전신전화가입권"/>
      <sheetName val="KMT물량"/>
      <sheetName val="July."/>
      <sheetName val="System"/>
      <sheetName val="Tables"/>
      <sheetName val="VB_100-Lead"/>
      <sheetName val="종목코드"/>
      <sheetName val="내역"/>
      <sheetName val="PACKING"/>
      <sheetName val="YTD"/>
      <sheetName val="Bu03"/>
      <sheetName val="월미수수익집계표"/>
      <sheetName val="손익합산"/>
      <sheetName val="Dept"/>
      <sheetName val="SCA"/>
      <sheetName val="1-1"/>
      <sheetName val="무형"/>
      <sheetName val="감가상각비"/>
      <sheetName val="급여지급"/>
      <sheetName val="1. PS_bond"/>
      <sheetName val="양식"/>
      <sheetName val="제품마스타"/>
      <sheetName val="FS"/>
      <sheetName val="PPC기"/>
      <sheetName val="소기"/>
      <sheetName val="대기"/>
      <sheetName val="합기"/>
      <sheetName val="메뉴얼1(기본정보)"/>
      <sheetName val="NO.2-1"/>
      <sheetName val="Approval status(QTAK)"/>
      <sheetName val="Extra strand"/>
      <sheetName val="보고서"/>
      <sheetName val="단가조정"/>
      <sheetName val="본문1"/>
      <sheetName val="계획"/>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유형고정자산명세"/>
      <sheetName val="고정자산처분"/>
      <sheetName val="토지"/>
      <sheetName val="구축물"/>
      <sheetName val="기계장치"/>
      <sheetName val="차량운반구"/>
      <sheetName val="공구기구"/>
      <sheetName val="집기비품"/>
      <sheetName val="입목"/>
      <sheetName val="무형자산명세서"/>
      <sheetName val="건설중인 자산"/>
      <sheetName val="Finance Inputs"/>
      <sheetName val="Data Ctrl-Detailed"/>
      <sheetName val="Data Ctrl"/>
      <sheetName val="매출단가"/>
      <sheetName val="Ship Advice"/>
      <sheetName val="기준정보"/>
      <sheetName val="1_외주공사3"/>
      <sheetName val="2_직영공사3"/>
      <sheetName val="4b_Consolidated_PL3"/>
      <sheetName val="Gen_Assumptions3"/>
      <sheetName val="1998_P_&amp;_L3"/>
      <sheetName val="9811_YTD2"/>
      <sheetName val="Secured_Master2"/>
      <sheetName val="118_세금과공과2"/>
      <sheetName val="Korea_Sign-Internal3"/>
      <sheetName val="지분법(AK)_(2)2"/>
      <sheetName val="한일자야(감액손실)_(2)2"/>
      <sheetName val="폐토수익화_2"/>
      <sheetName val="BAL_(TTL)2"/>
      <sheetName val="w't_table2"/>
      <sheetName val="1_MDF1공장2"/>
      <sheetName val="2_대외공문2"/>
      <sheetName val="Inv_2"/>
      <sheetName val="Oper_Amount2"/>
      <sheetName val="Data_Sheet2"/>
      <sheetName val="급여이체(농)_(2)2"/>
      <sheetName val="1-KUNDE_XLS2"/>
      <sheetName val="신고서_전2"/>
      <sheetName val="Intercompany_AR_&amp;_AP2"/>
      <sheetName val="시실누(모)_2"/>
      <sheetName val="Price_Summary_(Before_&amp;_After)2"/>
      <sheetName val="교정용_시트_(9)2"/>
      <sheetName val="3__BSC_NC_ratio2"/>
      <sheetName val="Sheet6_(3)2"/>
      <sheetName val="원본_data2"/>
      <sheetName val="1차_가공2"/>
      <sheetName val="서식_옵션2"/>
      <sheetName val="_견적서2"/>
      <sheetName val="제품별_MC2"/>
      <sheetName val="営業以外_評価賞与2"/>
      <sheetName val="due_from_HO2"/>
      <sheetName val="Accrued_exp2"/>
      <sheetName val="Head_office2"/>
      <sheetName val="관계매출_(2)2"/>
      <sheetName val="Dim_Lists2"/>
      <sheetName val="Fixed_Asset_2203_(2)2"/>
      <sheetName val="7_31_(2)2"/>
      <sheetName val="2-2_매출분석1"/>
      <sheetName val="06년예상보험료_(2)1"/>
      <sheetName val="Non-Statistical_Sampling_Maste2"/>
      <sheetName val="__한국_AMP_ASP-23_판매가격__1"/>
      <sheetName val="O__1_0_Leadsheet_of_income_tax1"/>
      <sheetName val="전체표_(3)1"/>
      <sheetName val="DBL_LPG시험1"/>
      <sheetName val="금융자산_control1"/>
      <sheetName val="금융부채_control1"/>
      <sheetName val="Cover_sheet1"/>
      <sheetName val="원단위_(윤991021)1"/>
      <sheetName val="Sheet1_(2)1"/>
      <sheetName val="Sheet1_(3)1"/>
      <sheetName val="2월계획_1"/>
      <sheetName val="3월계획_1"/>
      <sheetName val="FS96_XLS"/>
      <sheetName val="Akashi_non-refundable"/>
      <sheetName val="Bank_charge"/>
      <sheetName val="09_01퇴직"/>
      <sheetName val="_1_memo"/>
      <sheetName val="Cash_Situation"/>
      <sheetName val="Summary_(1)"/>
      <sheetName val="Statement_of_OPs"/>
      <sheetName val="New_Valuation"/>
      <sheetName val="②전구간_파괴검사(킬링미사용)"/>
      <sheetName val="③전구간_파괴검사(킬링사용)"/>
      <sheetName val="CCC"/>
      <sheetName val="7 (2)"/>
      <sheetName val="손익계산서_초안"/>
      <sheetName val="Finance_Inputs"/>
      <sheetName val="MOKYON"/>
      <sheetName val="개업인건비"/>
      <sheetName val="1공구(을)"/>
      <sheetName val="시황"/>
      <sheetName val="INPC"/>
      <sheetName val="재공품누적CT"/>
      <sheetName val="주재료비 적수계산"/>
      <sheetName val="간접비적수계산"/>
      <sheetName val="누적CT환산표"/>
      <sheetName val="단위중량표"/>
      <sheetName val="부재료원단위단가"/>
      <sheetName val="재공품수량"/>
      <sheetName val="중국반제품"/>
      <sheetName val="부분품누적CT"/>
      <sheetName val="파이프단가"/>
      <sheetName val="관세-기금 효과"/>
      <sheetName val="명단"/>
      <sheetName val="계산DATA입력"/>
      <sheetName val="상세 계산 내역"/>
      <sheetName val="계산정보"/>
      <sheetName val="주간계획"/>
      <sheetName val="full (2)"/>
      <sheetName val="상품제품월별매출"/>
      <sheetName val="Translation"/>
      <sheetName val="%관리보수계산내역"/>
      <sheetName val="변수"/>
      <sheetName val="K_pfe"/>
      <sheetName val="____"/>
      <sheetName val="인건비"/>
      <sheetName val="정기적금"/>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상표권"/>
      <sheetName val="MCS"/>
      <sheetName val="RE"/>
      <sheetName val="종합_SP"/>
      <sheetName val="종합_MP"/>
      <sheetName val="무림SP_상세"/>
      <sheetName val="무림페이퍼_상세"/>
      <sheetName val="종합"/>
      <sheetName val="그림모음"/>
      <sheetName val="2.주요계수총괄"/>
      <sheetName val="선수금,기성"/>
      <sheetName val="숨긴데이터"/>
      <sheetName val="BA (2)"/>
      <sheetName val="CP (2)"/>
      <sheetName val="전사 (2)"/>
      <sheetName val="798101_26_1"/>
      <sheetName val="HR Final"/>
      <sheetName val="HR"/>
      <sheetName val="중연"/>
      <sheetName val="ins"/>
      <sheetName val="US Codes"/>
      <sheetName val="UNIT"/>
      <sheetName val="RONA"/>
      <sheetName val="626TD"/>
      <sheetName val="TBM"/>
      <sheetName val=""/>
      <sheetName val="INPUT"/>
      <sheetName val="FAB별"/>
      <sheetName val="연봉제451"/>
      <sheetName val="fitting"/>
      <sheetName val="TAREC"/>
      <sheetName val="현장"/>
      <sheetName val="EX-외상(06)"/>
      <sheetName val="cash"/>
      <sheetName val="매출원가_회사제시"/>
      <sheetName val="Permanent info"/>
    </sheetNames>
    <definedNames>
      <definedName name="Macro8"/>
    </definedNames>
    <sheetDataSet>
      <sheetData sheetId="0" refreshError="1"/>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efreshError="1"/>
      <sheetData sheetId="320"/>
      <sheetData sheetId="32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sheetData sheetId="428"/>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ow r="2">
          <cell r="E2">
            <v>0.2</v>
          </cell>
        </row>
      </sheetData>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sheetData sheetId="674"/>
      <sheetData sheetId="675"/>
      <sheetData sheetId="676"/>
      <sheetData sheetId="677" refreshError="1"/>
      <sheetData sheetId="678" refreshError="1"/>
      <sheetData sheetId="679"/>
      <sheetData sheetId="680"/>
      <sheetData sheetId="681"/>
      <sheetData sheetId="682"/>
      <sheetData sheetId="683"/>
      <sheetData sheetId="684"/>
      <sheetData sheetId="685"/>
      <sheetData sheetId="686" refreshError="1"/>
      <sheetData sheetId="687"/>
      <sheetData sheetId="688"/>
      <sheetData sheetId="689"/>
      <sheetData sheetId="690"/>
      <sheetData sheetId="691"/>
      <sheetData sheetId="692"/>
      <sheetData sheetId="693"/>
      <sheetData sheetId="694" refreshError="1"/>
      <sheetData sheetId="695" refreshError="1"/>
      <sheetData sheetId="696"/>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sheetData sheetId="882" refreshError="1"/>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refreshError="1"/>
      <sheetData sheetId="951" refreshError="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Set>
  </externalBook>
</externalLink>
</file>

<file path=xl/externalLinks/externalLink4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매출집계"/>
      <sheetName val="대당상품"/>
      <sheetName val="차이현황"/>
      <sheetName val="경로매출"/>
      <sheetName val="개인별 표준인건비 TABLE"/>
      <sheetName val="COND"/>
      <sheetName val="품-(주)코①"/>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4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
      <sheetName val="BRFC"/>
      <sheetName val="Masterfile"/>
      <sheetName val="Customer"/>
      <sheetName val="HAC019.3 Delivery Note"/>
    </sheetNames>
    <sheetDataSet>
      <sheetData sheetId="0" refreshError="1"/>
      <sheetData sheetId="1" refreshError="1"/>
      <sheetData sheetId="2" refreshError="1">
        <row r="7">
          <cell r="B7" t="str">
            <v>Code Formulation &amp; Intermediate Products</v>
          </cell>
          <cell r="C7" t="str">
            <v>Code Formulation &amp; Intermediate Products</v>
          </cell>
        </row>
        <row r="8">
          <cell r="B8">
            <v>6000210</v>
          </cell>
          <cell r="C8" t="str">
            <v>Thomsit AGL DX/Regular</v>
          </cell>
          <cell r="D8" t="str">
            <v>kg</v>
          </cell>
          <cell r="F8" t="str">
            <v>bag</v>
          </cell>
          <cell r="G8" t="str">
            <v>Floor Levelling</v>
          </cell>
          <cell r="H8" t="e">
            <v>#N/A</v>
          </cell>
          <cell r="I8" t="str">
            <v>￦/kg</v>
          </cell>
          <cell r="J8" t="str">
            <v>Powder</v>
          </cell>
          <cell r="L8" t="str">
            <v>1.30~1.50</v>
          </cell>
          <cell r="M8" t="str">
            <v>ACB</v>
          </cell>
          <cell r="N8">
            <v>35664</v>
          </cell>
        </row>
        <row r="9">
          <cell r="B9">
            <v>6000220</v>
          </cell>
          <cell r="C9" t="str">
            <v>Thomsit AGL DX/Tajima</v>
          </cell>
          <cell r="D9" t="str">
            <v>kg</v>
          </cell>
          <cell r="F9" t="str">
            <v>bag</v>
          </cell>
          <cell r="G9" t="str">
            <v>Floor Levelling</v>
          </cell>
          <cell r="H9" t="e">
            <v>#N/A</v>
          </cell>
          <cell r="I9" t="str">
            <v>￦/kg</v>
          </cell>
          <cell r="J9" t="str">
            <v>Powder</v>
          </cell>
          <cell r="L9" t="str">
            <v>1.30~1.50</v>
          </cell>
          <cell r="M9" t="str">
            <v>ACB</v>
          </cell>
          <cell r="N9">
            <v>35850</v>
          </cell>
        </row>
        <row r="10">
          <cell r="B10">
            <v>6000310</v>
          </cell>
          <cell r="C10" t="str">
            <v>Thomsit K188</v>
          </cell>
          <cell r="D10" t="str">
            <v>kg</v>
          </cell>
          <cell r="F10" t="str">
            <v>pail</v>
          </cell>
          <cell r="G10" t="str">
            <v>Flooring Adhesive</v>
          </cell>
          <cell r="H10" t="e">
            <v>#N/A</v>
          </cell>
          <cell r="I10" t="str">
            <v>￦/kg</v>
          </cell>
          <cell r="J10" t="str">
            <v>Hi-Vis</v>
          </cell>
          <cell r="M10" t="str">
            <v>ACB</v>
          </cell>
          <cell r="N10">
            <v>35664</v>
          </cell>
        </row>
        <row r="11">
          <cell r="B11">
            <v>6000320</v>
          </cell>
          <cell r="C11" t="str">
            <v>Premix 1/K188</v>
          </cell>
          <cell r="D11" t="str">
            <v>kg</v>
          </cell>
          <cell r="F11" t="str">
            <v>none</v>
          </cell>
          <cell r="G11" t="str">
            <v>Premix</v>
          </cell>
          <cell r="H11" t="e">
            <v>#N/A</v>
          </cell>
          <cell r="I11" t="str">
            <v>￦/kg</v>
          </cell>
          <cell r="J11" t="str">
            <v>Hi-Vis</v>
          </cell>
          <cell r="M11" t="str">
            <v>ACB</v>
          </cell>
          <cell r="N11">
            <v>35683</v>
          </cell>
        </row>
        <row r="12">
          <cell r="B12">
            <v>6000330</v>
          </cell>
          <cell r="C12" t="str">
            <v>Premix 2/K188</v>
          </cell>
          <cell r="D12" t="str">
            <v>kg</v>
          </cell>
          <cell r="F12" t="str">
            <v>none</v>
          </cell>
          <cell r="G12" t="str">
            <v>Premix</v>
          </cell>
          <cell r="H12" t="e">
            <v>#N/A</v>
          </cell>
          <cell r="I12" t="str">
            <v>￦/kg</v>
          </cell>
          <cell r="J12" t="str">
            <v>Hi-Vis</v>
          </cell>
          <cell r="M12" t="str">
            <v>ACB</v>
          </cell>
          <cell r="N12">
            <v>35683</v>
          </cell>
        </row>
        <row r="13">
          <cell r="B13">
            <v>6000410</v>
          </cell>
          <cell r="C13" t="str">
            <v>Ceresit SP Fluid</v>
          </cell>
          <cell r="D13" t="str">
            <v>kg</v>
          </cell>
          <cell r="F13" t="str">
            <v>dum</v>
          </cell>
          <cell r="G13" t="str">
            <v>Concrete Additive</v>
          </cell>
          <cell r="H13" t="e">
            <v>#N/A</v>
          </cell>
          <cell r="I13" t="str">
            <v>￦/kg</v>
          </cell>
          <cell r="J13" t="str">
            <v>Lo-Vis</v>
          </cell>
          <cell r="M13" t="str">
            <v>ACB</v>
          </cell>
          <cell r="N13">
            <v>35664</v>
          </cell>
        </row>
        <row r="14">
          <cell r="B14">
            <v>6000420</v>
          </cell>
          <cell r="C14" t="str">
            <v>Premix P 404</v>
          </cell>
          <cell r="D14" t="str">
            <v>kg</v>
          </cell>
          <cell r="F14" t="str">
            <v>none</v>
          </cell>
          <cell r="G14" t="str">
            <v>Premix</v>
          </cell>
          <cell r="H14" t="e">
            <v>#N/A</v>
          </cell>
          <cell r="I14" t="str">
            <v>￦/kg</v>
          </cell>
          <cell r="J14" t="str">
            <v>Lo-Vis</v>
          </cell>
          <cell r="M14" t="str">
            <v>ACB</v>
          </cell>
          <cell r="N14">
            <v>35664</v>
          </cell>
        </row>
        <row r="15">
          <cell r="B15">
            <v>6000510</v>
          </cell>
          <cell r="C15" t="str">
            <v>Sista D100 White</v>
          </cell>
          <cell r="D15" t="str">
            <v>kg</v>
          </cell>
          <cell r="F15" t="str">
            <v>pail</v>
          </cell>
          <cell r="G15" t="str">
            <v>Sealant</v>
          </cell>
          <cell r="H15" t="e">
            <v>#N/A</v>
          </cell>
          <cell r="I15" t="str">
            <v>￦/kg</v>
          </cell>
          <cell r="J15" t="str">
            <v>Hi-Vis</v>
          </cell>
          <cell r="L15">
            <v>1.35</v>
          </cell>
          <cell r="M15" t="str">
            <v>ACB</v>
          </cell>
          <cell r="N15">
            <v>35664</v>
          </cell>
        </row>
        <row r="16">
          <cell r="B16">
            <v>6000520</v>
          </cell>
          <cell r="C16" t="str">
            <v>Sista D100 Brown</v>
          </cell>
          <cell r="D16" t="str">
            <v>kg</v>
          </cell>
          <cell r="F16" t="str">
            <v>pail</v>
          </cell>
          <cell r="G16" t="str">
            <v>Sealant</v>
          </cell>
          <cell r="H16" t="e">
            <v>#N/A</v>
          </cell>
          <cell r="I16" t="str">
            <v>￦/kg</v>
          </cell>
          <cell r="J16" t="str">
            <v>Hi-Vis</v>
          </cell>
          <cell r="L16">
            <v>1.35</v>
          </cell>
          <cell r="M16" t="str">
            <v>ACB</v>
          </cell>
          <cell r="N16">
            <v>36269</v>
          </cell>
        </row>
        <row r="17">
          <cell r="B17">
            <v>6000610</v>
          </cell>
          <cell r="C17" t="str">
            <v>Sista D100 Green</v>
          </cell>
          <cell r="D17" t="str">
            <v>kg</v>
          </cell>
          <cell r="F17" t="str">
            <v>pail</v>
          </cell>
          <cell r="G17" t="str">
            <v>Sealant</v>
          </cell>
          <cell r="H17" t="e">
            <v>#N/A</v>
          </cell>
          <cell r="I17" t="str">
            <v>￦/kg</v>
          </cell>
          <cell r="J17" t="str">
            <v>Hi-Vis</v>
          </cell>
          <cell r="L17">
            <v>1.35</v>
          </cell>
          <cell r="M17" t="str">
            <v>ACB</v>
          </cell>
          <cell r="N17">
            <v>35664</v>
          </cell>
        </row>
        <row r="18">
          <cell r="B18">
            <v>6000710</v>
          </cell>
          <cell r="C18" t="str">
            <v>Sista D100 Grey</v>
          </cell>
          <cell r="D18" t="str">
            <v>kg</v>
          </cell>
          <cell r="F18" t="str">
            <v>pail</v>
          </cell>
          <cell r="G18" t="str">
            <v>Sealant</v>
          </cell>
          <cell r="H18" t="e">
            <v>#N/A</v>
          </cell>
          <cell r="I18" t="str">
            <v>￦/kg</v>
          </cell>
          <cell r="J18" t="str">
            <v>Hi-Vis</v>
          </cell>
          <cell r="L18">
            <v>1.35</v>
          </cell>
          <cell r="M18" t="str">
            <v>ACB</v>
          </cell>
          <cell r="N18">
            <v>35664</v>
          </cell>
        </row>
        <row r="19">
          <cell r="B19">
            <v>6000810</v>
          </cell>
          <cell r="C19" t="str">
            <v>Ceresit AC2000</v>
          </cell>
          <cell r="D19" t="str">
            <v>kg</v>
          </cell>
          <cell r="F19" t="str">
            <v>p-can</v>
          </cell>
          <cell r="G19" t="str">
            <v>Acrylic Adhesive</v>
          </cell>
          <cell r="H19" t="e">
            <v>#N/A</v>
          </cell>
          <cell r="I19" t="str">
            <v>￦/kg</v>
          </cell>
          <cell r="J19" t="str">
            <v>Decant</v>
          </cell>
          <cell r="M19" t="str">
            <v>ACB</v>
          </cell>
          <cell r="N19">
            <v>35664</v>
          </cell>
        </row>
        <row r="20">
          <cell r="B20">
            <v>6000910</v>
          </cell>
          <cell r="C20" t="str">
            <v>Thomsit AGL DD</v>
          </cell>
          <cell r="D20" t="str">
            <v>kg</v>
          </cell>
          <cell r="F20" t="str">
            <v>bag</v>
          </cell>
          <cell r="G20" t="str">
            <v>Floor Levelling</v>
          </cell>
          <cell r="H20" t="e">
            <v>#N/A</v>
          </cell>
          <cell r="I20" t="str">
            <v>￦/kg</v>
          </cell>
          <cell r="J20" t="str">
            <v>Powder</v>
          </cell>
          <cell r="L20" t="str">
            <v>1.30~1.50</v>
          </cell>
          <cell r="M20" t="str">
            <v>ACB</v>
          </cell>
          <cell r="N20">
            <v>35683</v>
          </cell>
        </row>
        <row r="21">
          <cell r="B21">
            <v>6000920</v>
          </cell>
          <cell r="C21" t="str">
            <v>Thomsit AGL DD/Thai Ver.</v>
          </cell>
          <cell r="D21" t="str">
            <v>kg</v>
          </cell>
          <cell r="F21" t="str">
            <v>bag</v>
          </cell>
          <cell r="G21" t="str">
            <v>Floor Levelling/Thai Version</v>
          </cell>
          <cell r="H21" t="e">
            <v>#N/A</v>
          </cell>
          <cell r="I21" t="str">
            <v>￦/kg</v>
          </cell>
          <cell r="J21" t="str">
            <v>Powder</v>
          </cell>
          <cell r="L21" t="str">
            <v>1.30~1.50</v>
          </cell>
          <cell r="M21" t="str">
            <v>ACB</v>
          </cell>
          <cell r="N21">
            <v>36153</v>
          </cell>
        </row>
        <row r="22">
          <cell r="B22">
            <v>6000950</v>
          </cell>
          <cell r="C22" t="str">
            <v>Thomsit AGL DD/SDKK Ver.</v>
          </cell>
          <cell r="D22" t="str">
            <v>kg</v>
          </cell>
          <cell r="F22" t="str">
            <v>bag</v>
          </cell>
          <cell r="G22" t="str">
            <v>Floor Levelling/Thai Version</v>
          </cell>
          <cell r="H22" t="e">
            <v>#N/A</v>
          </cell>
          <cell r="I22" t="str">
            <v>￦/kg</v>
          </cell>
          <cell r="J22" t="str">
            <v>Powder</v>
          </cell>
          <cell r="L22" t="str">
            <v>1.30~1.50</v>
          </cell>
          <cell r="M22" t="str">
            <v>ACB</v>
          </cell>
          <cell r="N22">
            <v>36654</v>
          </cell>
        </row>
        <row r="23">
          <cell r="B23">
            <v>6000960</v>
          </cell>
          <cell r="C23" t="str">
            <v>Thomsit AGL DD/Amst(M)</v>
          </cell>
          <cell r="D23" t="str">
            <v>kg</v>
          </cell>
          <cell r="F23" t="str">
            <v>bag</v>
          </cell>
          <cell r="G23" t="str">
            <v>Malaysia Ver. for Amstrong</v>
          </cell>
          <cell r="H23" t="e">
            <v>#N/A</v>
          </cell>
          <cell r="I23" t="str">
            <v>￦/kg</v>
          </cell>
          <cell r="J23" t="str">
            <v>Powder</v>
          </cell>
          <cell r="L23" t="str">
            <v>1.30~1.50</v>
          </cell>
          <cell r="M23" t="str">
            <v>ACB</v>
          </cell>
          <cell r="N23">
            <v>36686</v>
          </cell>
        </row>
        <row r="24">
          <cell r="B24">
            <v>6001010</v>
          </cell>
          <cell r="C24" t="str">
            <v>Ceromax CX13(I)</v>
          </cell>
          <cell r="D24" t="str">
            <v>kg</v>
          </cell>
          <cell r="F24" t="str">
            <v>bag</v>
          </cell>
          <cell r="G24" t="str">
            <v>Multipurpose Mortar</v>
          </cell>
          <cell r="H24" t="e">
            <v>#N/A</v>
          </cell>
          <cell r="I24" t="str">
            <v>￦/kg</v>
          </cell>
          <cell r="J24" t="str">
            <v>Powder</v>
          </cell>
          <cell r="L24">
            <v>1.66</v>
          </cell>
          <cell r="M24" t="str">
            <v>ACB</v>
          </cell>
          <cell r="N24">
            <v>35737</v>
          </cell>
        </row>
        <row r="25">
          <cell r="B25">
            <v>6001020</v>
          </cell>
          <cell r="C25" t="str">
            <v>Ceromax CX13(II)</v>
          </cell>
          <cell r="D25" t="str">
            <v>kg</v>
          </cell>
          <cell r="F25" t="str">
            <v>bag</v>
          </cell>
          <cell r="G25" t="str">
            <v>Multipurpose Mortar</v>
          </cell>
          <cell r="H25" t="e">
            <v>#N/A</v>
          </cell>
          <cell r="I25" t="str">
            <v>￦/kg</v>
          </cell>
          <cell r="J25" t="str">
            <v>Powder</v>
          </cell>
          <cell r="L25">
            <v>1.66</v>
          </cell>
          <cell r="M25" t="str">
            <v>ACB</v>
          </cell>
          <cell r="N25">
            <v>36171</v>
          </cell>
        </row>
        <row r="26">
          <cell r="B26">
            <v>6001030</v>
          </cell>
          <cell r="C26" t="str">
            <v>Ceromax CX13(III)/CSA+Naphthalene</v>
          </cell>
          <cell r="D26" t="str">
            <v>kg</v>
          </cell>
          <cell r="F26" t="str">
            <v>bag</v>
          </cell>
          <cell r="G26" t="str">
            <v>Multipurpose Mortar</v>
          </cell>
          <cell r="H26" t="e">
            <v>#N/A</v>
          </cell>
          <cell r="I26" t="str">
            <v>￦/kg</v>
          </cell>
          <cell r="J26" t="str">
            <v>Powder</v>
          </cell>
          <cell r="L26">
            <v>1.66</v>
          </cell>
          <cell r="M26" t="str">
            <v>ACB</v>
          </cell>
          <cell r="N26">
            <v>36367</v>
          </cell>
        </row>
        <row r="27">
          <cell r="B27">
            <v>6001110</v>
          </cell>
          <cell r="C27" t="str">
            <v>Sista D100 Putty(White)</v>
          </cell>
          <cell r="D27" t="str">
            <v>kg</v>
          </cell>
          <cell r="F27" t="str">
            <v>pail</v>
          </cell>
          <cell r="G27" t="str">
            <v>Sealant/50,000cps</v>
          </cell>
          <cell r="H27" t="e">
            <v>#N/A</v>
          </cell>
          <cell r="I27" t="str">
            <v>￦/kg</v>
          </cell>
          <cell r="J27" t="str">
            <v>Hi-Vis</v>
          </cell>
          <cell r="M27" t="str">
            <v>ACB</v>
          </cell>
          <cell r="N27">
            <v>35744</v>
          </cell>
        </row>
        <row r="28">
          <cell r="B28">
            <v>6001210</v>
          </cell>
          <cell r="C28" t="str">
            <v>Cerecem CR65</v>
          </cell>
          <cell r="D28" t="str">
            <v>kg</v>
          </cell>
          <cell r="F28" t="str">
            <v>bag</v>
          </cell>
          <cell r="G28" t="str">
            <v>Sealing slurry</v>
          </cell>
          <cell r="H28" t="e">
            <v>#N/A</v>
          </cell>
          <cell r="I28" t="str">
            <v>￦/kg</v>
          </cell>
          <cell r="J28" t="str">
            <v>Powder</v>
          </cell>
          <cell r="L28">
            <v>1.5</v>
          </cell>
          <cell r="M28" t="str">
            <v>ACB</v>
          </cell>
          <cell r="N28">
            <v>35765</v>
          </cell>
        </row>
        <row r="29">
          <cell r="B29">
            <v>6001220</v>
          </cell>
          <cell r="C29" t="str">
            <v>Premix 1/CR65</v>
          </cell>
          <cell r="F29" t="str">
            <v>none</v>
          </cell>
          <cell r="G29" t="str">
            <v>Premix</v>
          </cell>
          <cell r="H29" t="e">
            <v>#N/A</v>
          </cell>
          <cell r="I29" t="str">
            <v>￦/kg</v>
          </cell>
          <cell r="J29" t="str">
            <v>Powder</v>
          </cell>
          <cell r="M29" t="str">
            <v>ACB</v>
          </cell>
          <cell r="N29">
            <v>35793</v>
          </cell>
        </row>
        <row r="30">
          <cell r="B30">
            <v>6001230</v>
          </cell>
          <cell r="C30" t="str">
            <v>Ceresit DS</v>
          </cell>
          <cell r="D30" t="str">
            <v>kg</v>
          </cell>
          <cell r="F30" t="str">
            <v>bag</v>
          </cell>
          <cell r="G30" t="str">
            <v>Sealing slurry for export(Japan)</v>
          </cell>
          <cell r="H30" t="e">
            <v>#N/A</v>
          </cell>
          <cell r="I30" t="str">
            <v>￦/kg</v>
          </cell>
          <cell r="J30" t="str">
            <v>Powder</v>
          </cell>
          <cell r="M30" t="str">
            <v>ACB</v>
          </cell>
          <cell r="N30">
            <v>35918</v>
          </cell>
        </row>
        <row r="31">
          <cell r="B31">
            <v>6001240</v>
          </cell>
          <cell r="C31" t="str">
            <v>Premix Ceresit DS</v>
          </cell>
          <cell r="D31" t="str">
            <v>kg</v>
          </cell>
          <cell r="F31" t="str">
            <v>bag</v>
          </cell>
          <cell r="G31" t="str">
            <v>Sealing slurry for export(Japan)</v>
          </cell>
          <cell r="H31" t="e">
            <v>#N/A</v>
          </cell>
          <cell r="I31" t="str">
            <v>￦/kg</v>
          </cell>
          <cell r="J31" t="str">
            <v>Powder</v>
          </cell>
          <cell r="L31">
            <v>1.5</v>
          </cell>
          <cell r="M31" t="str">
            <v>ACB</v>
          </cell>
          <cell r="N31">
            <v>36151</v>
          </cell>
        </row>
        <row r="32">
          <cell r="B32">
            <v>6001241</v>
          </cell>
          <cell r="C32" t="str">
            <v>Premix Ceresit DS(summer)</v>
          </cell>
          <cell r="D32" t="str">
            <v>kg</v>
          </cell>
          <cell r="F32" t="str">
            <v>bag</v>
          </cell>
          <cell r="G32" t="str">
            <v>Sealing slurry for export(Japan)</v>
          </cell>
          <cell r="H32" t="e">
            <v>#N/A</v>
          </cell>
          <cell r="I32" t="str">
            <v>￦/kg</v>
          </cell>
          <cell r="J32" t="str">
            <v>Powder</v>
          </cell>
          <cell r="L32">
            <v>1.5</v>
          </cell>
          <cell r="M32" t="str">
            <v>ACB</v>
          </cell>
          <cell r="N32">
            <v>36376</v>
          </cell>
        </row>
        <row r="33">
          <cell r="B33">
            <v>6001242</v>
          </cell>
          <cell r="C33" t="str">
            <v>Premix Ceresit DS-4S</v>
          </cell>
          <cell r="D33" t="str">
            <v>kg</v>
          </cell>
          <cell r="F33" t="str">
            <v>bag</v>
          </cell>
          <cell r="G33" t="str">
            <v>Sealing slurry for export(Japan)</v>
          </cell>
          <cell r="H33" t="e">
            <v>#N/A</v>
          </cell>
          <cell r="I33" t="str">
            <v>￦/kg</v>
          </cell>
          <cell r="J33" t="str">
            <v>Powder</v>
          </cell>
          <cell r="L33">
            <v>1.5</v>
          </cell>
          <cell r="M33" t="str">
            <v>ACB</v>
          </cell>
          <cell r="N33">
            <v>36453</v>
          </cell>
        </row>
        <row r="34">
          <cell r="B34">
            <v>6001310</v>
          </cell>
          <cell r="C34" t="str">
            <v>Ceromax CX18</v>
          </cell>
          <cell r="D34" t="str">
            <v>kg</v>
          </cell>
          <cell r="F34" t="str">
            <v>bag</v>
          </cell>
          <cell r="G34" t="str">
            <v>Extra-strength grout mortar</v>
          </cell>
          <cell r="H34" t="e">
            <v>#N/A</v>
          </cell>
          <cell r="I34" t="str">
            <v>￦/kg</v>
          </cell>
          <cell r="J34" t="str">
            <v>Powder</v>
          </cell>
          <cell r="L34">
            <v>1.6</v>
          </cell>
          <cell r="M34" t="str">
            <v>ACB</v>
          </cell>
          <cell r="N34">
            <v>36006</v>
          </cell>
        </row>
        <row r="35">
          <cell r="B35">
            <v>6001410</v>
          </cell>
          <cell r="C35" t="str">
            <v>Cerecem CR60</v>
          </cell>
          <cell r="D35" t="str">
            <v>kg</v>
          </cell>
          <cell r="F35" t="str">
            <v>bag</v>
          </cell>
          <cell r="G35" t="str">
            <v>Sealing slurry</v>
          </cell>
          <cell r="H35" t="e">
            <v>#N/A</v>
          </cell>
          <cell r="I35" t="str">
            <v>￦/kg</v>
          </cell>
          <cell r="J35" t="str">
            <v>Powder</v>
          </cell>
          <cell r="M35" t="str">
            <v>ACB</v>
          </cell>
          <cell r="N35">
            <v>35829</v>
          </cell>
        </row>
        <row r="36">
          <cell r="B36">
            <v>6001510</v>
          </cell>
          <cell r="C36" t="str">
            <v>Ceretec IP200</v>
          </cell>
          <cell r="D36" t="str">
            <v>lit</v>
          </cell>
          <cell r="F36" t="str">
            <v>drum</v>
          </cell>
          <cell r="G36" t="str">
            <v>Water repellent /inflammable</v>
          </cell>
          <cell r="H36" t="e">
            <v>#N/A</v>
          </cell>
          <cell r="I36" t="str">
            <v>￦/kg</v>
          </cell>
          <cell r="J36" t="str">
            <v>TM</v>
          </cell>
          <cell r="L36" t="str">
            <v>sg=0.7917</v>
          </cell>
          <cell r="M36" t="str">
            <v>ACB</v>
          </cell>
          <cell r="N36">
            <v>35843</v>
          </cell>
        </row>
        <row r="37">
          <cell r="B37">
            <v>6001520</v>
          </cell>
          <cell r="C37" t="str">
            <v>Ceretec CT11(IP300)</v>
          </cell>
          <cell r="D37" t="str">
            <v>lit</v>
          </cell>
          <cell r="F37" t="str">
            <v>drum</v>
          </cell>
          <cell r="G37" t="str">
            <v>Water repellent /inflammable</v>
          </cell>
          <cell r="H37" t="e">
            <v>#N/A</v>
          </cell>
          <cell r="I37" t="str">
            <v>￦/kg</v>
          </cell>
          <cell r="J37" t="str">
            <v>TM</v>
          </cell>
          <cell r="M37" t="str">
            <v>ACB</v>
          </cell>
          <cell r="N37">
            <v>36490</v>
          </cell>
        </row>
        <row r="38">
          <cell r="B38">
            <v>6001530</v>
          </cell>
          <cell r="C38" t="str">
            <v>Ceretec CT17</v>
          </cell>
          <cell r="D38" t="str">
            <v>lit</v>
          </cell>
          <cell r="F38" t="str">
            <v>drum</v>
          </cell>
          <cell r="G38" t="str">
            <v>Curing Agent/inflammable</v>
          </cell>
          <cell r="H38" t="e">
            <v>#N/A</v>
          </cell>
          <cell r="I38" t="str">
            <v>￦/kg</v>
          </cell>
          <cell r="J38" t="str">
            <v>TM</v>
          </cell>
          <cell r="L38" t="str">
            <v>sg=0.926</v>
          </cell>
          <cell r="M38" t="str">
            <v>ACB</v>
          </cell>
          <cell r="N38">
            <v>36586</v>
          </cell>
        </row>
        <row r="39">
          <cell r="B39">
            <v>6001610</v>
          </cell>
          <cell r="C39" t="str">
            <v>Ceromax CX1</v>
          </cell>
          <cell r="D39" t="str">
            <v>kg</v>
          </cell>
          <cell r="F39" t="str">
            <v>pail</v>
          </cell>
          <cell r="G39" t="str">
            <v>Rapid Hardening Mortar</v>
          </cell>
          <cell r="H39" t="e">
            <v>#N/A</v>
          </cell>
          <cell r="I39" t="str">
            <v>￦/kg</v>
          </cell>
          <cell r="J39" t="str">
            <v>Powder</v>
          </cell>
          <cell r="M39" t="str">
            <v>ACB</v>
          </cell>
          <cell r="N39">
            <v>35858</v>
          </cell>
        </row>
        <row r="40">
          <cell r="B40">
            <v>6001710</v>
          </cell>
          <cell r="C40" t="str">
            <v>Ceresit AC 3000</v>
          </cell>
          <cell r="D40" t="str">
            <v>kg</v>
          </cell>
          <cell r="F40" t="str">
            <v>p-can</v>
          </cell>
          <cell r="G40" t="str">
            <v>Acrylic-emulsion adhesive for cement admixture</v>
          </cell>
          <cell r="H40" t="e">
            <v>#N/A</v>
          </cell>
          <cell r="I40" t="str">
            <v>￦/kg</v>
          </cell>
          <cell r="J40" t="str">
            <v>Decant</v>
          </cell>
          <cell r="M40" t="str">
            <v>ACB</v>
          </cell>
          <cell r="N40">
            <v>35906</v>
          </cell>
        </row>
        <row r="41">
          <cell r="B41">
            <v>6001810</v>
          </cell>
          <cell r="C41" t="str">
            <v>Sista D120 White</v>
          </cell>
          <cell r="D41" t="str">
            <v>kg</v>
          </cell>
          <cell r="F41" t="str">
            <v>pail</v>
          </cell>
          <cell r="G41" t="str">
            <v>Topical treatment</v>
          </cell>
          <cell r="H41" t="e">
            <v>#N/A</v>
          </cell>
          <cell r="I41" t="str">
            <v>￦/kg</v>
          </cell>
          <cell r="J41" t="str">
            <v>Lo-Vis</v>
          </cell>
          <cell r="M41" t="str">
            <v>ACB</v>
          </cell>
          <cell r="N41">
            <v>35664</v>
          </cell>
        </row>
        <row r="42">
          <cell r="B42">
            <v>6001910</v>
          </cell>
          <cell r="C42" t="str">
            <v>Ceromax CX22</v>
          </cell>
          <cell r="D42" t="str">
            <v>kg</v>
          </cell>
          <cell r="F42" t="str">
            <v>bag</v>
          </cell>
          <cell r="G42" t="str">
            <v>Power plant grout mortar</v>
          </cell>
          <cell r="H42" t="e">
            <v>#N/A</v>
          </cell>
          <cell r="I42" t="str">
            <v>￦/kg</v>
          </cell>
          <cell r="J42" t="str">
            <v>Powder</v>
          </cell>
          <cell r="M42" t="str">
            <v>ACB</v>
          </cell>
          <cell r="N42">
            <v>36006</v>
          </cell>
        </row>
        <row r="43">
          <cell r="B43">
            <v>6002010</v>
          </cell>
          <cell r="C43" t="str">
            <v>Ceromax CX27(5%)</v>
          </cell>
          <cell r="D43" t="str">
            <v>kg</v>
          </cell>
          <cell r="F43" t="str">
            <v>pail</v>
          </cell>
          <cell r="G43" t="str">
            <v>Nonshrink grout mortar</v>
          </cell>
          <cell r="H43" t="e">
            <v>#N/A</v>
          </cell>
          <cell r="I43" t="str">
            <v>￦/kg</v>
          </cell>
          <cell r="J43" t="str">
            <v>Powder</v>
          </cell>
          <cell r="M43" t="str">
            <v>ACB</v>
          </cell>
          <cell r="N43">
            <v>36095</v>
          </cell>
        </row>
        <row r="44">
          <cell r="B44">
            <v>6002020</v>
          </cell>
          <cell r="C44" t="str">
            <v>Ceromax CX27(10%)</v>
          </cell>
          <cell r="D44" t="str">
            <v>kg</v>
          </cell>
          <cell r="F44" t="str">
            <v>pail</v>
          </cell>
          <cell r="G44" t="str">
            <v>Nonshrink grout mortar</v>
          </cell>
          <cell r="H44" t="e">
            <v>#N/A</v>
          </cell>
          <cell r="I44" t="str">
            <v>￦/kg</v>
          </cell>
          <cell r="J44" t="str">
            <v>Powder</v>
          </cell>
          <cell r="M44" t="str">
            <v>ACB</v>
          </cell>
          <cell r="N44">
            <v>36595</v>
          </cell>
        </row>
        <row r="45">
          <cell r="B45">
            <v>6002110</v>
          </cell>
          <cell r="C45" t="str">
            <v>Ceromax CX25(0.5%)</v>
          </cell>
          <cell r="D45" t="str">
            <v>kg</v>
          </cell>
          <cell r="F45" t="str">
            <v>pail</v>
          </cell>
          <cell r="G45" t="str">
            <v>Grouting Additive</v>
          </cell>
          <cell r="H45" t="e">
            <v>#N/A</v>
          </cell>
          <cell r="I45" t="str">
            <v>￦/kg</v>
          </cell>
          <cell r="J45" t="str">
            <v>Powder</v>
          </cell>
          <cell r="M45" t="str">
            <v>ACB</v>
          </cell>
          <cell r="N45">
            <v>36165</v>
          </cell>
        </row>
        <row r="46">
          <cell r="B46">
            <v>6002111</v>
          </cell>
          <cell r="C46" t="str">
            <v>Ceromax CX25(1.0%)</v>
          </cell>
          <cell r="D46" t="str">
            <v>kg</v>
          </cell>
          <cell r="F46" t="str">
            <v>pail</v>
          </cell>
          <cell r="G46" t="str">
            <v>Grouting Additive</v>
          </cell>
          <cell r="H46" t="e">
            <v>#N/A</v>
          </cell>
          <cell r="I46" t="str">
            <v>￦/kg</v>
          </cell>
          <cell r="J46" t="str">
            <v>Powder</v>
          </cell>
          <cell r="M46" t="str">
            <v>ACB</v>
          </cell>
          <cell r="N46">
            <v>36315</v>
          </cell>
        </row>
        <row r="47">
          <cell r="B47">
            <v>6002210</v>
          </cell>
          <cell r="C47" t="str">
            <v>Sista M5250/750ml</v>
          </cell>
          <cell r="D47" t="str">
            <v>tin</v>
          </cell>
          <cell r="F47" t="str">
            <v>can</v>
          </cell>
          <cell r="G47" t="str">
            <v>Polyurethane foam</v>
          </cell>
          <cell r="H47" t="e">
            <v>#N/A</v>
          </cell>
          <cell r="I47" t="str">
            <v>￦/tin</v>
          </cell>
          <cell r="J47" t="str">
            <v>PU Foam</v>
          </cell>
          <cell r="K47" t="str">
            <v>11.04kgx12tin/carton</v>
          </cell>
          <cell r="L47" t="str">
            <v xml:space="preserve"> </v>
          </cell>
          <cell r="M47" t="str">
            <v>ACF</v>
          </cell>
          <cell r="N47">
            <v>36346</v>
          </cell>
        </row>
        <row r="48">
          <cell r="B48">
            <v>6002211</v>
          </cell>
          <cell r="C48" t="str">
            <v>Sista M5250/750ml-P/B</v>
          </cell>
          <cell r="D48" t="str">
            <v>tin</v>
          </cell>
          <cell r="F48" t="str">
            <v>can</v>
          </cell>
          <cell r="G48" t="str">
            <v>Polyurethane foam for Local</v>
          </cell>
          <cell r="H48" t="e">
            <v>#N/A</v>
          </cell>
          <cell r="I48" t="str">
            <v>￦/tin</v>
          </cell>
          <cell r="J48" t="str">
            <v>PU Foam</v>
          </cell>
          <cell r="K48" t="str">
            <v>11.04kgx12tin/carton</v>
          </cell>
          <cell r="L48" t="str">
            <v xml:space="preserve"> </v>
          </cell>
          <cell r="M48" t="str">
            <v>ACF</v>
          </cell>
          <cell r="N48">
            <v>36402</v>
          </cell>
        </row>
        <row r="49">
          <cell r="B49">
            <v>6002220</v>
          </cell>
          <cell r="C49" t="str">
            <v>Sista M5250/500gr</v>
          </cell>
          <cell r="D49" t="str">
            <v>tin</v>
          </cell>
          <cell r="F49" t="str">
            <v>can</v>
          </cell>
          <cell r="G49" t="str">
            <v>Polyurethane foam</v>
          </cell>
          <cell r="H49" t="e">
            <v>#N/A</v>
          </cell>
          <cell r="I49" t="str">
            <v>￦/tin</v>
          </cell>
          <cell r="J49" t="str">
            <v>PU Foam</v>
          </cell>
          <cell r="K49" t="str">
            <v>12tin*500gr/carton</v>
          </cell>
          <cell r="L49" t="str">
            <v xml:space="preserve"> </v>
          </cell>
          <cell r="M49" t="str">
            <v>ACF</v>
          </cell>
          <cell r="N49">
            <v>36346</v>
          </cell>
        </row>
        <row r="50">
          <cell r="B50">
            <v>6002230</v>
          </cell>
          <cell r="C50" t="str">
            <v>Magic Expanding</v>
          </cell>
          <cell r="D50" t="str">
            <v>tin</v>
          </cell>
          <cell r="F50" t="str">
            <v>can</v>
          </cell>
          <cell r="G50" t="str">
            <v>Polyurethane foam</v>
          </cell>
          <cell r="H50" t="e">
            <v>#N/A</v>
          </cell>
          <cell r="I50" t="str">
            <v>￦/tin</v>
          </cell>
          <cell r="J50" t="str">
            <v>PU Foam</v>
          </cell>
          <cell r="K50" t="str">
            <v>12tin*600ml/carton</v>
          </cell>
          <cell r="L50" t="str">
            <v xml:space="preserve"> </v>
          </cell>
          <cell r="M50" t="str">
            <v>ACF</v>
          </cell>
          <cell r="N50">
            <v>36346</v>
          </cell>
        </row>
        <row r="51">
          <cell r="B51">
            <v>6002231</v>
          </cell>
          <cell r="C51" t="str">
            <v>Magic Expanding-P/B</v>
          </cell>
          <cell r="D51" t="str">
            <v>tin</v>
          </cell>
          <cell r="F51" t="str">
            <v>can</v>
          </cell>
          <cell r="G51" t="str">
            <v>Polyurethane foam for Local</v>
          </cell>
          <cell r="H51" t="e">
            <v>#N/A</v>
          </cell>
          <cell r="I51" t="str">
            <v>￦/tin</v>
          </cell>
          <cell r="J51" t="str">
            <v>PU Foam</v>
          </cell>
          <cell r="K51" t="str">
            <v>12tin*600ml/carton</v>
          </cell>
          <cell r="L51" t="str">
            <v xml:space="preserve"> </v>
          </cell>
          <cell r="M51" t="str">
            <v>ACF</v>
          </cell>
          <cell r="N51">
            <v>36402</v>
          </cell>
        </row>
        <row r="52">
          <cell r="B52">
            <v>6002240</v>
          </cell>
          <cell r="C52" t="str">
            <v>Sista M5270/Gun Foam</v>
          </cell>
          <cell r="D52" t="str">
            <v>tin</v>
          </cell>
          <cell r="F52" t="str">
            <v>can</v>
          </cell>
          <cell r="G52" t="str">
            <v>Polyurethane foam</v>
          </cell>
          <cell r="H52" t="e">
            <v>#N/A</v>
          </cell>
          <cell r="I52" t="str">
            <v>￦/tin</v>
          </cell>
          <cell r="J52" t="str">
            <v>PU Foam</v>
          </cell>
          <cell r="K52" t="str">
            <v>12tin*600ml/carton</v>
          </cell>
          <cell r="L52" t="str">
            <v xml:space="preserve"> </v>
          </cell>
          <cell r="M52" t="str">
            <v>ACF</v>
          </cell>
          <cell r="N52">
            <v>36346</v>
          </cell>
        </row>
        <row r="53">
          <cell r="B53">
            <v>6002250</v>
          </cell>
          <cell r="C53" t="str">
            <v>Sista M5230/500gr</v>
          </cell>
          <cell r="D53" t="str">
            <v>tin</v>
          </cell>
          <cell r="F53" t="str">
            <v>can</v>
          </cell>
          <cell r="G53" t="str">
            <v>Polyurethane foam</v>
          </cell>
          <cell r="H53" t="e">
            <v>#N/A</v>
          </cell>
          <cell r="I53" t="str">
            <v>￦/tin</v>
          </cell>
          <cell r="J53" t="str">
            <v>PU Foam</v>
          </cell>
          <cell r="K53" t="str">
            <v>12tin*500gr/carton</v>
          </cell>
          <cell r="L53" t="str">
            <v xml:space="preserve"> </v>
          </cell>
          <cell r="M53" t="str">
            <v>ACF</v>
          </cell>
          <cell r="N53">
            <v>36360</v>
          </cell>
        </row>
        <row r="54">
          <cell r="B54">
            <v>6002310</v>
          </cell>
          <cell r="C54" t="str">
            <v>Polyol-Comp./CS-360</v>
          </cell>
          <cell r="D54" t="str">
            <v>kg</v>
          </cell>
          <cell r="E54">
            <v>220</v>
          </cell>
          <cell r="F54" t="str">
            <v>drum</v>
          </cell>
          <cell r="G54" t="str">
            <v>Polyol-Comp. for M5250</v>
          </cell>
          <cell r="H54">
            <v>2981.291509773333</v>
          </cell>
          <cell r="I54" t="str">
            <v>￦/kg</v>
          </cell>
          <cell r="J54" t="str">
            <v>Lo-Vis</v>
          </cell>
          <cell r="M54" t="str">
            <v>ACF</v>
          </cell>
          <cell r="N54">
            <v>36346</v>
          </cell>
        </row>
        <row r="55">
          <cell r="B55">
            <v>6002410</v>
          </cell>
          <cell r="C55" t="str">
            <v>Cerecem CR70B</v>
          </cell>
          <cell r="D55" t="str">
            <v>kg</v>
          </cell>
          <cell r="F55" t="str">
            <v>pail</v>
          </cell>
          <cell r="G55" t="str">
            <v>EVA Based Emerson</v>
          </cell>
          <cell r="H55" t="e">
            <v>#N/A</v>
          </cell>
          <cell r="I55" t="str">
            <v>￦/kg</v>
          </cell>
          <cell r="J55" t="str">
            <v>Lo-Vis</v>
          </cell>
          <cell r="L55">
            <v>1</v>
          </cell>
          <cell r="M55" t="str">
            <v>ACB</v>
          </cell>
          <cell r="N55">
            <v>36420</v>
          </cell>
        </row>
        <row r="56">
          <cell r="B56">
            <v>6002420</v>
          </cell>
          <cell r="C56" t="str">
            <v>Cerecem CR70A</v>
          </cell>
          <cell r="D56" t="str">
            <v>kg</v>
          </cell>
          <cell r="F56" t="str">
            <v>ctn</v>
          </cell>
          <cell r="G56" t="str">
            <v>Elastic waterproofing slurry</v>
          </cell>
          <cell r="H56" t="e">
            <v>#N/A</v>
          </cell>
          <cell r="I56" t="str">
            <v>￦/kg</v>
          </cell>
          <cell r="J56" t="str">
            <v>Powder</v>
          </cell>
          <cell r="L56">
            <v>1.4</v>
          </cell>
          <cell r="M56" t="str">
            <v>ACB</v>
          </cell>
          <cell r="N56">
            <v>36467</v>
          </cell>
        </row>
        <row r="57">
          <cell r="B57">
            <v>6002430</v>
          </cell>
          <cell r="C57" t="str">
            <v>Cerecem CR70C</v>
          </cell>
          <cell r="D57" t="str">
            <v>kg</v>
          </cell>
          <cell r="F57" t="str">
            <v>pail</v>
          </cell>
          <cell r="G57" t="str">
            <v>Elastic waterproofing sealant</v>
          </cell>
          <cell r="H57" t="e">
            <v>#N/A</v>
          </cell>
          <cell r="I57" t="str">
            <v>￦/kg</v>
          </cell>
          <cell r="J57" t="str">
            <v>Hi-Vis</v>
          </cell>
          <cell r="L57">
            <v>1.55</v>
          </cell>
          <cell r="M57" t="str">
            <v>ACB</v>
          </cell>
          <cell r="N57">
            <v>36598</v>
          </cell>
        </row>
        <row r="58">
          <cell r="B58">
            <v>6002510</v>
          </cell>
          <cell r="C58" t="str">
            <v>Thomsit SL85K/Green</v>
          </cell>
          <cell r="D58" t="str">
            <v>kg</v>
          </cell>
          <cell r="F58" t="str">
            <v>bag</v>
          </cell>
          <cell r="G58" t="str">
            <v>Industrial Self-Leveling Mortar</v>
          </cell>
          <cell r="H58" t="e">
            <v>#N/A</v>
          </cell>
          <cell r="I58" t="str">
            <v>￦/kg</v>
          </cell>
          <cell r="J58" t="str">
            <v>Powder</v>
          </cell>
          <cell r="L58">
            <v>1.2</v>
          </cell>
          <cell r="M58" t="str">
            <v>ACB</v>
          </cell>
          <cell r="N58">
            <v>36516</v>
          </cell>
        </row>
        <row r="59">
          <cell r="B59">
            <v>6002520</v>
          </cell>
          <cell r="C59" t="str">
            <v>Thomsit SL85K/Brown</v>
          </cell>
          <cell r="D59" t="str">
            <v>kg</v>
          </cell>
          <cell r="F59" t="str">
            <v>bag</v>
          </cell>
          <cell r="G59" t="str">
            <v>Industrial Self-Leveling Mortar</v>
          </cell>
          <cell r="H59" t="e">
            <v>#N/A</v>
          </cell>
          <cell r="I59" t="str">
            <v>￦/kg</v>
          </cell>
          <cell r="J59" t="str">
            <v>Powder</v>
          </cell>
          <cell r="L59">
            <v>1.2</v>
          </cell>
          <cell r="M59" t="str">
            <v>ACB</v>
          </cell>
          <cell r="N59">
            <v>36516</v>
          </cell>
        </row>
        <row r="60">
          <cell r="B60">
            <v>6002530</v>
          </cell>
          <cell r="C60" t="str">
            <v>Thomsit SL85K/Liquid</v>
          </cell>
          <cell r="D60" t="str">
            <v>kg</v>
          </cell>
          <cell r="F60" t="str">
            <v>pail</v>
          </cell>
          <cell r="G60" t="str">
            <v>Emulsion for cement admixture</v>
          </cell>
          <cell r="H60" t="e">
            <v>#N/A</v>
          </cell>
          <cell r="I60" t="str">
            <v>￦/kg</v>
          </cell>
          <cell r="J60" t="str">
            <v>Lo-Vis</v>
          </cell>
          <cell r="L60">
            <v>1</v>
          </cell>
          <cell r="M60" t="str">
            <v>ACB</v>
          </cell>
          <cell r="N60">
            <v>36516</v>
          </cell>
        </row>
        <row r="61">
          <cell r="B61">
            <v>6002540</v>
          </cell>
          <cell r="C61" t="str">
            <v>Thomsit SL85K/Grey</v>
          </cell>
          <cell r="D61" t="str">
            <v>kg</v>
          </cell>
          <cell r="F61" t="str">
            <v>bag</v>
          </cell>
          <cell r="G61" t="str">
            <v>Industrial Self-Leveling Mortar</v>
          </cell>
          <cell r="H61" t="e">
            <v>#N/A</v>
          </cell>
          <cell r="I61" t="str">
            <v>￦/kg</v>
          </cell>
          <cell r="J61" t="str">
            <v>Powder</v>
          </cell>
          <cell r="L61">
            <v>1.2</v>
          </cell>
          <cell r="M61" t="str">
            <v>ACB</v>
          </cell>
          <cell r="N61">
            <v>36580</v>
          </cell>
        </row>
        <row r="62">
          <cell r="B62">
            <v>6002610</v>
          </cell>
          <cell r="C62" t="str">
            <v>Ceretec CT23</v>
          </cell>
          <cell r="D62" t="str">
            <v>kg</v>
          </cell>
          <cell r="F62" t="str">
            <v>bag</v>
          </cell>
          <cell r="G62" t="str">
            <v>Rapair Mortar</v>
          </cell>
          <cell r="H62" t="e">
            <v>#N/A</v>
          </cell>
          <cell r="I62" t="str">
            <v>￦/kg</v>
          </cell>
          <cell r="J62" t="str">
            <v>Powder</v>
          </cell>
          <cell r="M62" t="str">
            <v>ACB</v>
          </cell>
          <cell r="N62">
            <v>36564</v>
          </cell>
        </row>
        <row r="63">
          <cell r="B63">
            <v>6002620</v>
          </cell>
          <cell r="C63" t="str">
            <v>Ceretec CT25</v>
          </cell>
          <cell r="D63" t="str">
            <v>kg</v>
          </cell>
          <cell r="F63" t="str">
            <v>bag</v>
          </cell>
          <cell r="G63" t="str">
            <v>Rapair Mortar</v>
          </cell>
          <cell r="H63" t="e">
            <v>#N/A</v>
          </cell>
          <cell r="I63" t="str">
            <v>￦/kg</v>
          </cell>
          <cell r="J63" t="str">
            <v>Powder</v>
          </cell>
          <cell r="L63">
            <v>1.5</v>
          </cell>
          <cell r="M63" t="str">
            <v>ACB</v>
          </cell>
          <cell r="N63">
            <v>36620</v>
          </cell>
        </row>
        <row r="64">
          <cell r="B64">
            <v>6002710</v>
          </cell>
          <cell r="C64" t="str">
            <v>Ceredure CD22</v>
          </cell>
          <cell r="D64" t="str">
            <v>kg</v>
          </cell>
          <cell r="F64" t="str">
            <v>bag</v>
          </cell>
          <cell r="G64" t="str">
            <v>Rapair Mortar</v>
          </cell>
          <cell r="H64" t="e">
            <v>#N/A</v>
          </cell>
          <cell r="I64" t="str">
            <v>￦/kg</v>
          </cell>
          <cell r="J64" t="str">
            <v>Powder</v>
          </cell>
          <cell r="L64">
            <v>1.7</v>
          </cell>
          <cell r="M64" t="str">
            <v>ACB</v>
          </cell>
          <cell r="N64">
            <v>36620</v>
          </cell>
        </row>
        <row r="65">
          <cell r="B65">
            <v>6002810</v>
          </cell>
          <cell r="C65" t="str">
            <v>Ceromax CX15</v>
          </cell>
          <cell r="D65" t="str">
            <v>kg</v>
          </cell>
          <cell r="F65" t="str">
            <v>bag</v>
          </cell>
          <cell r="G65" t="str">
            <v>Rapair Mortar</v>
          </cell>
          <cell r="H65" t="e">
            <v>#N/A</v>
          </cell>
          <cell r="I65" t="str">
            <v>￦/kg</v>
          </cell>
          <cell r="J65" t="str">
            <v>Powder</v>
          </cell>
          <cell r="M65" t="str">
            <v>ACB</v>
          </cell>
          <cell r="N65">
            <v>36622</v>
          </cell>
        </row>
        <row r="66">
          <cell r="B66" t="str">
            <v>HAC Manufactured Products</v>
          </cell>
          <cell r="H66" t="e">
            <v>#N/A</v>
          </cell>
        </row>
        <row r="67">
          <cell r="B67">
            <v>7000210</v>
          </cell>
          <cell r="C67" t="str">
            <v>Thomsit AGL DX/Regular</v>
          </cell>
          <cell r="D67" t="str">
            <v>kg</v>
          </cell>
          <cell r="E67">
            <v>25</v>
          </cell>
          <cell r="F67" t="str">
            <v>bag</v>
          </cell>
          <cell r="G67" t="str">
            <v>Floor levelling Compound</v>
          </cell>
          <cell r="H67">
            <v>356.11439910085556</v>
          </cell>
          <cell r="I67" t="str">
            <v>￦/kg</v>
          </cell>
          <cell r="J67" t="str">
            <v>Powder</v>
          </cell>
          <cell r="L67" t="str">
            <v>1.30~1.50</v>
          </cell>
          <cell r="M67" t="str">
            <v>ACB</v>
          </cell>
          <cell r="N67">
            <v>35664</v>
          </cell>
        </row>
        <row r="68">
          <cell r="B68">
            <v>7000220</v>
          </cell>
          <cell r="C68" t="str">
            <v>Thomsit AGL DX/Tajima</v>
          </cell>
          <cell r="D68" t="str">
            <v>kg</v>
          </cell>
          <cell r="E68">
            <v>20</v>
          </cell>
          <cell r="F68" t="str">
            <v>bag</v>
          </cell>
          <cell r="G68" t="str">
            <v>Floor levelling Compound</v>
          </cell>
          <cell r="H68">
            <v>364.93306254419429</v>
          </cell>
          <cell r="I68" t="str">
            <v>￦/kg</v>
          </cell>
          <cell r="J68" t="str">
            <v>Powder</v>
          </cell>
          <cell r="L68" t="str">
            <v>1.30~1.50</v>
          </cell>
          <cell r="M68" t="str">
            <v>ACB</v>
          </cell>
          <cell r="N68">
            <v>35664</v>
          </cell>
        </row>
        <row r="69">
          <cell r="B69">
            <v>7000230</v>
          </cell>
          <cell r="C69" t="str">
            <v>Thomsit AGL DX/Amstrong</v>
          </cell>
          <cell r="D69" t="str">
            <v>kg</v>
          </cell>
          <cell r="E69">
            <v>25</v>
          </cell>
          <cell r="F69" t="str">
            <v>bag</v>
          </cell>
          <cell r="G69" t="str">
            <v>Floor levelling Compound</v>
          </cell>
          <cell r="H69" t="e">
            <v>#N/A</v>
          </cell>
          <cell r="I69" t="str">
            <v>￦/kg</v>
          </cell>
          <cell r="J69" t="str">
            <v>Powder</v>
          </cell>
          <cell r="L69" t="str">
            <v>1.30~1.50</v>
          </cell>
          <cell r="M69" t="str">
            <v>ACB</v>
          </cell>
          <cell r="N69">
            <v>36433</v>
          </cell>
        </row>
        <row r="70">
          <cell r="B70">
            <v>7000310</v>
          </cell>
          <cell r="C70" t="str">
            <v>Thomsit K188(10Kg)</v>
          </cell>
          <cell r="D70" t="str">
            <v>kg</v>
          </cell>
          <cell r="E70">
            <v>10</v>
          </cell>
          <cell r="F70" t="str">
            <v>pail</v>
          </cell>
          <cell r="G70" t="str">
            <v>PVC floor covering adhesive</v>
          </cell>
          <cell r="H70">
            <v>1364.4639637833184</v>
          </cell>
          <cell r="I70" t="str">
            <v>￦/kg</v>
          </cell>
          <cell r="J70" t="str">
            <v>Hi-Vis</v>
          </cell>
          <cell r="M70" t="str">
            <v>ACB</v>
          </cell>
          <cell r="N70">
            <v>35664</v>
          </cell>
        </row>
        <row r="71">
          <cell r="B71">
            <v>7000320</v>
          </cell>
          <cell r="C71" t="str">
            <v>Thomsit K188(22Kg)</v>
          </cell>
          <cell r="D71" t="str">
            <v>kg</v>
          </cell>
          <cell r="E71">
            <v>22</v>
          </cell>
          <cell r="F71" t="str">
            <v>pail</v>
          </cell>
          <cell r="G71" t="str">
            <v>PVC floor covering adhesive</v>
          </cell>
          <cell r="H71" t="e">
            <v>#N/A</v>
          </cell>
          <cell r="I71" t="str">
            <v>￦/kg</v>
          </cell>
          <cell r="J71" t="str">
            <v>Hi-Vis</v>
          </cell>
          <cell r="M71" t="str">
            <v>ACB</v>
          </cell>
          <cell r="N71">
            <v>35664</v>
          </cell>
        </row>
        <row r="72">
          <cell r="B72">
            <v>7000330</v>
          </cell>
          <cell r="C72" t="str">
            <v>Thomsit K188(9Kg)</v>
          </cell>
          <cell r="D72" t="str">
            <v>kg</v>
          </cell>
          <cell r="E72">
            <v>9</v>
          </cell>
          <cell r="F72" t="str">
            <v>pail</v>
          </cell>
          <cell r="G72" t="str">
            <v>PVC floor covering adhesive</v>
          </cell>
          <cell r="H72" t="e">
            <v>#N/A</v>
          </cell>
          <cell r="I72" t="str">
            <v>￦/kg</v>
          </cell>
          <cell r="J72" t="str">
            <v>Hi-Vis</v>
          </cell>
          <cell r="M72" t="str">
            <v>ACB</v>
          </cell>
          <cell r="N72">
            <v>35696</v>
          </cell>
        </row>
        <row r="73">
          <cell r="B73">
            <v>7000340</v>
          </cell>
          <cell r="C73" t="str">
            <v>Thomsit K188(20Kg)</v>
          </cell>
          <cell r="D73" t="str">
            <v>kg</v>
          </cell>
          <cell r="E73">
            <v>20</v>
          </cell>
          <cell r="F73" t="str">
            <v>pail</v>
          </cell>
          <cell r="G73" t="str">
            <v>PVC floor covering adhesive</v>
          </cell>
          <cell r="H73">
            <v>1163.3129335913864</v>
          </cell>
          <cell r="I73" t="str">
            <v>￦/kg</v>
          </cell>
          <cell r="J73" t="str">
            <v>Hi-Vis</v>
          </cell>
          <cell r="M73" t="str">
            <v>ACB</v>
          </cell>
          <cell r="N73">
            <v>35696</v>
          </cell>
        </row>
        <row r="74">
          <cell r="B74">
            <v>7000410</v>
          </cell>
          <cell r="C74" t="str">
            <v>Ceresit SP Fluid</v>
          </cell>
          <cell r="D74" t="str">
            <v>kg</v>
          </cell>
          <cell r="E74">
            <v>200</v>
          </cell>
          <cell r="F74" t="str">
            <v>drum</v>
          </cell>
          <cell r="G74" t="str">
            <v>Concrete Additive</v>
          </cell>
          <cell r="H74">
            <v>613.4031914678294</v>
          </cell>
          <cell r="I74" t="str">
            <v>￦/kg</v>
          </cell>
          <cell r="J74" t="str">
            <v>Lo-Vis</v>
          </cell>
          <cell r="M74" t="str">
            <v>ACB</v>
          </cell>
          <cell r="N74">
            <v>35664</v>
          </cell>
        </row>
        <row r="75">
          <cell r="B75">
            <v>7000510</v>
          </cell>
          <cell r="C75" t="str">
            <v>Sista D100 White</v>
          </cell>
          <cell r="D75" t="str">
            <v>kg</v>
          </cell>
          <cell r="E75">
            <v>20</v>
          </cell>
          <cell r="F75" t="str">
            <v>pail</v>
          </cell>
          <cell r="G75" t="str">
            <v>Roof Sealant</v>
          </cell>
          <cell r="H75">
            <v>1543.3788682536888</v>
          </cell>
          <cell r="I75" t="str">
            <v>￦/kg</v>
          </cell>
          <cell r="J75" t="str">
            <v>Hi-Vis</v>
          </cell>
          <cell r="L75">
            <v>1.35</v>
          </cell>
          <cell r="M75" t="str">
            <v>ACB</v>
          </cell>
          <cell r="N75">
            <v>35664</v>
          </cell>
        </row>
        <row r="76">
          <cell r="B76">
            <v>7000520</v>
          </cell>
          <cell r="C76" t="str">
            <v>Sista D100 Brown</v>
          </cell>
          <cell r="D76" t="str">
            <v>kg</v>
          </cell>
          <cell r="E76">
            <v>20</v>
          </cell>
          <cell r="F76" t="str">
            <v>pail</v>
          </cell>
          <cell r="G76" t="str">
            <v>Roof Sealant</v>
          </cell>
          <cell r="H76" t="e">
            <v>#N/A</v>
          </cell>
          <cell r="I76" t="str">
            <v>￦/kg</v>
          </cell>
          <cell r="J76" t="str">
            <v>Hi-Vis</v>
          </cell>
          <cell r="L76">
            <v>1.35</v>
          </cell>
          <cell r="M76" t="str">
            <v>ACB</v>
          </cell>
          <cell r="N76">
            <v>36269</v>
          </cell>
        </row>
        <row r="77">
          <cell r="B77">
            <v>7000610</v>
          </cell>
          <cell r="C77" t="str">
            <v>Sista D100 Green</v>
          </cell>
          <cell r="D77" t="str">
            <v>kg</v>
          </cell>
          <cell r="E77">
            <v>20</v>
          </cell>
          <cell r="F77" t="str">
            <v>pail</v>
          </cell>
          <cell r="G77" t="str">
            <v>Roof Sealant</v>
          </cell>
          <cell r="H77">
            <v>1552.2450597193663</v>
          </cell>
          <cell r="I77" t="str">
            <v>￦/kg</v>
          </cell>
          <cell r="J77" t="str">
            <v>Hi-Vis</v>
          </cell>
          <cell r="L77">
            <v>1.35</v>
          </cell>
          <cell r="M77" t="str">
            <v>ACB</v>
          </cell>
          <cell r="N77">
            <v>35664</v>
          </cell>
        </row>
        <row r="78">
          <cell r="B78">
            <v>7000710</v>
          </cell>
          <cell r="C78" t="str">
            <v>Sista D100 Grey</v>
          </cell>
          <cell r="D78" t="str">
            <v>kg</v>
          </cell>
          <cell r="E78">
            <v>20</v>
          </cell>
          <cell r="F78" t="str">
            <v>pail</v>
          </cell>
          <cell r="G78" t="str">
            <v>Roof Sealant</v>
          </cell>
          <cell r="H78">
            <v>1520.8959146358784</v>
          </cell>
          <cell r="I78" t="str">
            <v>￦/kg</v>
          </cell>
          <cell r="J78" t="str">
            <v>Hi-Vis</v>
          </cell>
          <cell r="L78">
            <v>1.35</v>
          </cell>
          <cell r="M78" t="str">
            <v>ACB</v>
          </cell>
          <cell r="N78">
            <v>35664</v>
          </cell>
        </row>
        <row r="79">
          <cell r="B79">
            <v>7000810</v>
          </cell>
          <cell r="C79" t="str">
            <v>Ceresit AC2000</v>
          </cell>
          <cell r="D79" t="str">
            <v>kg</v>
          </cell>
          <cell r="E79">
            <v>18</v>
          </cell>
          <cell r="F79" t="str">
            <v>p-can</v>
          </cell>
          <cell r="G79" t="str">
            <v>Acrylic Adhesive</v>
          </cell>
          <cell r="H79">
            <v>1456.7928889282273</v>
          </cell>
          <cell r="I79" t="str">
            <v>￦/kg</v>
          </cell>
          <cell r="J79" t="str">
            <v>Decant</v>
          </cell>
          <cell r="M79" t="str">
            <v>ACB</v>
          </cell>
          <cell r="N79">
            <v>35664</v>
          </cell>
        </row>
        <row r="80">
          <cell r="B80">
            <v>7000910</v>
          </cell>
          <cell r="C80" t="str">
            <v>Thomsit AGL DD</v>
          </cell>
          <cell r="D80" t="str">
            <v>kg</v>
          </cell>
          <cell r="E80">
            <v>25</v>
          </cell>
          <cell r="F80" t="str">
            <v>bag</v>
          </cell>
          <cell r="G80" t="str">
            <v>Floor Levelling</v>
          </cell>
          <cell r="H80">
            <v>268.81439910085555</v>
          </cell>
          <cell r="I80" t="str">
            <v>￦/kg</v>
          </cell>
          <cell r="J80" t="str">
            <v>Powder</v>
          </cell>
          <cell r="L80" t="str">
            <v>1.30~1.50</v>
          </cell>
          <cell r="M80" t="str">
            <v>ACB</v>
          </cell>
          <cell r="N80">
            <v>35693</v>
          </cell>
        </row>
        <row r="81">
          <cell r="B81">
            <v>7000920</v>
          </cell>
          <cell r="C81" t="str">
            <v>Thomsit AGL DD/Thai Version</v>
          </cell>
          <cell r="D81" t="str">
            <v>kg</v>
          </cell>
          <cell r="E81">
            <v>25</v>
          </cell>
          <cell r="F81" t="str">
            <v>bag</v>
          </cell>
          <cell r="G81" t="str">
            <v>Floor Levelling/Thai Version</v>
          </cell>
          <cell r="H81">
            <v>295.43404453478672</v>
          </cell>
          <cell r="I81" t="str">
            <v>￦/kg</v>
          </cell>
          <cell r="J81" t="str">
            <v>Powder</v>
          </cell>
          <cell r="L81" t="str">
            <v>1.30~1.50</v>
          </cell>
          <cell r="M81" t="str">
            <v>ACB</v>
          </cell>
          <cell r="N81">
            <v>36153</v>
          </cell>
        </row>
        <row r="82">
          <cell r="B82">
            <v>7000930</v>
          </cell>
          <cell r="C82" t="str">
            <v>Thomsit AGL DD/WR2000</v>
          </cell>
          <cell r="D82" t="str">
            <v>kg</v>
          </cell>
          <cell r="E82">
            <v>22</v>
          </cell>
          <cell r="F82" t="str">
            <v>bag</v>
          </cell>
          <cell r="G82" t="str">
            <v>Floor Levelling/Thai Version</v>
          </cell>
          <cell r="H82" t="e">
            <v>#N/A</v>
          </cell>
          <cell r="I82" t="str">
            <v>￦/kg</v>
          </cell>
          <cell r="J82" t="str">
            <v>Powder</v>
          </cell>
          <cell r="L82" t="str">
            <v>1.30~1.50</v>
          </cell>
          <cell r="M82" t="str">
            <v>ACB</v>
          </cell>
          <cell r="N82">
            <v>36433</v>
          </cell>
        </row>
        <row r="83">
          <cell r="B83">
            <v>7000940</v>
          </cell>
          <cell r="C83" t="str">
            <v>Thomsit AGL DD/Amst(R)</v>
          </cell>
          <cell r="D83" t="str">
            <v>kg</v>
          </cell>
          <cell r="E83">
            <v>25</v>
          </cell>
          <cell r="F83" t="str">
            <v>bag</v>
          </cell>
          <cell r="G83" t="str">
            <v>Regular DD for Amstrong</v>
          </cell>
          <cell r="H83" t="e">
            <v>#N/A</v>
          </cell>
          <cell r="I83" t="str">
            <v>￦/kg</v>
          </cell>
          <cell r="J83" t="str">
            <v>Powder</v>
          </cell>
          <cell r="L83" t="str">
            <v>1.30~1.50</v>
          </cell>
          <cell r="M83" t="str">
            <v>ACB</v>
          </cell>
          <cell r="N83">
            <v>36608</v>
          </cell>
        </row>
        <row r="84">
          <cell r="B84">
            <v>7000950</v>
          </cell>
          <cell r="C84" t="str">
            <v>Thomsit AGL DD/SDKK Ver.</v>
          </cell>
          <cell r="D84" t="str">
            <v>kg</v>
          </cell>
          <cell r="E84">
            <v>25</v>
          </cell>
          <cell r="F84" t="str">
            <v>bag</v>
          </cell>
          <cell r="G84" t="str">
            <v>Floor Levelling/Thai Version</v>
          </cell>
          <cell r="H84" t="e">
            <v>#N/A</v>
          </cell>
          <cell r="I84" t="str">
            <v>￦/kg</v>
          </cell>
          <cell r="J84" t="str">
            <v>Powder</v>
          </cell>
          <cell r="L84" t="str">
            <v>1.30~1.50</v>
          </cell>
          <cell r="M84" t="str">
            <v>ACB</v>
          </cell>
          <cell r="N84">
            <v>36654</v>
          </cell>
        </row>
        <row r="85">
          <cell r="B85">
            <v>7000960</v>
          </cell>
          <cell r="C85" t="str">
            <v>Thomsit AGL DD/Amst(M)</v>
          </cell>
          <cell r="D85" t="str">
            <v>kg</v>
          </cell>
          <cell r="E85">
            <v>25</v>
          </cell>
          <cell r="F85" t="str">
            <v>bag</v>
          </cell>
          <cell r="G85" t="str">
            <v>Malaysia Ver. for Amstrong</v>
          </cell>
          <cell r="H85" t="e">
            <v>#N/A</v>
          </cell>
          <cell r="I85" t="str">
            <v>￦/kg</v>
          </cell>
          <cell r="J85" t="str">
            <v>Powder</v>
          </cell>
          <cell r="L85" t="str">
            <v>1.30~1.50</v>
          </cell>
          <cell r="M85" t="str">
            <v>ACB</v>
          </cell>
          <cell r="N85">
            <v>36686</v>
          </cell>
        </row>
        <row r="86">
          <cell r="B86">
            <v>7001010</v>
          </cell>
          <cell r="C86" t="str">
            <v>Ceromax CX13(I)</v>
          </cell>
          <cell r="D86" t="str">
            <v>kg</v>
          </cell>
          <cell r="E86">
            <v>25</v>
          </cell>
          <cell r="F86" t="str">
            <v>bag</v>
          </cell>
          <cell r="G86" t="str">
            <v>Multipurpose Mortar</v>
          </cell>
          <cell r="H86">
            <v>132.27740263552531</v>
          </cell>
          <cell r="I86" t="str">
            <v>￦/kg</v>
          </cell>
          <cell r="J86" t="str">
            <v>Powder</v>
          </cell>
          <cell r="L86">
            <v>1.66</v>
          </cell>
          <cell r="M86" t="str">
            <v>ACB</v>
          </cell>
          <cell r="N86">
            <v>35737</v>
          </cell>
        </row>
        <row r="87">
          <cell r="B87">
            <v>7001020</v>
          </cell>
          <cell r="C87" t="str">
            <v>Ceromax CX13(II)</v>
          </cell>
          <cell r="D87" t="str">
            <v>kg</v>
          </cell>
          <cell r="E87">
            <v>25</v>
          </cell>
          <cell r="F87" t="str">
            <v>bag</v>
          </cell>
          <cell r="G87" t="str">
            <v>Multipurpose Mortar</v>
          </cell>
          <cell r="H87" t="e">
            <v>#N/A</v>
          </cell>
          <cell r="I87" t="str">
            <v>￦/kg</v>
          </cell>
          <cell r="J87" t="str">
            <v>Powder</v>
          </cell>
          <cell r="L87">
            <v>1.66</v>
          </cell>
          <cell r="M87" t="str">
            <v>ACB</v>
          </cell>
          <cell r="N87">
            <v>36171</v>
          </cell>
        </row>
        <row r="88">
          <cell r="B88">
            <v>7001030</v>
          </cell>
          <cell r="C88" t="str">
            <v>Ceromax CX13(III)/CSA+Naphthalene</v>
          </cell>
          <cell r="D88" t="str">
            <v>kg</v>
          </cell>
          <cell r="E88">
            <v>25</v>
          </cell>
          <cell r="F88" t="str">
            <v>bag</v>
          </cell>
          <cell r="G88" t="str">
            <v>Multipurpose Mortar</v>
          </cell>
          <cell r="H88" t="e">
            <v>#N/A</v>
          </cell>
          <cell r="I88" t="str">
            <v>￦/kg</v>
          </cell>
          <cell r="J88" t="str">
            <v>Powder</v>
          </cell>
          <cell r="L88">
            <v>1.66</v>
          </cell>
          <cell r="M88" t="str">
            <v>ACB</v>
          </cell>
          <cell r="N88">
            <v>36367</v>
          </cell>
        </row>
        <row r="89">
          <cell r="B89">
            <v>7001110</v>
          </cell>
          <cell r="C89" t="str">
            <v>Sista D100 Putty(White)</v>
          </cell>
          <cell r="D89" t="str">
            <v>kg</v>
          </cell>
          <cell r="E89">
            <v>20</v>
          </cell>
          <cell r="F89" t="str">
            <v>pail</v>
          </cell>
          <cell r="G89" t="str">
            <v>Sealant/50,000cps</v>
          </cell>
          <cell r="H89">
            <v>1393.7012790459316</v>
          </cell>
          <cell r="I89" t="str">
            <v>￦/kg</v>
          </cell>
          <cell r="J89" t="str">
            <v>Hi-Vis</v>
          </cell>
          <cell r="L89">
            <v>1.35</v>
          </cell>
          <cell r="M89" t="str">
            <v>ACB</v>
          </cell>
          <cell r="N89">
            <v>35744</v>
          </cell>
        </row>
        <row r="90">
          <cell r="B90">
            <v>7001120</v>
          </cell>
          <cell r="C90" t="str">
            <v>Sista D100 Putty (W) 5Kg</v>
          </cell>
          <cell r="D90" t="str">
            <v>kg</v>
          </cell>
          <cell r="E90">
            <v>5</v>
          </cell>
          <cell r="F90" t="str">
            <v>pail</v>
          </cell>
          <cell r="G90" t="str">
            <v>Sealant</v>
          </cell>
          <cell r="H90">
            <v>1547.5812780152164</v>
          </cell>
          <cell r="I90" t="str">
            <v>￦/kg</v>
          </cell>
          <cell r="J90" t="str">
            <v>Hi-Vis</v>
          </cell>
          <cell r="K90" t="str">
            <v>5kg*4pails/ctn</v>
          </cell>
          <cell r="L90">
            <v>1.35</v>
          </cell>
          <cell r="M90" t="str">
            <v>ACB</v>
          </cell>
          <cell r="N90">
            <v>36035</v>
          </cell>
        </row>
        <row r="91">
          <cell r="B91">
            <v>7001210</v>
          </cell>
          <cell r="C91" t="str">
            <v>Cerecem CR65</v>
          </cell>
          <cell r="D91" t="str">
            <v>kg</v>
          </cell>
          <cell r="E91">
            <v>25</v>
          </cell>
          <cell r="F91" t="str">
            <v>bag</v>
          </cell>
          <cell r="G91" t="str">
            <v>Sealing slurry</v>
          </cell>
          <cell r="H91">
            <v>260.93883116530816</v>
          </cell>
          <cell r="I91" t="str">
            <v>￦/kg</v>
          </cell>
          <cell r="J91" t="str">
            <v>Powder</v>
          </cell>
          <cell r="L91">
            <v>1.5</v>
          </cell>
          <cell r="M91" t="str">
            <v>ACB</v>
          </cell>
          <cell r="N91">
            <v>35765</v>
          </cell>
        </row>
        <row r="92">
          <cell r="B92">
            <v>7001220</v>
          </cell>
          <cell r="C92" t="str">
            <v>Ceresit DS</v>
          </cell>
          <cell r="D92" t="str">
            <v>kg</v>
          </cell>
          <cell r="E92">
            <v>25</v>
          </cell>
          <cell r="F92" t="str">
            <v>bag</v>
          </cell>
          <cell r="G92" t="str">
            <v>Sealing slurry for export(Japan)</v>
          </cell>
          <cell r="H92" t="e">
            <v>#N/A</v>
          </cell>
          <cell r="I92" t="str">
            <v>￦/kg</v>
          </cell>
          <cell r="J92" t="str">
            <v>Powder</v>
          </cell>
          <cell r="L92">
            <v>1.5</v>
          </cell>
          <cell r="M92" t="str">
            <v>ACB</v>
          </cell>
          <cell r="N92">
            <v>36061</v>
          </cell>
        </row>
        <row r="93">
          <cell r="B93">
            <v>7001240</v>
          </cell>
          <cell r="C93" t="str">
            <v>Premix Ceresit DS</v>
          </cell>
          <cell r="D93" t="str">
            <v>kg</v>
          </cell>
          <cell r="E93">
            <v>25</v>
          </cell>
          <cell r="F93" t="str">
            <v>bag</v>
          </cell>
          <cell r="G93" t="str">
            <v>Sealing slurry for export(Japan)</v>
          </cell>
          <cell r="H93" t="e">
            <v>#N/A</v>
          </cell>
          <cell r="I93" t="str">
            <v>￦/kg</v>
          </cell>
          <cell r="J93" t="str">
            <v>Powder</v>
          </cell>
          <cell r="L93">
            <v>1.5</v>
          </cell>
          <cell r="M93" t="str">
            <v>ACB</v>
          </cell>
          <cell r="N93">
            <v>36151</v>
          </cell>
        </row>
        <row r="94">
          <cell r="B94">
            <v>7001241</v>
          </cell>
          <cell r="C94" t="str">
            <v>Premix Ceresit DS(summer)</v>
          </cell>
          <cell r="D94" t="str">
            <v>kg</v>
          </cell>
          <cell r="E94">
            <v>25</v>
          </cell>
          <cell r="F94" t="str">
            <v>bag</v>
          </cell>
          <cell r="G94" t="str">
            <v>Sealing slurry for export(Japan)</v>
          </cell>
          <cell r="H94" t="e">
            <v>#N/A</v>
          </cell>
          <cell r="I94" t="str">
            <v>￦/kg</v>
          </cell>
          <cell r="J94" t="str">
            <v>Powder</v>
          </cell>
          <cell r="L94">
            <v>1.5</v>
          </cell>
          <cell r="M94" t="str">
            <v>ACB</v>
          </cell>
          <cell r="N94">
            <v>36376</v>
          </cell>
        </row>
        <row r="95">
          <cell r="B95">
            <v>7001242</v>
          </cell>
          <cell r="C95" t="str">
            <v>Premix Ceresit DS-4S</v>
          </cell>
          <cell r="D95" t="str">
            <v>kg</v>
          </cell>
          <cell r="E95">
            <v>25</v>
          </cell>
          <cell r="F95" t="str">
            <v>bag</v>
          </cell>
          <cell r="G95" t="str">
            <v>Sealing slurry for export(Japan)</v>
          </cell>
          <cell r="H95">
            <v>427.08023815438446</v>
          </cell>
          <cell r="I95" t="str">
            <v>￦/kg</v>
          </cell>
          <cell r="J95" t="str">
            <v>Powder</v>
          </cell>
          <cell r="L95">
            <v>1.5</v>
          </cell>
          <cell r="M95" t="str">
            <v>ACB</v>
          </cell>
          <cell r="N95">
            <v>36453</v>
          </cell>
        </row>
        <row r="96">
          <cell r="B96">
            <v>7001310</v>
          </cell>
          <cell r="C96" t="str">
            <v>Ceromax CX18</v>
          </cell>
          <cell r="D96" t="str">
            <v>kg</v>
          </cell>
          <cell r="E96">
            <v>25</v>
          </cell>
          <cell r="F96" t="str">
            <v>bag</v>
          </cell>
          <cell r="G96" t="str">
            <v>Extra-strength grout mortar</v>
          </cell>
          <cell r="H96">
            <v>185.63915139866694</v>
          </cell>
          <cell r="I96" t="str">
            <v>￦/kg</v>
          </cell>
          <cell r="J96" t="str">
            <v>Powder</v>
          </cell>
          <cell r="L96">
            <v>1.6</v>
          </cell>
          <cell r="M96" t="str">
            <v>ACB</v>
          </cell>
          <cell r="N96">
            <v>36006</v>
          </cell>
        </row>
        <row r="97">
          <cell r="B97">
            <v>7001410</v>
          </cell>
          <cell r="C97" t="str">
            <v>Cerecem CR60</v>
          </cell>
          <cell r="D97" t="str">
            <v>kg</v>
          </cell>
          <cell r="E97">
            <v>25</v>
          </cell>
          <cell r="F97" t="str">
            <v>bag</v>
          </cell>
          <cell r="G97" t="str">
            <v>Sealing slurry</v>
          </cell>
          <cell r="H97">
            <v>141.01557011942361</v>
          </cell>
          <cell r="I97" t="str">
            <v>￦/kg</v>
          </cell>
          <cell r="J97" t="str">
            <v>Powder</v>
          </cell>
          <cell r="L97">
            <v>1.48</v>
          </cell>
          <cell r="M97" t="str">
            <v>ACB</v>
          </cell>
          <cell r="N97">
            <v>35829</v>
          </cell>
        </row>
        <row r="98">
          <cell r="B98">
            <v>7001510</v>
          </cell>
          <cell r="C98" t="str">
            <v>Ceretec IP200</v>
          </cell>
          <cell r="D98" t="str">
            <v>lit</v>
          </cell>
          <cell r="E98">
            <v>18</v>
          </cell>
          <cell r="F98" t="str">
            <v>can</v>
          </cell>
          <cell r="G98" t="str">
            <v xml:space="preserve">Water repellent </v>
          </cell>
          <cell r="H98">
            <v>1770.4287302532525</v>
          </cell>
          <cell r="I98" t="str">
            <v>￦/kg</v>
          </cell>
          <cell r="J98" t="str">
            <v>TM</v>
          </cell>
          <cell r="L98" t="str">
            <v>sg=0.7917</v>
          </cell>
          <cell r="M98" t="str">
            <v>ACB</v>
          </cell>
          <cell r="N98">
            <v>35853</v>
          </cell>
        </row>
        <row r="99">
          <cell r="B99">
            <v>7001520</v>
          </cell>
          <cell r="C99" t="str">
            <v>Ceretec CT11(IP300)</v>
          </cell>
          <cell r="D99" t="str">
            <v>lit</v>
          </cell>
          <cell r="E99">
            <v>200</v>
          </cell>
          <cell r="F99" t="str">
            <v>drum</v>
          </cell>
          <cell r="G99" t="str">
            <v xml:space="preserve">Water repellent </v>
          </cell>
          <cell r="H99">
            <v>3132.5829290848847</v>
          </cell>
          <cell r="I99" t="str">
            <v>￦/kg</v>
          </cell>
          <cell r="J99" t="str">
            <v>TM</v>
          </cell>
          <cell r="M99" t="str">
            <v>ACB</v>
          </cell>
          <cell r="N99">
            <v>36490</v>
          </cell>
        </row>
        <row r="100">
          <cell r="B100">
            <v>7001530</v>
          </cell>
          <cell r="C100" t="str">
            <v>Ceretec CT17</v>
          </cell>
          <cell r="D100" t="str">
            <v>lit</v>
          </cell>
          <cell r="E100">
            <v>200</v>
          </cell>
          <cell r="F100" t="str">
            <v>drum</v>
          </cell>
          <cell r="G100" t="str">
            <v>Curing Agent</v>
          </cell>
          <cell r="H100" t="e">
            <v>#N/A</v>
          </cell>
          <cell r="I100" t="str">
            <v>￦/kg</v>
          </cell>
          <cell r="J100" t="str">
            <v>TM</v>
          </cell>
          <cell r="L100" t="str">
            <v>sg=0.926</v>
          </cell>
          <cell r="M100" t="str">
            <v>ACB</v>
          </cell>
          <cell r="N100">
            <v>36586</v>
          </cell>
        </row>
        <row r="101">
          <cell r="B101">
            <v>7001610</v>
          </cell>
          <cell r="C101" t="str">
            <v>Ceromax CX1/22kg</v>
          </cell>
          <cell r="D101" t="str">
            <v>kg</v>
          </cell>
          <cell r="E101">
            <v>22</v>
          </cell>
          <cell r="F101" t="str">
            <v>pail</v>
          </cell>
          <cell r="G101" t="str">
            <v>Rapid Hardening Mortar</v>
          </cell>
          <cell r="H101">
            <v>483.15684333953999</v>
          </cell>
          <cell r="I101" t="str">
            <v>￦/kg</v>
          </cell>
          <cell r="J101" t="str">
            <v>Powder</v>
          </cell>
          <cell r="L101">
            <v>1.32</v>
          </cell>
          <cell r="M101" t="str">
            <v>ACB</v>
          </cell>
          <cell r="N101">
            <v>35869</v>
          </cell>
        </row>
        <row r="102">
          <cell r="B102">
            <v>7001620</v>
          </cell>
          <cell r="C102" t="str">
            <v>Ceromax CX1/5Kg</v>
          </cell>
          <cell r="D102" t="str">
            <v>kg</v>
          </cell>
          <cell r="E102">
            <v>5</v>
          </cell>
          <cell r="F102" t="str">
            <v>pail</v>
          </cell>
          <cell r="G102" t="str">
            <v>Rapid Hardening Mortar</v>
          </cell>
          <cell r="H102" t="str">
            <v xml:space="preserve"> </v>
          </cell>
          <cell r="I102" t="str">
            <v>￦/kg</v>
          </cell>
          <cell r="J102" t="str">
            <v>Powder</v>
          </cell>
          <cell r="L102">
            <v>1.32</v>
          </cell>
          <cell r="M102" t="str">
            <v>ACB</v>
          </cell>
          <cell r="N102">
            <v>35902</v>
          </cell>
        </row>
        <row r="103">
          <cell r="B103">
            <v>7001710</v>
          </cell>
          <cell r="C103" t="str">
            <v>Ceresit AC 3000</v>
          </cell>
          <cell r="D103" t="str">
            <v>kg</v>
          </cell>
          <cell r="E103">
            <v>18</v>
          </cell>
          <cell r="F103" t="str">
            <v>p-can</v>
          </cell>
          <cell r="G103" t="str">
            <v>Emulsion for cement admixture</v>
          </cell>
          <cell r="H103">
            <v>1459.189920468116</v>
          </cell>
          <cell r="I103" t="str">
            <v>￦/kg</v>
          </cell>
          <cell r="J103" t="str">
            <v>Decant</v>
          </cell>
          <cell r="M103" t="str">
            <v>ACB</v>
          </cell>
          <cell r="N103">
            <v>35906</v>
          </cell>
        </row>
        <row r="104">
          <cell r="B104">
            <v>7001810</v>
          </cell>
          <cell r="C104" t="str">
            <v>Sista D120 White</v>
          </cell>
          <cell r="D104" t="str">
            <v>kg</v>
          </cell>
          <cell r="E104">
            <v>10</v>
          </cell>
          <cell r="F104" t="str">
            <v>pail</v>
          </cell>
          <cell r="G104" t="str">
            <v>Topical treatment</v>
          </cell>
          <cell r="H104">
            <v>1411.7029411225055</v>
          </cell>
          <cell r="I104" t="str">
            <v>￦/kg</v>
          </cell>
          <cell r="J104" t="str">
            <v>Lo-Vis</v>
          </cell>
          <cell r="M104" t="str">
            <v>ACB</v>
          </cell>
          <cell r="N104">
            <v>35949</v>
          </cell>
        </row>
        <row r="105">
          <cell r="B105">
            <v>7001910</v>
          </cell>
          <cell r="C105" t="str">
            <v>Ceromax CX22</v>
          </cell>
          <cell r="D105" t="str">
            <v>kg</v>
          </cell>
          <cell r="E105">
            <v>25</v>
          </cell>
          <cell r="F105" t="str">
            <v>bag</v>
          </cell>
          <cell r="G105" t="str">
            <v>Power plant grout mortar</v>
          </cell>
          <cell r="H105">
            <v>170.60117118840103</v>
          </cell>
          <cell r="I105" t="str">
            <v>￦/kg</v>
          </cell>
          <cell r="J105" t="str">
            <v>Powder</v>
          </cell>
          <cell r="M105" t="str">
            <v>ACB</v>
          </cell>
          <cell r="N105">
            <v>36006</v>
          </cell>
        </row>
        <row r="106">
          <cell r="B106">
            <v>7002010</v>
          </cell>
          <cell r="C106" t="str">
            <v>Ceromax CX27(5%)</v>
          </cell>
          <cell r="D106" t="str">
            <v>kg</v>
          </cell>
          <cell r="E106">
            <v>20</v>
          </cell>
          <cell r="F106" t="str">
            <v>pail</v>
          </cell>
          <cell r="G106" t="str">
            <v>Nonshrink grout mortar</v>
          </cell>
          <cell r="H106">
            <v>634.69942106998815</v>
          </cell>
          <cell r="I106" t="str">
            <v>￦/kg</v>
          </cell>
          <cell r="J106" t="str">
            <v>Powder</v>
          </cell>
          <cell r="M106" t="str">
            <v>ACB</v>
          </cell>
          <cell r="N106">
            <v>36095</v>
          </cell>
        </row>
        <row r="107">
          <cell r="B107">
            <v>7002020</v>
          </cell>
          <cell r="C107" t="str">
            <v>Ceromax CX27(10%)</v>
          </cell>
          <cell r="D107" t="str">
            <v>kg</v>
          </cell>
          <cell r="E107">
            <v>20</v>
          </cell>
          <cell r="F107" t="str">
            <v>pail</v>
          </cell>
          <cell r="G107" t="str">
            <v>Nonshrink grout mortar</v>
          </cell>
          <cell r="H107">
            <v>470.53408196464892</v>
          </cell>
          <cell r="I107" t="str">
            <v>￦/kg</v>
          </cell>
          <cell r="J107" t="str">
            <v>Powder</v>
          </cell>
          <cell r="M107" t="str">
            <v>ACB</v>
          </cell>
          <cell r="N107">
            <v>36595</v>
          </cell>
        </row>
        <row r="108">
          <cell r="B108">
            <v>7002110</v>
          </cell>
          <cell r="C108" t="str">
            <v>Ceromax CX25(0.5%)</v>
          </cell>
          <cell r="D108" t="str">
            <v>kg</v>
          </cell>
          <cell r="E108">
            <v>20</v>
          </cell>
          <cell r="F108" t="str">
            <v>pail</v>
          </cell>
          <cell r="G108" t="str">
            <v>Grouting Additive</v>
          </cell>
          <cell r="H108">
            <v>808.76395113603348</v>
          </cell>
          <cell r="I108" t="str">
            <v>￦/kg</v>
          </cell>
          <cell r="J108" t="str">
            <v>Powder</v>
          </cell>
          <cell r="M108" t="str">
            <v>ACB</v>
          </cell>
          <cell r="N108">
            <v>36165</v>
          </cell>
        </row>
        <row r="109">
          <cell r="B109">
            <v>7002111</v>
          </cell>
          <cell r="C109" t="str">
            <v>Ceromax CX25(1.0%)</v>
          </cell>
          <cell r="D109" t="str">
            <v>kg</v>
          </cell>
          <cell r="E109">
            <v>20</v>
          </cell>
          <cell r="F109" t="str">
            <v>pail</v>
          </cell>
          <cell r="G109" t="str">
            <v>Grouting Additive</v>
          </cell>
          <cell r="H109">
            <v>667.49256685959551</v>
          </cell>
          <cell r="I109" t="str">
            <v>￦/kg</v>
          </cell>
          <cell r="J109" t="str">
            <v>Powder</v>
          </cell>
          <cell r="M109" t="str">
            <v>ACB</v>
          </cell>
          <cell r="N109">
            <v>36315</v>
          </cell>
        </row>
        <row r="110">
          <cell r="B110">
            <v>7002210</v>
          </cell>
          <cell r="C110" t="str">
            <v>Sista M5250/750ml</v>
          </cell>
          <cell r="D110" t="str">
            <v>tin</v>
          </cell>
          <cell r="E110">
            <v>1</v>
          </cell>
          <cell r="F110" t="str">
            <v>can</v>
          </cell>
          <cell r="G110" t="str">
            <v>Multipurpose PU foam</v>
          </cell>
          <cell r="H110" t="e">
            <v>#N/A</v>
          </cell>
          <cell r="I110" t="str">
            <v>￦/tin</v>
          </cell>
          <cell r="J110" t="str">
            <v>PU Foam</v>
          </cell>
          <cell r="K110" t="str">
            <v>11.04kgx12tin/carton</v>
          </cell>
          <cell r="L110" t="str">
            <v xml:space="preserve"> </v>
          </cell>
          <cell r="M110" t="str">
            <v>ACF</v>
          </cell>
          <cell r="N110">
            <v>36346</v>
          </cell>
        </row>
        <row r="111">
          <cell r="B111">
            <v>7002211</v>
          </cell>
          <cell r="C111" t="str">
            <v>Sista M5250/750ml-P/B</v>
          </cell>
          <cell r="D111" t="str">
            <v>tin</v>
          </cell>
          <cell r="E111">
            <v>1</v>
          </cell>
          <cell r="F111" t="str">
            <v>can</v>
          </cell>
          <cell r="G111" t="str">
            <v>Multipurpose PU foam for Local</v>
          </cell>
          <cell r="H111">
            <v>2587.1241772487692</v>
          </cell>
          <cell r="I111" t="str">
            <v>￦/tin</v>
          </cell>
          <cell r="J111" t="str">
            <v>PU Foam</v>
          </cell>
          <cell r="K111" t="str">
            <v>11.04kgx12tin/carton</v>
          </cell>
          <cell r="L111" t="str">
            <v xml:space="preserve"> </v>
          </cell>
          <cell r="M111" t="str">
            <v>ACF</v>
          </cell>
          <cell r="N111">
            <v>36402</v>
          </cell>
        </row>
        <row r="112">
          <cell r="B112">
            <v>7002220</v>
          </cell>
          <cell r="C112" t="str">
            <v>Sista M5250/500gr</v>
          </cell>
          <cell r="D112" t="str">
            <v>tin</v>
          </cell>
          <cell r="E112">
            <v>1</v>
          </cell>
          <cell r="F112" t="str">
            <v>can</v>
          </cell>
          <cell r="G112" t="str">
            <v>Multipurpose PU foam</v>
          </cell>
          <cell r="H112">
            <v>2598.5633048267246</v>
          </cell>
          <cell r="I112" t="str">
            <v>￦/tin</v>
          </cell>
          <cell r="J112" t="str">
            <v>PU Foam</v>
          </cell>
          <cell r="L112" t="str">
            <v xml:space="preserve"> </v>
          </cell>
          <cell r="M112" t="str">
            <v>ACF</v>
          </cell>
          <cell r="N112">
            <v>36346</v>
          </cell>
        </row>
        <row r="113">
          <cell r="B113">
            <v>7002230</v>
          </cell>
          <cell r="C113" t="str">
            <v>Magic Expanding/600ml</v>
          </cell>
          <cell r="D113" t="str">
            <v>tin</v>
          </cell>
          <cell r="E113">
            <v>1</v>
          </cell>
          <cell r="F113" t="str">
            <v>can</v>
          </cell>
          <cell r="G113" t="str">
            <v>Polyurethane foam</v>
          </cell>
          <cell r="H113" t="e">
            <v>#N/A</v>
          </cell>
          <cell r="I113" t="str">
            <v>￦/tin</v>
          </cell>
          <cell r="J113" t="str">
            <v>PU Foam</v>
          </cell>
          <cell r="K113" t="str">
            <v>12tin*600ml/carton</v>
          </cell>
          <cell r="L113" t="str">
            <v xml:space="preserve"> </v>
          </cell>
          <cell r="M113" t="str">
            <v>ACF</v>
          </cell>
          <cell r="N113">
            <v>36346</v>
          </cell>
        </row>
        <row r="114">
          <cell r="B114">
            <v>7002231</v>
          </cell>
          <cell r="C114" t="str">
            <v>Magic Expanding/600ml-P/B</v>
          </cell>
          <cell r="D114" t="str">
            <v>tin</v>
          </cell>
          <cell r="E114">
            <v>1</v>
          </cell>
          <cell r="F114" t="str">
            <v>can</v>
          </cell>
          <cell r="G114" t="str">
            <v>Polyurethane foam for Local</v>
          </cell>
          <cell r="H114">
            <v>2335.6842551532636</v>
          </cell>
          <cell r="I114" t="str">
            <v>￦/tin</v>
          </cell>
          <cell r="J114" t="str">
            <v>PU Foam</v>
          </cell>
          <cell r="K114" t="str">
            <v>12tin*600ml/carton</v>
          </cell>
          <cell r="L114" t="str">
            <v xml:space="preserve"> </v>
          </cell>
          <cell r="M114" t="str">
            <v>ACF</v>
          </cell>
          <cell r="N114">
            <v>36402</v>
          </cell>
        </row>
        <row r="115">
          <cell r="B115">
            <v>7002240</v>
          </cell>
          <cell r="C115" t="str">
            <v>Magic Gun Foam/750ml</v>
          </cell>
          <cell r="D115" t="str">
            <v>tin</v>
          </cell>
          <cell r="E115">
            <v>1</v>
          </cell>
          <cell r="F115" t="str">
            <v>can</v>
          </cell>
          <cell r="G115" t="str">
            <v>Polyurethane foam</v>
          </cell>
          <cell r="H115">
            <v>3726.0597185097145</v>
          </cell>
          <cell r="I115" t="str">
            <v>￦/tin</v>
          </cell>
          <cell r="J115" t="str">
            <v>PU Foam</v>
          </cell>
          <cell r="K115" t="str">
            <v>12tin*600ml/carton</v>
          </cell>
          <cell r="L115" t="str">
            <v xml:space="preserve"> </v>
          </cell>
          <cell r="M115" t="str">
            <v>ACF</v>
          </cell>
          <cell r="N115">
            <v>36346</v>
          </cell>
        </row>
        <row r="116">
          <cell r="B116">
            <v>7002241</v>
          </cell>
          <cell r="C116" t="str">
            <v>Sista M5270/750ml</v>
          </cell>
          <cell r="D116" t="str">
            <v>tin</v>
          </cell>
          <cell r="E116">
            <v>1</v>
          </cell>
          <cell r="F116" t="str">
            <v>can</v>
          </cell>
          <cell r="G116" t="str">
            <v>Polyurethane foam</v>
          </cell>
          <cell r="H116">
            <v>4016.8523852986527</v>
          </cell>
          <cell r="I116" t="str">
            <v>￦/tin</v>
          </cell>
          <cell r="J116" t="str">
            <v>PU Foam</v>
          </cell>
          <cell r="K116" t="str">
            <v>12tin*750ml/carton</v>
          </cell>
          <cell r="L116" t="str">
            <v xml:space="preserve"> </v>
          </cell>
          <cell r="M116" t="str">
            <v>ACF</v>
          </cell>
          <cell r="N116">
            <v>36605</v>
          </cell>
        </row>
        <row r="117">
          <cell r="B117">
            <v>7002250</v>
          </cell>
          <cell r="C117" t="str">
            <v>Sista M5230/500gr</v>
          </cell>
          <cell r="D117" t="str">
            <v>tin</v>
          </cell>
          <cell r="E117">
            <v>1</v>
          </cell>
          <cell r="F117" t="str">
            <v>can</v>
          </cell>
          <cell r="G117" t="str">
            <v>Polyurethane foam</v>
          </cell>
          <cell r="H117">
            <v>3857.5070114991336</v>
          </cell>
          <cell r="J117" t="str">
            <v>PU Foam</v>
          </cell>
          <cell r="K117" t="str">
            <v>12tin*500gr/carton</v>
          </cell>
          <cell r="L117" t="str">
            <v xml:space="preserve"> </v>
          </cell>
          <cell r="M117" t="str">
            <v>ACF</v>
          </cell>
          <cell r="N117">
            <v>36360</v>
          </cell>
        </row>
        <row r="118">
          <cell r="B118">
            <v>7002410</v>
          </cell>
          <cell r="C118" t="str">
            <v>Cerecem CR70B</v>
          </cell>
          <cell r="D118" t="str">
            <v>kg</v>
          </cell>
          <cell r="E118">
            <v>18</v>
          </cell>
          <cell r="F118" t="str">
            <v>pail</v>
          </cell>
          <cell r="G118" t="str">
            <v>EVA Based Emerson</v>
          </cell>
          <cell r="H118">
            <v>1527.6712991560516</v>
          </cell>
          <cell r="J118" t="str">
            <v>Lo-Vis</v>
          </cell>
          <cell r="L118">
            <v>1</v>
          </cell>
          <cell r="M118" t="str">
            <v>ACB</v>
          </cell>
          <cell r="N118">
            <v>36420</v>
          </cell>
        </row>
        <row r="119">
          <cell r="B119">
            <v>7002420</v>
          </cell>
          <cell r="C119" t="str">
            <v>Cerecem CR70A</v>
          </cell>
          <cell r="D119" t="str">
            <v>kg</v>
          </cell>
          <cell r="E119">
            <v>14</v>
          </cell>
          <cell r="F119" t="str">
            <v>ctn</v>
          </cell>
          <cell r="G119" t="str">
            <v>Elastic waterproofing slurry</v>
          </cell>
          <cell r="H119">
            <v>263.01670813843936</v>
          </cell>
          <cell r="I119" t="str">
            <v>￦/kg</v>
          </cell>
          <cell r="J119" t="str">
            <v>Powder</v>
          </cell>
          <cell r="K119" t="str">
            <v>7kg*2bag/carton</v>
          </cell>
          <cell r="L119">
            <v>1.4</v>
          </cell>
          <cell r="M119" t="str">
            <v>ACB</v>
          </cell>
          <cell r="N119">
            <v>36467</v>
          </cell>
        </row>
        <row r="120">
          <cell r="B120">
            <v>7002430</v>
          </cell>
          <cell r="C120" t="str">
            <v>Cerecem CR70C</v>
          </cell>
          <cell r="D120" t="str">
            <v>kg</v>
          </cell>
          <cell r="E120">
            <v>12</v>
          </cell>
          <cell r="F120" t="str">
            <v>pail</v>
          </cell>
          <cell r="G120" t="str">
            <v>Elastic waterproofing sealant</v>
          </cell>
          <cell r="H120">
            <v>1766.6796645383188</v>
          </cell>
          <cell r="I120" t="str">
            <v>￦/kg</v>
          </cell>
          <cell r="J120" t="str">
            <v>Hi-Vis</v>
          </cell>
          <cell r="K120" t="str">
            <v>12kg/10liter pail</v>
          </cell>
          <cell r="L120">
            <v>1.55</v>
          </cell>
          <cell r="M120" t="str">
            <v>ACB</v>
          </cell>
          <cell r="N120">
            <v>36598</v>
          </cell>
        </row>
        <row r="121">
          <cell r="B121">
            <v>7002431</v>
          </cell>
          <cell r="C121" t="str">
            <v>Cerecem CR70C</v>
          </cell>
          <cell r="D121" t="str">
            <v>kg</v>
          </cell>
          <cell r="E121">
            <v>18</v>
          </cell>
          <cell r="F121" t="str">
            <v>pail</v>
          </cell>
          <cell r="G121" t="str">
            <v>Elastic waterproofing sealant</v>
          </cell>
          <cell r="H121" t="e">
            <v>#N/A</v>
          </cell>
          <cell r="I121" t="str">
            <v>￦/kg</v>
          </cell>
          <cell r="J121" t="str">
            <v>Hi-Vis</v>
          </cell>
          <cell r="K121" t="str">
            <v>18kg/20liter pail</v>
          </cell>
          <cell r="L121">
            <v>1.55</v>
          </cell>
          <cell r="M121" t="str">
            <v>ACB</v>
          </cell>
          <cell r="N121">
            <v>36668</v>
          </cell>
        </row>
        <row r="122">
          <cell r="B122">
            <v>7002510</v>
          </cell>
          <cell r="C122" t="str">
            <v>Thomsit SL85K/Green</v>
          </cell>
          <cell r="D122" t="str">
            <v>kg</v>
          </cell>
          <cell r="E122">
            <v>25</v>
          </cell>
          <cell r="F122" t="str">
            <v>bag</v>
          </cell>
          <cell r="G122" t="str">
            <v>Industrial Self-Leveling Mortar</v>
          </cell>
          <cell r="H122">
            <v>356.71783995252093</v>
          </cell>
          <cell r="I122" t="str">
            <v>￦/kg</v>
          </cell>
          <cell r="J122" t="str">
            <v>Powder</v>
          </cell>
          <cell r="L122">
            <v>1.2</v>
          </cell>
          <cell r="M122" t="str">
            <v>ACB</v>
          </cell>
          <cell r="N122">
            <v>36516</v>
          </cell>
        </row>
        <row r="123">
          <cell r="B123">
            <v>7002520</v>
          </cell>
          <cell r="C123" t="str">
            <v>Thomsit SL85K/Brown</v>
          </cell>
          <cell r="D123" t="str">
            <v>kg</v>
          </cell>
          <cell r="E123">
            <v>25</v>
          </cell>
          <cell r="F123" t="str">
            <v>bag</v>
          </cell>
          <cell r="G123" t="str">
            <v>Industrial Self-Leveling Mortar</v>
          </cell>
          <cell r="H123">
            <v>307.97024325669969</v>
          </cell>
          <cell r="I123" t="str">
            <v>￦/kg</v>
          </cell>
          <cell r="J123" t="str">
            <v>Powder</v>
          </cell>
          <cell r="L123">
            <v>1.2</v>
          </cell>
          <cell r="M123" t="str">
            <v>ACB</v>
          </cell>
          <cell r="N123">
            <v>36516</v>
          </cell>
        </row>
        <row r="124">
          <cell r="B124">
            <v>7002530</v>
          </cell>
          <cell r="C124" t="str">
            <v>Thomsit SL85K/Liquid</v>
          </cell>
          <cell r="D124" t="str">
            <v>kg</v>
          </cell>
          <cell r="E124">
            <v>18</v>
          </cell>
          <cell r="F124" t="str">
            <v>pail</v>
          </cell>
          <cell r="G124" t="str">
            <v>Emulsion for cement admixture</v>
          </cell>
          <cell r="H124">
            <v>1419.8537821768402</v>
          </cell>
          <cell r="I124" t="str">
            <v>￦/kg</v>
          </cell>
          <cell r="J124" t="str">
            <v>Lo-Vis</v>
          </cell>
          <cell r="K124" t="str">
            <v>18kg/pail</v>
          </cell>
          <cell r="L124">
            <v>1</v>
          </cell>
          <cell r="M124" t="str">
            <v>ACB</v>
          </cell>
          <cell r="N124">
            <v>36516</v>
          </cell>
        </row>
        <row r="125">
          <cell r="B125">
            <v>7002540</v>
          </cell>
          <cell r="C125" t="str">
            <v>Thomsit SL85K/Grey</v>
          </cell>
          <cell r="D125" t="str">
            <v>kg</v>
          </cell>
          <cell r="E125">
            <v>25</v>
          </cell>
          <cell r="F125" t="str">
            <v>bag</v>
          </cell>
          <cell r="G125" t="str">
            <v>Industrial Self-Leveling Mortar</v>
          </cell>
          <cell r="H125">
            <v>269.03416648313316</v>
          </cell>
          <cell r="I125" t="str">
            <v>￦/kg</v>
          </cell>
          <cell r="J125" t="str">
            <v>Powder</v>
          </cell>
          <cell r="L125">
            <v>1.2</v>
          </cell>
          <cell r="M125" t="str">
            <v>ACB</v>
          </cell>
          <cell r="N125">
            <v>36580</v>
          </cell>
        </row>
        <row r="126">
          <cell r="B126">
            <v>7002610</v>
          </cell>
          <cell r="C126" t="str">
            <v>Ceretec CT23</v>
          </cell>
          <cell r="D126" t="str">
            <v>kg</v>
          </cell>
          <cell r="E126">
            <v>25</v>
          </cell>
          <cell r="F126" t="str">
            <v>bag</v>
          </cell>
          <cell r="G126" t="str">
            <v>Rapair Mortar</v>
          </cell>
          <cell r="H126">
            <v>212.86169594052922</v>
          </cell>
          <cell r="I126" t="str">
            <v>￦/kg</v>
          </cell>
          <cell r="J126" t="str">
            <v>Powder</v>
          </cell>
          <cell r="M126" t="str">
            <v>ACB</v>
          </cell>
          <cell r="N126">
            <v>36564</v>
          </cell>
        </row>
        <row r="127">
          <cell r="B127">
            <v>7002620</v>
          </cell>
          <cell r="C127" t="str">
            <v>Ceretec CT25</v>
          </cell>
          <cell r="D127" t="str">
            <v>kg</v>
          </cell>
          <cell r="E127">
            <v>25</v>
          </cell>
          <cell r="F127" t="str">
            <v>bag</v>
          </cell>
          <cell r="G127" t="str">
            <v>Rapair Mortar</v>
          </cell>
          <cell r="H127">
            <v>265.21435939246459</v>
          </cell>
          <cell r="I127" t="str">
            <v>￦/kg</v>
          </cell>
          <cell r="J127" t="str">
            <v>Powder</v>
          </cell>
          <cell r="K127" t="str">
            <v>25kg/bag</v>
          </cell>
          <cell r="L127">
            <v>1.5</v>
          </cell>
          <cell r="M127" t="str">
            <v>ACB</v>
          </cell>
          <cell r="N127">
            <v>36620</v>
          </cell>
        </row>
        <row r="128">
          <cell r="B128">
            <v>7002710</v>
          </cell>
          <cell r="C128" t="str">
            <v>Ceredure CD22</v>
          </cell>
          <cell r="D128" t="str">
            <v>kg</v>
          </cell>
          <cell r="E128">
            <v>25</v>
          </cell>
          <cell r="F128" t="str">
            <v>bag</v>
          </cell>
          <cell r="G128" t="str">
            <v>Rapair Mortar</v>
          </cell>
          <cell r="H128">
            <v>337.54863726705986</v>
          </cell>
          <cell r="I128" t="str">
            <v>￦/kg</v>
          </cell>
          <cell r="J128" t="str">
            <v>Powder</v>
          </cell>
          <cell r="K128" t="str">
            <v>25kg/bag</v>
          </cell>
          <cell r="L128">
            <v>1.7</v>
          </cell>
          <cell r="M128" t="str">
            <v>ACB</v>
          </cell>
          <cell r="N128">
            <v>36620</v>
          </cell>
        </row>
        <row r="129">
          <cell r="B129">
            <v>7002810</v>
          </cell>
          <cell r="C129" t="str">
            <v>Ceromax CX15</v>
          </cell>
          <cell r="D129" t="str">
            <v>kg</v>
          </cell>
          <cell r="E129">
            <v>25</v>
          </cell>
          <cell r="F129" t="str">
            <v>bag</v>
          </cell>
          <cell r="G129" t="str">
            <v>Rapair Mortar</v>
          </cell>
          <cell r="H129">
            <v>171.56983551387148</v>
          </cell>
          <cell r="I129" t="str">
            <v>￦/kg</v>
          </cell>
          <cell r="J129" t="str">
            <v>Powder</v>
          </cell>
          <cell r="K129" t="str">
            <v>25kg/bag</v>
          </cell>
          <cell r="M129" t="str">
            <v>ACB</v>
          </cell>
          <cell r="N129">
            <v>36622</v>
          </cell>
        </row>
        <row r="130">
          <cell r="B130">
            <v>7900110</v>
          </cell>
          <cell r="C130" t="str">
            <v>Loctite 401/20gr</v>
          </cell>
          <cell r="D130" t="str">
            <v>ea</v>
          </cell>
          <cell r="E130">
            <v>1</v>
          </cell>
          <cell r="F130" t="str">
            <v>tube</v>
          </cell>
          <cell r="G130" t="str">
            <v>Instant Adhesive</v>
          </cell>
          <cell r="H130">
            <v>638.14085638406766</v>
          </cell>
          <cell r="I130" t="str">
            <v>￦/tin</v>
          </cell>
          <cell r="J130" t="str">
            <v>Labeling</v>
          </cell>
          <cell r="K130" t="str">
            <v>25ea/box*20box/ctn</v>
          </cell>
          <cell r="M130" t="str">
            <v>ACF&amp;H</v>
          </cell>
          <cell r="N130">
            <v>36005</v>
          </cell>
        </row>
        <row r="131">
          <cell r="B131">
            <v>7900120</v>
          </cell>
          <cell r="C131" t="str">
            <v>Loctite 401/50gr</v>
          </cell>
          <cell r="D131" t="str">
            <v>ea</v>
          </cell>
          <cell r="E131">
            <v>1</v>
          </cell>
          <cell r="F131" t="str">
            <v>tube</v>
          </cell>
          <cell r="G131" t="str">
            <v>Instant Adhesive</v>
          </cell>
          <cell r="H131">
            <v>1622.9565156338786</v>
          </cell>
          <cell r="I131" t="str">
            <v>￦/tin</v>
          </cell>
          <cell r="J131" t="str">
            <v>Labeling</v>
          </cell>
          <cell r="K131" t="str">
            <v>20ea/box*12box/ctn</v>
          </cell>
          <cell r="M131" t="str">
            <v>ACF&amp;H</v>
          </cell>
          <cell r="N131">
            <v>36172</v>
          </cell>
        </row>
        <row r="132">
          <cell r="B132">
            <v>7900210</v>
          </cell>
          <cell r="C132" t="str">
            <v>S-Attak/3g/blister(L)</v>
          </cell>
          <cell r="D132" t="str">
            <v>ea</v>
          </cell>
          <cell r="E132">
            <v>1</v>
          </cell>
          <cell r="F132" t="str">
            <v>tube</v>
          </cell>
          <cell r="G132" t="str">
            <v>95(L)*163(H)</v>
          </cell>
          <cell r="H132">
            <v>378.27564388492664</v>
          </cell>
          <cell r="I132" t="str">
            <v>￦/tube</v>
          </cell>
          <cell r="J132" t="str">
            <v>Blistering</v>
          </cell>
          <cell r="K132" t="str">
            <v>20ea/box*30box/ctn</v>
          </cell>
          <cell r="M132" t="str">
            <v>ACH</v>
          </cell>
          <cell r="N132">
            <v>36005</v>
          </cell>
        </row>
        <row r="133">
          <cell r="B133">
            <v>7900211</v>
          </cell>
          <cell r="C133" t="str">
            <v>S-Attak/3g/folding</v>
          </cell>
          <cell r="D133" t="str">
            <v>ea</v>
          </cell>
          <cell r="E133">
            <v>1</v>
          </cell>
          <cell r="F133" t="str">
            <v>tube</v>
          </cell>
          <cell r="G133" t="str">
            <v>95(L)*163(H)</v>
          </cell>
          <cell r="H133" t="str">
            <v xml:space="preserve"> </v>
          </cell>
          <cell r="I133" t="str">
            <v>￦/tube</v>
          </cell>
          <cell r="J133" t="str">
            <v>Blistering</v>
          </cell>
          <cell r="K133" t="str">
            <v>50ea/box*12box/ctn</v>
          </cell>
          <cell r="M133" t="str">
            <v>ACH</v>
          </cell>
          <cell r="N133">
            <v>36341</v>
          </cell>
        </row>
        <row r="134">
          <cell r="B134">
            <v>7900212</v>
          </cell>
          <cell r="C134" t="str">
            <v>S-Attak/3g/blister(S)</v>
          </cell>
          <cell r="D134" t="str">
            <v>ea</v>
          </cell>
          <cell r="E134">
            <v>1</v>
          </cell>
          <cell r="F134" t="str">
            <v>tube</v>
          </cell>
          <cell r="G134" t="str">
            <v>65(L)*140(H)</v>
          </cell>
          <cell r="H134" t="e">
            <v>#N/A</v>
          </cell>
          <cell r="I134" t="str">
            <v>￦/tube</v>
          </cell>
          <cell r="J134" t="str">
            <v>Blistering</v>
          </cell>
          <cell r="K134" t="str">
            <v>15ea/box*72box/ctn</v>
          </cell>
          <cell r="M134" t="str">
            <v>ACH</v>
          </cell>
          <cell r="N134">
            <v>36566</v>
          </cell>
        </row>
        <row r="135">
          <cell r="B135">
            <v>7900220</v>
          </cell>
          <cell r="C135" t="str">
            <v>S-Slalom/5g/blister</v>
          </cell>
          <cell r="D135" t="str">
            <v>ea</v>
          </cell>
          <cell r="E135">
            <v>1</v>
          </cell>
          <cell r="F135" t="str">
            <v>tube</v>
          </cell>
          <cell r="G135" t="str">
            <v>95(L)*163(H)</v>
          </cell>
          <cell r="H135">
            <v>664.93311213316872</v>
          </cell>
          <cell r="I135" t="str">
            <v>￦/tube</v>
          </cell>
          <cell r="J135" t="str">
            <v>Blistering</v>
          </cell>
          <cell r="K135" t="str">
            <v>15ea/box*30box/ctn</v>
          </cell>
          <cell r="M135" t="str">
            <v>ACH</v>
          </cell>
          <cell r="N135">
            <v>36005</v>
          </cell>
        </row>
        <row r="136">
          <cell r="B136">
            <v>7900221</v>
          </cell>
          <cell r="C136" t="str">
            <v>S-Slalom/5g/folding</v>
          </cell>
          <cell r="D136" t="str">
            <v>ea</v>
          </cell>
          <cell r="E136">
            <v>1</v>
          </cell>
          <cell r="F136" t="str">
            <v>tube</v>
          </cell>
          <cell r="G136" t="str">
            <v>95(L)*163(H)</v>
          </cell>
          <cell r="H136" t="str">
            <v xml:space="preserve"> </v>
          </cell>
          <cell r="I136" t="str">
            <v>￦/tube</v>
          </cell>
          <cell r="J136" t="str">
            <v>Blistering</v>
          </cell>
          <cell r="K136" t="str">
            <v>40ea/box*12box/ctn</v>
          </cell>
          <cell r="M136" t="str">
            <v>ACH</v>
          </cell>
          <cell r="N136">
            <v>36341</v>
          </cell>
        </row>
        <row r="137">
          <cell r="B137">
            <v>7900222</v>
          </cell>
          <cell r="C137" t="str">
            <v>S-Slalom/5g/boxing</v>
          </cell>
          <cell r="D137" t="str">
            <v>ea</v>
          </cell>
          <cell r="E137">
            <v>1</v>
          </cell>
          <cell r="F137" t="str">
            <v>tube</v>
          </cell>
          <cell r="G137" t="str">
            <v>20ea/carton</v>
          </cell>
          <cell r="H137" t="e">
            <v>#N/A</v>
          </cell>
          <cell r="I137" t="str">
            <v>￦/tube</v>
          </cell>
          <cell r="J137" t="str">
            <v>Boxing</v>
          </cell>
          <cell r="K137" t="str">
            <v>20ea/box*??box/ctn</v>
          </cell>
          <cell r="M137" t="str">
            <v>ACH</v>
          </cell>
          <cell r="N137">
            <v>36566</v>
          </cell>
        </row>
        <row r="138">
          <cell r="B138">
            <v>7900230</v>
          </cell>
          <cell r="C138" t="str">
            <v>Glassbond ATTAK/3g/blister</v>
          </cell>
          <cell r="D138" t="str">
            <v>ea</v>
          </cell>
          <cell r="E138">
            <v>1</v>
          </cell>
          <cell r="F138" t="str">
            <v>tube</v>
          </cell>
          <cell r="G138" t="str">
            <v>95(L)*163(H)</v>
          </cell>
          <cell r="H138">
            <v>632.58865740202145</v>
          </cell>
          <cell r="I138" t="str">
            <v>￦/tube</v>
          </cell>
          <cell r="J138" t="str">
            <v>Blistering</v>
          </cell>
          <cell r="K138" t="str">
            <v>20ea/box*30box/ctn</v>
          </cell>
          <cell r="M138" t="str">
            <v>ACH</v>
          </cell>
          <cell r="N138">
            <v>36005</v>
          </cell>
        </row>
        <row r="139">
          <cell r="B139">
            <v>7900231</v>
          </cell>
          <cell r="C139" t="str">
            <v>Glassbond ATTAK/3g/folding</v>
          </cell>
          <cell r="D139" t="str">
            <v>ea</v>
          </cell>
          <cell r="E139">
            <v>1</v>
          </cell>
          <cell r="F139" t="str">
            <v>tube</v>
          </cell>
          <cell r="G139" t="str">
            <v>95(L)*163(H)</v>
          </cell>
          <cell r="H139" t="str">
            <v xml:space="preserve"> </v>
          </cell>
          <cell r="I139" t="str">
            <v>￦/tube</v>
          </cell>
          <cell r="J139" t="str">
            <v>Blistering</v>
          </cell>
          <cell r="K139" t="str">
            <v>50ea/box*12box/ctn</v>
          </cell>
          <cell r="M139" t="str">
            <v>ACH</v>
          </cell>
          <cell r="N139">
            <v>36341</v>
          </cell>
        </row>
        <row r="140">
          <cell r="B140">
            <v>7900310</v>
          </cell>
          <cell r="C140" t="str">
            <v>Glue Remover/5g/blister</v>
          </cell>
          <cell r="D140" t="str">
            <v>ea</v>
          </cell>
          <cell r="E140">
            <v>1</v>
          </cell>
          <cell r="F140" t="str">
            <v>tube</v>
          </cell>
          <cell r="G140" t="str">
            <v>95(L)*163(H)</v>
          </cell>
          <cell r="H140">
            <v>526.09925904527643</v>
          </cell>
          <cell r="I140" t="str">
            <v>￦/tube</v>
          </cell>
          <cell r="J140" t="str">
            <v>Blistering</v>
          </cell>
          <cell r="K140" t="str">
            <v>20ea/box*30box/ctn</v>
          </cell>
          <cell r="M140" t="str">
            <v>ACH</v>
          </cell>
          <cell r="N140">
            <v>36005</v>
          </cell>
        </row>
        <row r="141">
          <cell r="B141">
            <v>7900311</v>
          </cell>
          <cell r="C141" t="str">
            <v>Glue Remover/5g/folding</v>
          </cell>
          <cell r="D141" t="str">
            <v>ea</v>
          </cell>
          <cell r="E141">
            <v>1</v>
          </cell>
          <cell r="F141" t="str">
            <v>tube</v>
          </cell>
          <cell r="G141" t="str">
            <v>95(L)*163(H)</v>
          </cell>
          <cell r="H141" t="str">
            <v xml:space="preserve"> </v>
          </cell>
          <cell r="I141" t="str">
            <v>￦/tube</v>
          </cell>
          <cell r="J141" t="str">
            <v>Blistering</v>
          </cell>
          <cell r="K141" t="str">
            <v>50ea/box*12box/ctn</v>
          </cell>
          <cell r="M141" t="str">
            <v>ACH</v>
          </cell>
          <cell r="N141">
            <v>36341</v>
          </cell>
        </row>
        <row r="142">
          <cell r="B142">
            <v>7900410</v>
          </cell>
          <cell r="C142" t="str">
            <v>Pattax/50gr/transparent/blister</v>
          </cell>
          <cell r="D142" t="str">
            <v>ea</v>
          </cell>
          <cell r="E142">
            <v>1</v>
          </cell>
          <cell r="F142" t="str">
            <v>tube</v>
          </cell>
          <cell r="G142" t="str">
            <v>93(L)*193(H)</v>
          </cell>
          <cell r="H142" t="e">
            <v>#N/A</v>
          </cell>
          <cell r="I142" t="str">
            <v>￦/tube</v>
          </cell>
          <cell r="J142" t="str">
            <v>Blistering</v>
          </cell>
          <cell r="K142" t="str">
            <v>15ea/box*16box/ctn</v>
          </cell>
          <cell r="M142" t="str">
            <v>ACH</v>
          </cell>
          <cell r="N142">
            <v>36566</v>
          </cell>
        </row>
        <row r="143">
          <cell r="B143">
            <v>7900420</v>
          </cell>
          <cell r="C143" t="str">
            <v>Pattax/50gr/no more nail/blister</v>
          </cell>
          <cell r="D143" t="str">
            <v>ea</v>
          </cell>
          <cell r="E143">
            <v>1</v>
          </cell>
          <cell r="F143" t="str">
            <v>tube</v>
          </cell>
          <cell r="G143" t="str">
            <v>93(L)*193(H)</v>
          </cell>
          <cell r="H143" t="e">
            <v>#N/A</v>
          </cell>
          <cell r="I143" t="str">
            <v>￦/tube</v>
          </cell>
          <cell r="J143" t="str">
            <v>Blistering</v>
          </cell>
          <cell r="K143" t="str">
            <v>15ea/box*16box/ctn</v>
          </cell>
          <cell r="M143" t="str">
            <v>ACH</v>
          </cell>
          <cell r="N143">
            <v>36566</v>
          </cell>
        </row>
        <row r="144">
          <cell r="B144">
            <v>7900421</v>
          </cell>
          <cell r="C144" t="str">
            <v>Pattax/50gr/no more nail/boxing</v>
          </cell>
          <cell r="D144" t="str">
            <v>ea</v>
          </cell>
          <cell r="E144">
            <v>1</v>
          </cell>
          <cell r="F144" t="str">
            <v>tube</v>
          </cell>
          <cell r="G144" t="str">
            <v>10tube/carton</v>
          </cell>
          <cell r="H144" t="e">
            <v>#N/A</v>
          </cell>
          <cell r="I144" t="str">
            <v>￦/tube</v>
          </cell>
          <cell r="J144" t="str">
            <v>Boxing</v>
          </cell>
          <cell r="K144" t="str">
            <v>10ea/box*48box/ctn</v>
          </cell>
          <cell r="M144" t="str">
            <v>ACH</v>
          </cell>
          <cell r="N144">
            <v>36566</v>
          </cell>
        </row>
        <row r="145">
          <cell r="B145" t="str">
            <v>Trade &amp; Toll Manufactured Products</v>
          </cell>
          <cell r="C145" t="str">
            <v>Trade &amp; Toll Manufactured Products</v>
          </cell>
        </row>
        <row r="146">
          <cell r="B146">
            <v>8000100</v>
          </cell>
          <cell r="C146" t="str">
            <v>Sista M5250/750ml</v>
          </cell>
          <cell r="D146" t="str">
            <v>tin</v>
          </cell>
          <cell r="E146">
            <v>1</v>
          </cell>
          <cell r="F146" t="str">
            <v>can</v>
          </cell>
          <cell r="G146" t="str">
            <v>Multipurpose PU foam</v>
          </cell>
          <cell r="H146">
            <v>2802</v>
          </cell>
          <cell r="I146" t="str">
            <v>￦/tin</v>
          </cell>
          <cell r="J146" t="str">
            <v>Import</v>
          </cell>
          <cell r="K146" t="str">
            <v>11.04kgx12tin/carton</v>
          </cell>
          <cell r="M146" t="str">
            <v>ACF</v>
          </cell>
          <cell r="N146">
            <v>35664</v>
          </cell>
        </row>
        <row r="147">
          <cell r="B147">
            <v>8000200</v>
          </cell>
          <cell r="C147" t="str">
            <v>Ceresit CR65</v>
          </cell>
          <cell r="D147" t="str">
            <v>kg</v>
          </cell>
          <cell r="E147">
            <v>25</v>
          </cell>
          <cell r="F147" t="str">
            <v>bag</v>
          </cell>
          <cell r="G147" t="str">
            <v>Sealing slurry</v>
          </cell>
          <cell r="H147">
            <v>336</v>
          </cell>
          <cell r="I147" t="str">
            <v>￦/kg</v>
          </cell>
          <cell r="J147" t="str">
            <v>Import</v>
          </cell>
          <cell r="M147" t="str">
            <v>ACB</v>
          </cell>
          <cell r="N147">
            <v>35664</v>
          </cell>
        </row>
        <row r="148">
          <cell r="B148">
            <v>8000300</v>
          </cell>
          <cell r="C148" t="str">
            <v>Thomsit AGL DX</v>
          </cell>
          <cell r="D148" t="str">
            <v>kg</v>
          </cell>
          <cell r="E148">
            <v>25</v>
          </cell>
          <cell r="F148" t="str">
            <v>bag</v>
          </cell>
          <cell r="G148" t="str">
            <v>Floor levelling Compound</v>
          </cell>
          <cell r="H148">
            <v>259</v>
          </cell>
          <cell r="I148" t="str">
            <v>￦/kg</v>
          </cell>
          <cell r="J148" t="str">
            <v>Import</v>
          </cell>
          <cell r="M148" t="str">
            <v>ACB</v>
          </cell>
          <cell r="N148">
            <v>35664</v>
          </cell>
        </row>
        <row r="149">
          <cell r="B149">
            <v>8000400</v>
          </cell>
          <cell r="C149" t="str">
            <v>I J 2222</v>
          </cell>
          <cell r="D149" t="str">
            <v>kg</v>
          </cell>
          <cell r="E149">
            <v>20</v>
          </cell>
          <cell r="F149" t="str">
            <v>pail</v>
          </cell>
          <cell r="G149" t="str">
            <v>Fluid Injection</v>
          </cell>
          <cell r="K149" t="str">
            <v>20kg/pail</v>
          </cell>
          <cell r="M149" t="str">
            <v>ACB</v>
          </cell>
        </row>
        <row r="150">
          <cell r="B150">
            <v>8000500</v>
          </cell>
          <cell r="C150" t="str">
            <v>Dymsol CSD</v>
          </cell>
          <cell r="D150" t="str">
            <v>lb</v>
          </cell>
          <cell r="E150">
            <v>450</v>
          </cell>
          <cell r="F150" t="str">
            <v>drum</v>
          </cell>
          <cell r="G150" t="str">
            <v>Calcium Stearate</v>
          </cell>
          <cell r="H150">
            <v>168.88800000000001</v>
          </cell>
          <cell r="I150" t="str">
            <v>￦/lb</v>
          </cell>
          <cell r="J150" t="str">
            <v>Import</v>
          </cell>
          <cell r="K150" t="str">
            <v>204.3kg</v>
          </cell>
          <cell r="M150" t="str">
            <v>ACB</v>
          </cell>
          <cell r="N150">
            <v>35664</v>
          </cell>
        </row>
        <row r="151">
          <cell r="B151">
            <v>8000600</v>
          </cell>
          <cell r="C151" t="str">
            <v>Versafill 60A</v>
          </cell>
          <cell r="D151" t="str">
            <v>lb</v>
          </cell>
          <cell r="E151">
            <v>47</v>
          </cell>
          <cell r="F151" t="str">
            <v>pail</v>
          </cell>
          <cell r="G151" t="str">
            <v>Epoxy crack filler</v>
          </cell>
          <cell r="H151">
            <v>3258.3580000000002</v>
          </cell>
          <cell r="I151" t="str">
            <v>￦/lb</v>
          </cell>
          <cell r="J151" t="str">
            <v>Import</v>
          </cell>
          <cell r="K151" t="str">
            <v>21.34kg</v>
          </cell>
          <cell r="M151" t="str">
            <v>ACB</v>
          </cell>
          <cell r="N151">
            <v>35664</v>
          </cell>
        </row>
        <row r="152">
          <cell r="B152">
            <v>8000700</v>
          </cell>
          <cell r="C152" t="str">
            <v>Versafill 60B</v>
          </cell>
          <cell r="D152" t="str">
            <v>kg</v>
          </cell>
          <cell r="E152">
            <v>197.4</v>
          </cell>
          <cell r="F152" t="str">
            <v>drum</v>
          </cell>
          <cell r="G152" t="str">
            <v>Epoxy crack filler</v>
          </cell>
          <cell r="I152" t="str">
            <v>￦/kg</v>
          </cell>
          <cell r="J152" t="str">
            <v>Import</v>
          </cell>
          <cell r="K152" t="str">
            <v>435lb</v>
          </cell>
          <cell r="M152" t="str">
            <v>ACB</v>
          </cell>
          <cell r="N152">
            <v>35664</v>
          </cell>
        </row>
        <row r="153">
          <cell r="B153">
            <v>8000800</v>
          </cell>
          <cell r="C153" t="str">
            <v>Thomsit R712</v>
          </cell>
          <cell r="D153" t="str">
            <v>kg</v>
          </cell>
          <cell r="E153">
            <v>10</v>
          </cell>
          <cell r="F153" t="str">
            <v>bucket</v>
          </cell>
          <cell r="H153">
            <v>7585</v>
          </cell>
          <cell r="I153" t="str">
            <v>￦/kg</v>
          </cell>
          <cell r="J153" t="str">
            <v>Import</v>
          </cell>
          <cell r="M153" t="str">
            <v>ACB</v>
          </cell>
          <cell r="N153">
            <v>35664</v>
          </cell>
        </row>
        <row r="154">
          <cell r="B154">
            <v>8000900</v>
          </cell>
          <cell r="C154" t="str">
            <v>Pattex/10kg</v>
          </cell>
          <cell r="D154" t="str">
            <v>kg</v>
          </cell>
          <cell r="E154">
            <v>10</v>
          </cell>
          <cell r="F154" t="str">
            <v>pail</v>
          </cell>
          <cell r="G154" t="str">
            <v>Contact Adhesive</v>
          </cell>
          <cell r="H154">
            <v>2294</v>
          </cell>
          <cell r="I154" t="str">
            <v>￦/kg</v>
          </cell>
          <cell r="J154" t="str">
            <v>Import</v>
          </cell>
          <cell r="M154" t="str">
            <v>ACB</v>
          </cell>
          <cell r="N154">
            <v>35664</v>
          </cell>
        </row>
        <row r="155">
          <cell r="B155">
            <v>8000901</v>
          </cell>
          <cell r="C155" t="str">
            <v>Pattex/24kg</v>
          </cell>
          <cell r="D155" t="str">
            <v>kg</v>
          </cell>
          <cell r="E155">
            <v>24</v>
          </cell>
          <cell r="F155" t="str">
            <v>pail</v>
          </cell>
          <cell r="G155" t="str">
            <v>Contact Adhesive</v>
          </cell>
          <cell r="H155">
            <v>3412.7916666666665</v>
          </cell>
          <cell r="I155" t="str">
            <v>￦/kg</v>
          </cell>
          <cell r="J155" t="str">
            <v>Import</v>
          </cell>
          <cell r="M155" t="str">
            <v>ACB</v>
          </cell>
          <cell r="N155">
            <v>36578</v>
          </cell>
        </row>
        <row r="156">
          <cell r="B156">
            <v>8001000</v>
          </cell>
          <cell r="C156" t="str">
            <v>Ceromax CX#1</v>
          </cell>
          <cell r="D156" t="str">
            <v>kg</v>
          </cell>
          <cell r="E156">
            <v>25</v>
          </cell>
          <cell r="F156" t="str">
            <v>bag</v>
          </cell>
          <cell r="G156" t="str">
            <v>Cement Waterplug</v>
          </cell>
          <cell r="H156">
            <v>478</v>
          </cell>
          <cell r="I156" t="str">
            <v>￦/kg</v>
          </cell>
          <cell r="J156" t="str">
            <v>Import</v>
          </cell>
          <cell r="M156" t="str">
            <v>ACB</v>
          </cell>
          <cell r="N156">
            <v>35664</v>
          </cell>
        </row>
        <row r="157">
          <cell r="B157">
            <v>8001100</v>
          </cell>
          <cell r="C157" t="str">
            <v>SP Fluid Special</v>
          </cell>
          <cell r="D157" t="str">
            <v>kg</v>
          </cell>
          <cell r="E157">
            <v>200</v>
          </cell>
          <cell r="F157" t="str">
            <v>drum</v>
          </cell>
          <cell r="G157" t="str">
            <v>Fluid Mortar Sealant</v>
          </cell>
          <cell r="H157">
            <v>625</v>
          </cell>
          <cell r="I157" t="str">
            <v>￦/kg</v>
          </cell>
          <cell r="J157" t="str">
            <v>Import</v>
          </cell>
          <cell r="M157" t="str">
            <v>ACB</v>
          </cell>
          <cell r="N157">
            <v>35664</v>
          </cell>
        </row>
        <row r="158">
          <cell r="B158">
            <v>8001200</v>
          </cell>
          <cell r="C158" t="str">
            <v>SP Fluid Special ITM</v>
          </cell>
          <cell r="D158" t="str">
            <v>kg</v>
          </cell>
          <cell r="E158">
            <v>200</v>
          </cell>
          <cell r="F158" t="str">
            <v>drum</v>
          </cell>
          <cell r="G158" t="str">
            <v>Fluid Mortar Sealant</v>
          </cell>
          <cell r="I158" t="str">
            <v>￦/kg</v>
          </cell>
          <cell r="J158" t="str">
            <v>Decant</v>
          </cell>
          <cell r="M158" t="str">
            <v>ACB</v>
          </cell>
          <cell r="N158">
            <v>35664</v>
          </cell>
        </row>
        <row r="159">
          <cell r="B159">
            <v>8001300</v>
          </cell>
          <cell r="C159" t="str">
            <v>SP-Fluid Special KTM</v>
          </cell>
          <cell r="D159" t="str">
            <v>kg</v>
          </cell>
          <cell r="E159">
            <v>200</v>
          </cell>
          <cell r="F159" t="str">
            <v>drum</v>
          </cell>
          <cell r="G159" t="str">
            <v>Fluid Mortar Sealant</v>
          </cell>
          <cell r="H159">
            <v>328</v>
          </cell>
          <cell r="I159" t="str">
            <v>￦/kg</v>
          </cell>
          <cell r="J159" t="str">
            <v>TM</v>
          </cell>
          <cell r="M159" t="str">
            <v>ACB</v>
          </cell>
          <cell r="N159">
            <v>35664</v>
          </cell>
        </row>
        <row r="160">
          <cell r="B160">
            <v>8001400</v>
          </cell>
          <cell r="C160" t="str">
            <v>CD 32H</v>
          </cell>
          <cell r="D160" t="str">
            <v>kg</v>
          </cell>
          <cell r="E160">
            <v>10</v>
          </cell>
          <cell r="F160" t="str">
            <v>pail</v>
          </cell>
          <cell r="M160" t="str">
            <v>ACB</v>
          </cell>
        </row>
        <row r="161">
          <cell r="B161">
            <v>8001500</v>
          </cell>
          <cell r="C161" t="str">
            <v>Thomsit K188</v>
          </cell>
          <cell r="D161" t="str">
            <v>kg</v>
          </cell>
          <cell r="E161">
            <v>14</v>
          </cell>
          <cell r="F161" t="str">
            <v>bucket</v>
          </cell>
          <cell r="G161" t="str">
            <v>PVC floor covering adhesive</v>
          </cell>
          <cell r="H161">
            <v>1308</v>
          </cell>
          <cell r="I161" t="str">
            <v>￦/kg</v>
          </cell>
          <cell r="J161" t="str">
            <v>import</v>
          </cell>
          <cell r="M161" t="str">
            <v>ACB</v>
          </cell>
          <cell r="N161">
            <v>35664</v>
          </cell>
        </row>
        <row r="162">
          <cell r="B162">
            <v>8001600</v>
          </cell>
          <cell r="C162" t="str">
            <v>CP 42 RBW(1)</v>
          </cell>
          <cell r="D162" t="str">
            <v>kg</v>
          </cell>
          <cell r="E162">
            <v>16</v>
          </cell>
          <cell r="F162" t="str">
            <v>pail</v>
          </cell>
          <cell r="G162" t="str">
            <v>Agent for Waterproof</v>
          </cell>
          <cell r="H162">
            <v>1300</v>
          </cell>
          <cell r="I162" t="str">
            <v>￦/kg</v>
          </cell>
          <cell r="J162" t="str">
            <v>TM</v>
          </cell>
          <cell r="K162" t="str">
            <v>16kg/pail</v>
          </cell>
          <cell r="M162" t="str">
            <v>ACB</v>
          </cell>
          <cell r="N162">
            <v>36585</v>
          </cell>
        </row>
        <row r="163">
          <cell r="B163">
            <v>8001601</v>
          </cell>
          <cell r="C163" t="str">
            <v>CP 42 RBW(2)</v>
   